8862" s="2">
        <v>35815.864000000001</v>
      </c>
      <c r="CC8862" s="2">
        <v>50850.084999999999</v>
      </c>
      <c r="CD8862" s="2">
        <v>59013.45</v>
      </c>
      <c r="CE8862" s="2">
        <v>35589.618000000002</v>
      </c>
      <c r="CF8862" s="2">
        <v>102716</v>
      </c>
      <c r="CG8862" s="2">
        <v>101607</v>
      </c>
      <c r="CH8862" s="2">
        <v>101721</v>
      </c>
      <c r="CI8862" s="2">
        <v>85345</v>
      </c>
      <c r="CJ8862" s="2">
        <v>109674.63099999999</v>
      </c>
      <c r="CK8862" s="2">
        <v>124877.05</v>
      </c>
      <c r="CL8862" s="2">
        <v>34892.217000000004</v>
      </c>
      <c r="CM8862" s="2">
        <v>15394.181</v>
      </c>
      <c r="CN8862" s="2">
        <v>2728233</v>
      </c>
      <c r="CO8862" s="2">
        <v>2728233</v>
      </c>
      <c r="CP8862" s="2">
        <v>2804718</v>
      </c>
      <c r="CQ8862" s="2">
        <v>2804718</v>
      </c>
      <c r="CR8862" s="2">
        <v>857496.09600000002</v>
      </c>
      <c r="CS8862" s="1">
        <v>2009</v>
      </c>
    </row>
    <row r="8863" spans="1:97" x14ac:dyDescent="0.2">
      <c r="A8863">
        <v>55821</v>
      </c>
      <c r="B8863" t="s">
        <v>26</v>
      </c>
      <c r="D8863" t="s">
        <v>1413</v>
      </c>
      <c r="E8863" t="s">
        <v>1335</v>
      </c>
      <c r="F8863">
        <v>17650</v>
      </c>
      <c r="G8863" t="s">
        <v>156</v>
      </c>
      <c r="H8863" t="s">
        <v>93</v>
      </c>
      <c r="I8863" t="s">
        <v>155</v>
      </c>
      <c r="K8863">
        <v>22</v>
      </c>
      <c r="L8863">
        <v>2</v>
      </c>
      <c r="M8863" t="s">
        <v>23</v>
      </c>
      <c r="N8863" t="s">
        <v>35</v>
      </c>
      <c r="O8863" t="s">
        <v>85</v>
      </c>
      <c r="P8863" t="s">
        <v>85</v>
      </c>
      <c r="S8863" t="s">
        <v>11</v>
      </c>
      <c r="T8863" s="2">
        <v>785</v>
      </c>
      <c r="U8863" s="2">
        <v>294</v>
      </c>
      <c r="V8863" s="2">
        <v>2548</v>
      </c>
      <c r="W8863" s="2">
        <v>1275</v>
      </c>
      <c r="X8863" s="2">
        <v>0</v>
      </c>
      <c r="Y8863" s="2">
        <v>0</v>
      </c>
      <c r="Z8863" s="2">
        <v>0</v>
      </c>
      <c r="AA8863" s="2">
        <v>0</v>
      </c>
      <c r="AB8863" s="2">
        <v>126</v>
      </c>
      <c r="AC8863" s="2">
        <v>366</v>
      </c>
      <c r="AD8863" s="2">
        <v>65</v>
      </c>
      <c r="AE8863" s="2">
        <v>39</v>
      </c>
      <c r="AF8863" s="2">
        <v>785</v>
      </c>
      <c r="AG8863" s="2">
        <v>294</v>
      </c>
      <c r="AH8863" s="2">
        <v>2548</v>
      </c>
      <c r="AI8863" s="2">
        <v>1275</v>
      </c>
      <c r="AJ8863" s="2">
        <v>0</v>
      </c>
      <c r="AK8863" s="2">
        <v>0</v>
      </c>
      <c r="AL8863" s="2">
        <v>0</v>
      </c>
      <c r="AM8863" s="2">
        <v>0</v>
      </c>
      <c r="AN8863" s="2">
        <v>126</v>
      </c>
      <c r="AO8863" s="2">
        <v>366</v>
      </c>
      <c r="AP8863" s="2">
        <v>65</v>
      </c>
      <c r="AQ8863" s="2">
        <v>39</v>
      </c>
      <c r="AR8863" s="3">
        <v>5.8170000000000002</v>
      </c>
      <c r="AS8863" s="3">
        <v>5.8170000000000002</v>
      </c>
      <c r="AT8863" s="3">
        <v>5.8170000000000002</v>
      </c>
      <c r="AU8863" s="3">
        <v>5.8170000000000002</v>
      </c>
      <c r="AV8863" s="3">
        <v>0</v>
      </c>
      <c r="AW8863" s="3">
        <v>0</v>
      </c>
      <c r="AX8863" s="3">
        <v>0</v>
      </c>
      <c r="AY8863" s="3">
        <v>0</v>
      </c>
      <c r="AZ8863" s="3">
        <v>5.8170000000000002</v>
      </c>
      <c r="BA8863" s="3">
        <v>5.8170000000000002</v>
      </c>
      <c r="BB8863" s="3">
        <v>5.8170000000000002</v>
      </c>
      <c r="BC8863" s="3">
        <v>5.8170000000000002</v>
      </c>
      <c r="BD8863" s="2">
        <v>4566</v>
      </c>
      <c r="BE8863" s="2">
        <v>1710</v>
      </c>
      <c r="BF8863" s="2">
        <v>14822</v>
      </c>
      <c r="BG8863" s="2">
        <v>7417</v>
      </c>
      <c r="BH8863" s="2">
        <v>0</v>
      </c>
      <c r="BI8863" s="2">
        <v>0</v>
      </c>
      <c r="BJ8863" s="2">
        <v>0</v>
      </c>
      <c r="BK8863" s="2">
        <v>0</v>
      </c>
      <c r="BL8863" s="2">
        <v>733</v>
      </c>
      <c r="BM8863" s="2">
        <v>2129</v>
      </c>
      <c r="BN8863" s="2">
        <v>378</v>
      </c>
      <c r="BO8863" s="2">
        <v>227</v>
      </c>
      <c r="BP8863" s="2">
        <v>4566</v>
      </c>
      <c r="BQ8863" s="2">
        <v>1710</v>
      </c>
      <c r="BR8863" s="2">
        <v>14822</v>
      </c>
      <c r="BS8863" s="2">
        <v>7417</v>
      </c>
      <c r="BT8863" s="2">
        <v>0</v>
      </c>
      <c r="BU8863" s="2">
        <v>0</v>
      </c>
      <c r="BV8863" s="2">
        <v>0</v>
      </c>
      <c r="BW8863" s="2">
        <v>0</v>
      </c>
      <c r="BX8863" s="2">
        <v>733</v>
      </c>
      <c r="BY8863" s="2">
        <v>2129</v>
      </c>
      <c r="BZ8863" s="2">
        <v>378</v>
      </c>
      <c r="CA8863" s="2">
        <v>227</v>
      </c>
      <c r="CB8863" s="2">
        <v>408.983</v>
      </c>
      <c r="CC8863" s="2">
        <v>156.654</v>
      </c>
      <c r="CD8863" s="2">
        <v>1399.883</v>
      </c>
      <c r="CE8863" s="2">
        <v>688.57</v>
      </c>
      <c r="CF8863" s="2">
        <v>0</v>
      </c>
      <c r="CG8863" s="2">
        <v>0</v>
      </c>
      <c r="CH8863" s="2">
        <v>0</v>
      </c>
      <c r="CI8863" s="2">
        <v>0</v>
      </c>
      <c r="CJ8863" s="2">
        <v>78.930999999999997</v>
      </c>
      <c r="CK8863" s="2">
        <v>235.393</v>
      </c>
      <c r="CL8863" s="2">
        <v>37.256</v>
      </c>
      <c r="CM8863" s="2">
        <v>19.567</v>
      </c>
      <c r="CN8863" s="2">
        <v>5498</v>
      </c>
      <c r="CO8863" s="2">
        <v>5498</v>
      </c>
      <c r="CP8863" s="2">
        <v>31982</v>
      </c>
      <c r="CQ8863" s="2">
        <v>31982</v>
      </c>
      <c r="CR8863" s="2">
        <v>3025.2370000000001</v>
      </c>
      <c r="CS8863" s="1">
        <v>2009</v>
      </c>
    </row>
    <row r="8864" spans="1:97" x14ac:dyDescent="0.2">
      <c r="A8864">
        <v>55821</v>
      </c>
      <c r="B8864" t="s">
        <v>26</v>
      </c>
      <c r="D8864" t="s">
        <v>1413</v>
      </c>
      <c r="E8864" t="s">
        <v>1335</v>
      </c>
      <c r="F8864">
        <v>17650</v>
      </c>
      <c r="G8864" t="s">
        <v>156</v>
      </c>
      <c r="H8864" t="s">
        <v>93</v>
      </c>
      <c r="I8864" t="s">
        <v>155</v>
      </c>
      <c r="K8864">
        <v>22</v>
      </c>
      <c r="L8864">
        <v>2</v>
      </c>
      <c r="M8864" t="s">
        <v>23</v>
      </c>
      <c r="N8864" t="s">
        <v>35</v>
      </c>
      <c r="O8864" t="s">
        <v>1</v>
      </c>
      <c r="P8864" t="s">
        <v>1</v>
      </c>
      <c r="S8864" t="s">
        <v>0</v>
      </c>
      <c r="T8864" s="2">
        <v>740569</v>
      </c>
      <c r="U8864" s="2">
        <v>1020739</v>
      </c>
      <c r="V8864" s="2">
        <v>1156443</v>
      </c>
      <c r="W8864" s="2">
        <v>698813</v>
      </c>
      <c r="X8864" s="2">
        <v>1465328</v>
      </c>
      <c r="Y8864" s="2">
        <v>1375889</v>
      </c>
      <c r="Z8864" s="2">
        <v>1436830</v>
      </c>
      <c r="AA8864" s="2">
        <v>1256188</v>
      </c>
      <c r="AB8864" s="2">
        <v>1467980</v>
      </c>
      <c r="AC8864" s="2">
        <v>1551337</v>
      </c>
      <c r="AD8864" s="2">
        <v>573074</v>
      </c>
      <c r="AE8864" s="2">
        <v>343334</v>
      </c>
      <c r="AF8864" s="2">
        <v>740569</v>
      </c>
      <c r="AG8864" s="2">
        <v>1020739</v>
      </c>
      <c r="AH8864" s="2">
        <v>1156443</v>
      </c>
      <c r="AI8864" s="2">
        <v>698813</v>
      </c>
      <c r="AJ8864" s="2">
        <v>1465328</v>
      </c>
      <c r="AK8864" s="2">
        <v>1375889</v>
      </c>
      <c r="AL8864" s="2">
        <v>1436830</v>
      </c>
      <c r="AM8864" s="2">
        <v>1256188</v>
      </c>
      <c r="AN8864" s="2">
        <v>1467980</v>
      </c>
      <c r="AO8864" s="2">
        <v>1551337</v>
      </c>
      <c r="AP8864" s="2">
        <v>573074</v>
      </c>
      <c r="AQ8864" s="2">
        <v>343334</v>
      </c>
      <c r="AR8864" s="3">
        <v>1.034</v>
      </c>
      <c r="AS8864" s="3">
        <v>1.0270000000000001</v>
      </c>
      <c r="AT8864" s="3">
        <v>1.028</v>
      </c>
      <c r="AU8864" s="3">
        <v>1.032</v>
      </c>
      <c r="AV8864" s="3">
        <v>1.0310000000000001</v>
      </c>
      <c r="AW8864" s="3">
        <v>1.0290000000000001</v>
      </c>
      <c r="AX8864" s="3">
        <v>1.03</v>
      </c>
      <c r="AY8864" s="3">
        <v>1.0270000000000001</v>
      </c>
      <c r="AZ8864" s="3">
        <v>1.026</v>
      </c>
      <c r="BA8864" s="3">
        <v>1.026</v>
      </c>
      <c r="BB8864" s="3">
        <v>1.0290000000000001</v>
      </c>
      <c r="BC8864" s="3">
        <v>1.0249999999999999</v>
      </c>
      <c r="BD8864" s="2">
        <v>765748</v>
      </c>
      <c r="BE8864" s="2">
        <v>1048299</v>
      </c>
      <c r="BF8864" s="2">
        <v>1188823</v>
      </c>
      <c r="BG8864" s="2">
        <v>721175</v>
      </c>
      <c r="BH8864" s="2">
        <v>1510753</v>
      </c>
      <c r="BI8864" s="2">
        <v>1415790</v>
      </c>
      <c r="BJ8864" s="2">
        <v>1479935</v>
      </c>
      <c r="BK8864" s="2">
        <v>1290105</v>
      </c>
      <c r="BL8864" s="2">
        <v>1506147</v>
      </c>
      <c r="BM8864" s="2">
        <v>1591672</v>
      </c>
      <c r="BN8864" s="2">
        <v>589693</v>
      </c>
      <c r="BO8864" s="2">
        <v>351917</v>
      </c>
      <c r="BP8864" s="2">
        <v>765748</v>
      </c>
      <c r="BQ8864" s="2">
        <v>1048299</v>
      </c>
      <c r="BR8864" s="2">
        <v>1188823</v>
      </c>
      <c r="BS8864" s="2">
        <v>721175</v>
      </c>
      <c r="BT8864" s="2">
        <v>1510753</v>
      </c>
      <c r="BU8864" s="2">
        <v>1415790</v>
      </c>
      <c r="BV8864" s="2">
        <v>1479935</v>
      </c>
      <c r="BW8864" s="2">
        <v>1290105</v>
      </c>
      <c r="BX8864" s="2">
        <v>1506147</v>
      </c>
      <c r="BY8864" s="2">
        <v>1591672</v>
      </c>
      <c r="BZ8864" s="2">
        <v>589693</v>
      </c>
      <c r="CA8864" s="2">
        <v>351917</v>
      </c>
      <c r="CB8864" s="2">
        <v>68584.016999999993</v>
      </c>
      <c r="CC8864" s="2">
        <v>96024.346000000005</v>
      </c>
      <c r="CD8864" s="2">
        <v>112282.117</v>
      </c>
      <c r="CE8864" s="2">
        <v>66954.429999999993</v>
      </c>
      <c r="CF8864" s="2">
        <v>160481</v>
      </c>
      <c r="CG8864" s="2">
        <v>150216</v>
      </c>
      <c r="CH8864" s="2">
        <v>156550</v>
      </c>
      <c r="CI8864" s="2">
        <v>131083</v>
      </c>
      <c r="CJ8864" s="2">
        <v>162198.06899999999</v>
      </c>
      <c r="CK8864" s="2">
        <v>175981.60699999999</v>
      </c>
      <c r="CL8864" s="2">
        <v>58104.743999999999</v>
      </c>
      <c r="CM8864" s="2">
        <v>30352.433000000001</v>
      </c>
      <c r="CN8864" s="2">
        <v>13086524</v>
      </c>
      <c r="CO8864" s="2">
        <v>13086524</v>
      </c>
      <c r="CP8864" s="2">
        <v>13460057</v>
      </c>
      <c r="CQ8864" s="2">
        <v>13460057</v>
      </c>
      <c r="CR8864" s="2">
        <v>1368811.763</v>
      </c>
      <c r="CS8864" s="1">
        <v>2009</v>
      </c>
    </row>
    <row r="8865" spans="1:97" x14ac:dyDescent="0.2">
      <c r="A8865">
        <v>55824</v>
      </c>
      <c r="B8865" t="s">
        <v>26</v>
      </c>
      <c r="D8865" t="s">
        <v>1412</v>
      </c>
      <c r="E8865" t="s">
        <v>1411</v>
      </c>
      <c r="F8865">
        <v>21144</v>
      </c>
      <c r="G8865" t="s">
        <v>46</v>
      </c>
      <c r="H8865" t="s">
        <v>42</v>
      </c>
      <c r="I8865" t="s">
        <v>74</v>
      </c>
      <c r="K8865">
        <v>22</v>
      </c>
      <c r="L8865">
        <v>2</v>
      </c>
      <c r="M8865" t="s">
        <v>23</v>
      </c>
      <c r="N8865" t="s">
        <v>13</v>
      </c>
      <c r="O8865" t="s">
        <v>85</v>
      </c>
      <c r="P8865" t="s">
        <v>85</v>
      </c>
      <c r="S8865" t="s">
        <v>11</v>
      </c>
      <c r="T8865" s="2">
        <v>17</v>
      </c>
      <c r="U8865" s="2">
        <v>3</v>
      </c>
      <c r="V8865" s="2">
        <v>2</v>
      </c>
      <c r="W8865" s="2">
        <v>2</v>
      </c>
      <c r="X8865" s="2">
        <v>2</v>
      </c>
      <c r="Y8865" s="2">
        <v>2</v>
      </c>
      <c r="Z8865" s="2">
        <v>1</v>
      </c>
      <c r="AA8865" s="2">
        <v>2</v>
      </c>
      <c r="AB8865" s="2">
        <v>1</v>
      </c>
      <c r="AC8865" s="2">
        <v>2</v>
      </c>
      <c r="AD8865" s="2">
        <v>1</v>
      </c>
      <c r="AE8865" s="2">
        <v>3</v>
      </c>
      <c r="AF8865" s="2">
        <v>17</v>
      </c>
      <c r="AG8865" s="2">
        <v>3</v>
      </c>
      <c r="AH8865" s="2">
        <v>2</v>
      </c>
      <c r="AI8865" s="2">
        <v>2</v>
      </c>
      <c r="AJ8865" s="2">
        <v>2</v>
      </c>
      <c r="AK8865" s="2">
        <v>2</v>
      </c>
      <c r="AL8865" s="2">
        <v>1</v>
      </c>
      <c r="AM8865" s="2">
        <v>2</v>
      </c>
      <c r="AN8865" s="2">
        <v>1</v>
      </c>
      <c r="AO8865" s="2">
        <v>2</v>
      </c>
      <c r="AP8865" s="2">
        <v>1</v>
      </c>
      <c r="AQ8865" s="2">
        <v>3</v>
      </c>
      <c r="AR8865" s="3">
        <v>6.2</v>
      </c>
      <c r="AS8865" s="3">
        <v>6.2</v>
      </c>
      <c r="AT8865" s="3">
        <v>6.2</v>
      </c>
      <c r="AU8865" s="3">
        <v>6.2</v>
      </c>
      <c r="AV8865" s="3">
        <v>6.2</v>
      </c>
      <c r="AW8865" s="3">
        <v>6.2</v>
      </c>
      <c r="AX8865" s="3">
        <v>6.2</v>
      </c>
      <c r="AY8865" s="3">
        <v>6.2</v>
      </c>
      <c r="AZ8865" s="3">
        <v>6.2</v>
      </c>
      <c r="BA8865" s="3">
        <v>6.2</v>
      </c>
      <c r="BB8865" s="3">
        <v>6.2</v>
      </c>
      <c r="BC8865" s="3">
        <v>6.2</v>
      </c>
      <c r="BD8865" s="2">
        <v>105</v>
      </c>
      <c r="BE8865" s="2">
        <v>19</v>
      </c>
      <c r="BF8865" s="2">
        <v>12</v>
      </c>
      <c r="BG8865" s="2">
        <v>12</v>
      </c>
      <c r="BH8865" s="2">
        <v>12</v>
      </c>
      <c r="BI8865" s="2">
        <v>12</v>
      </c>
      <c r="BJ8865" s="2">
        <v>6</v>
      </c>
      <c r="BK8865" s="2">
        <v>12</v>
      </c>
      <c r="BL8865" s="2">
        <v>6</v>
      </c>
      <c r="BM8865" s="2">
        <v>12</v>
      </c>
      <c r="BN8865" s="2">
        <v>6</v>
      </c>
      <c r="BO8865" s="2">
        <v>19</v>
      </c>
      <c r="BP8865" s="2">
        <v>105</v>
      </c>
      <c r="BQ8865" s="2">
        <v>19</v>
      </c>
      <c r="BR8865" s="2">
        <v>12</v>
      </c>
      <c r="BS8865" s="2">
        <v>12</v>
      </c>
      <c r="BT8865" s="2">
        <v>12</v>
      </c>
      <c r="BU8865" s="2">
        <v>12</v>
      </c>
      <c r="BV8865" s="2">
        <v>6</v>
      </c>
      <c r="BW8865" s="2">
        <v>12</v>
      </c>
      <c r="BX8865" s="2">
        <v>6</v>
      </c>
      <c r="BY8865" s="2">
        <v>12</v>
      </c>
      <c r="BZ8865" s="2">
        <v>6</v>
      </c>
      <c r="CA8865" s="2">
        <v>19</v>
      </c>
      <c r="CB8865" s="2">
        <v>9.6170000000000009</v>
      </c>
      <c r="CC8865" s="2">
        <v>1.6440000000000001</v>
      </c>
      <c r="CD8865" s="2">
        <v>0.97200000000000009</v>
      </c>
      <c r="CE8865" s="2">
        <v>1.381</v>
      </c>
      <c r="CF8865" s="2">
        <v>0.96700000000000008</v>
      </c>
      <c r="CG8865" s="2">
        <v>0.94300000000000006</v>
      </c>
      <c r="CH8865" s="2">
        <v>0.73299999999999998</v>
      </c>
      <c r="CI8865" s="2">
        <v>0.92400000000000004</v>
      </c>
      <c r="CJ8865" s="2">
        <v>0.73799999999999999</v>
      </c>
      <c r="CK8865" s="2">
        <v>1.0840000000000001</v>
      </c>
      <c r="CL8865" s="2">
        <v>0.53300000000000003</v>
      </c>
      <c r="CM8865" s="2">
        <v>1.464</v>
      </c>
      <c r="CN8865" s="2">
        <v>38</v>
      </c>
      <c r="CO8865" s="2">
        <v>38</v>
      </c>
      <c r="CP8865" s="2">
        <v>233</v>
      </c>
      <c r="CQ8865" s="2">
        <v>233</v>
      </c>
      <c r="CR8865" s="2">
        <v>21</v>
      </c>
      <c r="CS8865" s="1">
        <v>2009</v>
      </c>
    </row>
    <row r="8866" spans="1:97" x14ac:dyDescent="0.2">
      <c r="A8866">
        <v>55830</v>
      </c>
      <c r="B8866" t="s">
        <v>7</v>
      </c>
      <c r="D8866" t="s">
        <v>1410</v>
      </c>
      <c r="E8866" t="s">
        <v>1409</v>
      </c>
      <c r="F8866">
        <v>49747</v>
      </c>
      <c r="G8866" t="s">
        <v>107</v>
      </c>
      <c r="H8866" t="s">
        <v>70</v>
      </c>
      <c r="I8866" t="s">
        <v>69</v>
      </c>
      <c r="K8866">
        <v>322122</v>
      </c>
      <c r="L8866">
        <v>7</v>
      </c>
      <c r="M8866" t="s">
        <v>3</v>
      </c>
      <c r="N8866" t="s">
        <v>41</v>
      </c>
      <c r="O8866" t="s">
        <v>12</v>
      </c>
      <c r="P8866" t="s">
        <v>12</v>
      </c>
      <c r="S8866" t="s">
        <v>11</v>
      </c>
      <c r="T8866" s="2">
        <v>21226</v>
      </c>
      <c r="U8866" s="2">
        <v>6141</v>
      </c>
      <c r="V8866" s="2">
        <v>10789</v>
      </c>
      <c r="W8866" s="2">
        <v>336</v>
      </c>
      <c r="X8866" s="2">
        <v>1479</v>
      </c>
      <c r="Y8866" s="2">
        <v>1118</v>
      </c>
      <c r="Z8866" s="2">
        <v>685</v>
      </c>
      <c r="AA8866" s="2">
        <v>3389</v>
      </c>
      <c r="AB8866" s="2">
        <v>1380</v>
      </c>
      <c r="AC8866" s="2">
        <v>459</v>
      </c>
      <c r="AD8866" s="2">
        <v>413</v>
      </c>
      <c r="AE8866" s="2">
        <v>1485</v>
      </c>
      <c r="AF8866" s="2">
        <v>5974</v>
      </c>
      <c r="AG8866" s="2">
        <v>1438</v>
      </c>
      <c r="AH8866" s="2">
        <v>1313</v>
      </c>
      <c r="AI8866" s="2">
        <v>203</v>
      </c>
      <c r="AJ8866" s="2">
        <v>543</v>
      </c>
      <c r="AK8866" s="2">
        <v>906</v>
      </c>
      <c r="AL8866" s="2">
        <v>648</v>
      </c>
      <c r="AM8866" s="2">
        <v>625</v>
      </c>
      <c r="AN8866" s="2">
        <v>417</v>
      </c>
      <c r="AO8866" s="2">
        <v>459</v>
      </c>
      <c r="AP8866" s="2">
        <v>413</v>
      </c>
      <c r="AQ8866" s="2">
        <v>825</v>
      </c>
      <c r="AR8866" s="3">
        <v>6.3</v>
      </c>
      <c r="AS8866" s="3">
        <v>6.3</v>
      </c>
      <c r="AT8866" s="3">
        <v>6.3</v>
      </c>
      <c r="AU8866" s="3">
        <v>6.3</v>
      </c>
      <c r="AV8866" s="3">
        <v>6.3</v>
      </c>
      <c r="AW8866" s="3">
        <v>6.3</v>
      </c>
      <c r="AX8866" s="3">
        <v>6.3</v>
      </c>
      <c r="AY8866" s="3">
        <v>6.3</v>
      </c>
      <c r="AZ8866" s="3">
        <v>6.3</v>
      </c>
      <c r="BA8866" s="3">
        <v>6.3</v>
      </c>
      <c r="BB8866" s="3">
        <v>6.3</v>
      </c>
      <c r="BC8866" s="3">
        <v>6.3</v>
      </c>
      <c r="BD8866" s="2">
        <v>133724</v>
      </c>
      <c r="BE8866" s="2">
        <v>38688</v>
      </c>
      <c r="BF8866" s="2">
        <v>67971</v>
      </c>
      <c r="BG8866" s="2">
        <v>2117</v>
      </c>
      <c r="BH8866" s="2">
        <v>9318</v>
      </c>
      <c r="BI8866" s="2">
        <v>7043</v>
      </c>
      <c r="BJ8866" s="2">
        <v>4316</v>
      </c>
      <c r="BK8866" s="2">
        <v>21351</v>
      </c>
      <c r="BL8866" s="2">
        <v>8694</v>
      </c>
      <c r="BM8866" s="2">
        <v>2892</v>
      </c>
      <c r="BN8866" s="2">
        <v>2602</v>
      </c>
      <c r="BO8866" s="2">
        <v>9356</v>
      </c>
      <c r="BP8866" s="2">
        <v>37639</v>
      </c>
      <c r="BQ8866" s="2">
        <v>9059</v>
      </c>
      <c r="BR8866" s="2">
        <v>8270</v>
      </c>
      <c r="BS8866" s="2">
        <v>1277</v>
      </c>
      <c r="BT8866" s="2">
        <v>3418</v>
      </c>
      <c r="BU8866" s="2">
        <v>5710</v>
      </c>
      <c r="BV8866" s="2">
        <v>4085</v>
      </c>
      <c r="BW8866" s="2">
        <v>3935</v>
      </c>
      <c r="BX8866" s="2">
        <v>2629</v>
      </c>
      <c r="BY8866" s="2">
        <v>2892</v>
      </c>
      <c r="BZ8866" s="2">
        <v>2602</v>
      </c>
      <c r="CA8866" s="2">
        <v>5200</v>
      </c>
      <c r="CB8866" s="2">
        <v>6228.5060000000003</v>
      </c>
      <c r="CC8866" s="2">
        <v>1499.028</v>
      </c>
      <c r="CD8866" s="2">
        <v>1368.4280000000001</v>
      </c>
      <c r="CE8866" s="2">
        <v>211.26600000000002</v>
      </c>
      <c r="CF8866" s="2">
        <v>565.61700000000008</v>
      </c>
      <c r="CG8866" s="2">
        <v>944.93499999999995</v>
      </c>
      <c r="CH8866" s="2">
        <v>676.05200000000002</v>
      </c>
      <c r="CI8866" s="2">
        <v>651.08400000000006</v>
      </c>
      <c r="CJ8866" s="2">
        <v>435.01600000000002</v>
      </c>
      <c r="CK8866" s="2">
        <v>919.9670000000001</v>
      </c>
      <c r="CL8866" s="2">
        <v>1342.499</v>
      </c>
      <c r="CM8866" s="2">
        <v>860.42900000000009</v>
      </c>
      <c r="CN8866" s="2">
        <v>48900</v>
      </c>
      <c r="CO8866" s="2">
        <v>13764</v>
      </c>
      <c r="CP8866" s="2">
        <v>308072</v>
      </c>
      <c r="CQ8866" s="2">
        <v>86716</v>
      </c>
      <c r="CR8866" s="2">
        <v>15702.827000000001</v>
      </c>
      <c r="CS8866" s="1">
        <v>2009</v>
      </c>
    </row>
    <row r="8867" spans="1:97" x14ac:dyDescent="0.2">
      <c r="A8867">
        <v>55833</v>
      </c>
      <c r="B8867" t="s">
        <v>26</v>
      </c>
      <c r="D8867" t="s">
        <v>1408</v>
      </c>
      <c r="E8867" t="s">
        <v>1407</v>
      </c>
      <c r="F8867">
        <v>2872</v>
      </c>
      <c r="G8867" t="s">
        <v>156</v>
      </c>
      <c r="H8867" t="s">
        <v>93</v>
      </c>
      <c r="I8867" t="s">
        <v>155</v>
      </c>
      <c r="K8867">
        <v>22</v>
      </c>
      <c r="L8867">
        <v>2</v>
      </c>
      <c r="M8867" t="s">
        <v>23</v>
      </c>
      <c r="N8867" t="s">
        <v>2</v>
      </c>
      <c r="O8867" t="s">
        <v>85</v>
      </c>
      <c r="P8867" t="s">
        <v>85</v>
      </c>
      <c r="S8867" t="s">
        <v>11</v>
      </c>
      <c r="T8867" s="2">
        <v>0</v>
      </c>
      <c r="U8867" s="2">
        <v>0</v>
      </c>
      <c r="V8867" s="2">
        <v>0</v>
      </c>
      <c r="W8867" s="2">
        <v>0</v>
      </c>
      <c r="X8867" s="2">
        <v>0</v>
      </c>
      <c r="Y8867" s="2">
        <v>0</v>
      </c>
      <c r="Z8867" s="2">
        <v>0</v>
      </c>
      <c r="AA8867" s="2">
        <v>0</v>
      </c>
      <c r="AB8867" s="2">
        <v>0</v>
      </c>
      <c r="AC8867" s="2">
        <v>0</v>
      </c>
      <c r="AD8867" s="2">
        <v>0</v>
      </c>
      <c r="AE8867" s="2">
        <v>0</v>
      </c>
      <c r="AF8867" s="2">
        <v>0</v>
      </c>
      <c r="AG8867" s="2">
        <v>0</v>
      </c>
      <c r="AH8867" s="2">
        <v>0</v>
      </c>
      <c r="AI8867" s="2">
        <v>0</v>
      </c>
      <c r="AJ8867" s="2">
        <v>0</v>
      </c>
      <c r="AK8867" s="2">
        <v>0</v>
      </c>
      <c r="AL8867" s="2">
        <v>0</v>
      </c>
      <c r="AM8867" s="2">
        <v>0</v>
      </c>
      <c r="AN8867" s="2">
        <v>0</v>
      </c>
      <c r="AO8867" s="2">
        <v>0</v>
      </c>
      <c r="AP8867" s="2">
        <v>0</v>
      </c>
      <c r="AQ8867" s="2">
        <v>0</v>
      </c>
      <c r="AR8867" s="3">
        <v>0</v>
      </c>
      <c r="AS8867" s="3">
        <v>0</v>
      </c>
      <c r="AT8867" s="3">
        <v>0</v>
      </c>
      <c r="AU8867" s="3">
        <v>0</v>
      </c>
      <c r="AV8867" s="3">
        <v>0</v>
      </c>
      <c r="AW8867" s="3">
        <v>0</v>
      </c>
      <c r="AX8867" s="3">
        <v>0</v>
      </c>
      <c r="AY8867" s="3">
        <v>0</v>
      </c>
      <c r="AZ8867" s="3">
        <v>0</v>
      </c>
      <c r="BA8867" s="3">
        <v>0</v>
      </c>
      <c r="BB8867" s="3">
        <v>0</v>
      </c>
      <c r="BC8867" s="3">
        <v>0</v>
      </c>
      <c r="BD8867" s="2">
        <v>0</v>
      </c>
      <c r="BE8867" s="2">
        <v>0</v>
      </c>
      <c r="BF8867" s="2">
        <v>0</v>
      </c>
      <c r="BG8867" s="2">
        <v>0</v>
      </c>
      <c r="BH8867" s="2">
        <v>0</v>
      </c>
      <c r="BI8867" s="2">
        <v>0</v>
      </c>
      <c r="BJ8867" s="2">
        <v>0</v>
      </c>
      <c r="BK8867" s="2">
        <v>0</v>
      </c>
      <c r="BL8867" s="2">
        <v>0</v>
      </c>
      <c r="BM8867" s="2">
        <v>0</v>
      </c>
      <c r="BN8867" s="2">
        <v>0</v>
      </c>
      <c r="BO8867" s="2">
        <v>0</v>
      </c>
      <c r="BP8867" s="2">
        <v>0</v>
      </c>
      <c r="BQ8867" s="2">
        <v>0</v>
      </c>
      <c r="BR8867" s="2">
        <v>0</v>
      </c>
      <c r="BS8867" s="2">
        <v>0</v>
      </c>
      <c r="BT8867" s="2">
        <v>0</v>
      </c>
      <c r="BU8867" s="2">
        <v>0</v>
      </c>
      <c r="BV8867" s="2">
        <v>0</v>
      </c>
      <c r="BW8867" s="2">
        <v>0</v>
      </c>
      <c r="BX8867" s="2">
        <v>0</v>
      </c>
      <c r="BY8867" s="2">
        <v>0</v>
      </c>
      <c r="BZ8867" s="2">
        <v>0</v>
      </c>
      <c r="CA8867" s="2">
        <v>0</v>
      </c>
      <c r="CB8867" s="2">
        <v>0</v>
      </c>
      <c r="CC8867" s="2">
        <v>0</v>
      </c>
      <c r="CD8867" s="2">
        <v>0</v>
      </c>
      <c r="CE8867" s="2">
        <v>0</v>
      </c>
      <c r="CF8867" s="2">
        <v>0</v>
      </c>
      <c r="CG8867" s="2">
        <v>0</v>
      </c>
      <c r="CH8867" s="2">
        <v>0</v>
      </c>
      <c r="CI8867" s="2">
        <v>0</v>
      </c>
      <c r="CJ8867" s="2">
        <v>0</v>
      </c>
      <c r="CK8867" s="2">
        <v>0</v>
      </c>
      <c r="CL8867" s="2">
        <v>0</v>
      </c>
      <c r="CM8867" s="2">
        <v>0</v>
      </c>
      <c r="CN8867" s="2">
        <v>0</v>
      </c>
      <c r="CO8867" s="2">
        <v>0</v>
      </c>
      <c r="CP8867" s="2">
        <v>0</v>
      </c>
      <c r="CQ8867" s="2">
        <v>0</v>
      </c>
      <c r="CR8867" s="2">
        <v>0</v>
      </c>
      <c r="CS8867" s="1">
        <v>2009</v>
      </c>
    </row>
    <row r="8868" spans="1:97" x14ac:dyDescent="0.2">
      <c r="A8868">
        <v>55833</v>
      </c>
      <c r="B8868" t="s">
        <v>26</v>
      </c>
      <c r="D8868" t="s">
        <v>1408</v>
      </c>
      <c r="E8868" t="s">
        <v>1407</v>
      </c>
      <c r="F8868">
        <v>2872</v>
      </c>
      <c r="G8868" t="s">
        <v>156</v>
      </c>
      <c r="H8868" t="s">
        <v>93</v>
      </c>
      <c r="I8868" t="s">
        <v>155</v>
      </c>
      <c r="K8868">
        <v>22</v>
      </c>
      <c r="L8868">
        <v>2</v>
      </c>
      <c r="M8868" t="s">
        <v>23</v>
      </c>
      <c r="N8868" t="s">
        <v>2</v>
      </c>
      <c r="O8868" t="s">
        <v>1</v>
      </c>
      <c r="P8868" t="s">
        <v>1</v>
      </c>
      <c r="S8868" t="s">
        <v>0</v>
      </c>
      <c r="T8868" s="2">
        <v>17930</v>
      </c>
      <c r="U8868" s="2">
        <v>17231</v>
      </c>
      <c r="V8868" s="2">
        <v>19968</v>
      </c>
      <c r="W8868" s="2">
        <v>21618</v>
      </c>
      <c r="X8868" s="2">
        <v>25478</v>
      </c>
      <c r="Y8868" s="2">
        <v>28322</v>
      </c>
      <c r="Z8868" s="2">
        <v>29010</v>
      </c>
      <c r="AA8868" s="2">
        <v>29736</v>
      </c>
      <c r="AB8868" s="2">
        <v>29882</v>
      </c>
      <c r="AC8868" s="2">
        <v>26912</v>
      </c>
      <c r="AD8868" s="2">
        <v>22113</v>
      </c>
      <c r="AE8868" s="2">
        <v>18988</v>
      </c>
      <c r="AF8868" s="2">
        <v>17930</v>
      </c>
      <c r="AG8868" s="2">
        <v>17231</v>
      </c>
      <c r="AH8868" s="2">
        <v>19968</v>
      </c>
      <c r="AI8868" s="2">
        <v>21618</v>
      </c>
      <c r="AJ8868" s="2">
        <v>25478</v>
      </c>
      <c r="AK8868" s="2">
        <v>28322</v>
      </c>
      <c r="AL8868" s="2">
        <v>29010</v>
      </c>
      <c r="AM8868" s="2">
        <v>29736</v>
      </c>
      <c r="AN8868" s="2">
        <v>29882</v>
      </c>
      <c r="AO8868" s="2">
        <v>26912</v>
      </c>
      <c r="AP8868" s="2">
        <v>22113</v>
      </c>
      <c r="AQ8868" s="2">
        <v>18988</v>
      </c>
      <c r="AR8868" s="3">
        <v>1.0190000000000001</v>
      </c>
      <c r="AS8868" s="3">
        <v>1.0190000000000001</v>
      </c>
      <c r="AT8868" s="3">
        <v>1.0190000000000001</v>
      </c>
      <c r="AU8868" s="3">
        <v>1.0190000000000001</v>
      </c>
      <c r="AV8868" s="3">
        <v>1.0190000000000001</v>
      </c>
      <c r="AW8868" s="3">
        <v>1.0190000000000001</v>
      </c>
      <c r="AX8868" s="3">
        <v>1.0190000000000001</v>
      </c>
      <c r="AY8868" s="3">
        <v>1.0190000000000001</v>
      </c>
      <c r="AZ8868" s="3">
        <v>1.0190000000000001</v>
      </c>
      <c r="BA8868" s="3">
        <v>1.0190000000000001</v>
      </c>
      <c r="BB8868" s="3">
        <v>1.0190000000000001</v>
      </c>
      <c r="BC8868" s="3">
        <v>1.0190000000000001</v>
      </c>
      <c r="BD8868" s="2">
        <v>18271</v>
      </c>
      <c r="BE8868" s="2">
        <v>17558</v>
      </c>
      <c r="BF8868" s="2">
        <v>20347</v>
      </c>
      <c r="BG8868" s="2">
        <v>22029</v>
      </c>
      <c r="BH8868" s="2">
        <v>25962</v>
      </c>
      <c r="BI8868" s="2">
        <v>28860</v>
      </c>
      <c r="BJ8868" s="2">
        <v>29561</v>
      </c>
      <c r="BK8868" s="2">
        <v>30301</v>
      </c>
      <c r="BL8868" s="2">
        <v>30450</v>
      </c>
      <c r="BM8868" s="2">
        <v>27423</v>
      </c>
      <c r="BN8868" s="2">
        <v>22533</v>
      </c>
      <c r="BO8868" s="2">
        <v>19349</v>
      </c>
      <c r="BP8868" s="2">
        <v>18271</v>
      </c>
      <c r="BQ8868" s="2">
        <v>17558</v>
      </c>
      <c r="BR8868" s="2">
        <v>20347</v>
      </c>
      <c r="BS8868" s="2">
        <v>22029</v>
      </c>
      <c r="BT8868" s="2">
        <v>25962</v>
      </c>
      <c r="BU8868" s="2">
        <v>28860</v>
      </c>
      <c r="BV8868" s="2">
        <v>29561</v>
      </c>
      <c r="BW8868" s="2">
        <v>30301</v>
      </c>
      <c r="BX8868" s="2">
        <v>30450</v>
      </c>
      <c r="BY8868" s="2">
        <v>27423</v>
      </c>
      <c r="BZ8868" s="2">
        <v>22533</v>
      </c>
      <c r="CA8868" s="2">
        <v>19349</v>
      </c>
      <c r="CB8868" s="2">
        <v>1508.94</v>
      </c>
      <c r="CC8868" s="2">
        <v>1450.057</v>
      </c>
      <c r="CD8868" s="2">
        <v>1680.38</v>
      </c>
      <c r="CE8868" s="2">
        <v>1819.2160000000001</v>
      </c>
      <c r="CF8868" s="2">
        <v>2144.0749999999998</v>
      </c>
      <c r="CG8868" s="2">
        <v>2383.38</v>
      </c>
      <c r="CH8868" s="2">
        <v>2441.3090000000002</v>
      </c>
      <c r="CI8868" s="2">
        <v>2502.4140000000002</v>
      </c>
      <c r="CJ8868" s="2">
        <v>2514.6550000000002</v>
      </c>
      <c r="CK8868" s="2">
        <v>2264.7429999999999</v>
      </c>
      <c r="CL8868" s="2">
        <v>1860.9160000000002</v>
      </c>
      <c r="CM8868" s="2">
        <v>1597.915</v>
      </c>
      <c r="CN8868" s="2">
        <v>287188</v>
      </c>
      <c r="CO8868" s="2">
        <v>287188</v>
      </c>
      <c r="CP8868" s="2">
        <v>292644</v>
      </c>
      <c r="CQ8868" s="2">
        <v>292644</v>
      </c>
      <c r="CR8868" s="2">
        <v>24168</v>
      </c>
      <c r="CS8868" s="1">
        <v>2009</v>
      </c>
    </row>
    <row r="8869" spans="1:97" x14ac:dyDescent="0.2">
      <c r="A8869">
        <v>55835</v>
      </c>
      <c r="B8869" t="s">
        <v>26</v>
      </c>
      <c r="D8869" t="s">
        <v>1406</v>
      </c>
      <c r="E8869" t="s">
        <v>1405</v>
      </c>
      <c r="F8869">
        <v>16238</v>
      </c>
      <c r="G8869" t="s">
        <v>48</v>
      </c>
      <c r="H8869" t="s">
        <v>9</v>
      </c>
      <c r="I8869" t="s">
        <v>55</v>
      </c>
      <c r="K8869">
        <v>22</v>
      </c>
      <c r="L8869">
        <v>2</v>
      </c>
      <c r="M8869" t="s">
        <v>23</v>
      </c>
      <c r="N8869" t="s">
        <v>38</v>
      </c>
      <c r="O8869" t="s">
        <v>1</v>
      </c>
      <c r="P8869" t="s">
        <v>1</v>
      </c>
      <c r="S8869" t="s">
        <v>0</v>
      </c>
      <c r="T8869" s="2">
        <v>267689</v>
      </c>
      <c r="U8869" s="2">
        <v>326033</v>
      </c>
      <c r="V8869" s="2">
        <v>365624</v>
      </c>
      <c r="W8869" s="2">
        <v>336981</v>
      </c>
      <c r="X8869" s="2">
        <v>228121</v>
      </c>
      <c r="Y8869" s="2">
        <v>294607</v>
      </c>
      <c r="Z8869" s="2">
        <v>383145</v>
      </c>
      <c r="AA8869" s="2">
        <v>353638</v>
      </c>
      <c r="AB8869" s="2">
        <v>291944</v>
      </c>
      <c r="AC8869" s="2">
        <v>25242</v>
      </c>
      <c r="AD8869" s="2">
        <v>133957</v>
      </c>
      <c r="AE8869" s="2">
        <v>175194</v>
      </c>
      <c r="AF8869" s="2">
        <v>267689</v>
      </c>
      <c r="AG8869" s="2">
        <v>326033</v>
      </c>
      <c r="AH8869" s="2">
        <v>365624</v>
      </c>
      <c r="AI8869" s="2">
        <v>336981</v>
      </c>
      <c r="AJ8869" s="2">
        <v>228121</v>
      </c>
      <c r="AK8869" s="2">
        <v>294607</v>
      </c>
      <c r="AL8869" s="2">
        <v>383145</v>
      </c>
      <c r="AM8869" s="2">
        <v>353638</v>
      </c>
      <c r="AN8869" s="2">
        <v>291944</v>
      </c>
      <c r="AO8869" s="2">
        <v>25242</v>
      </c>
      <c r="AP8869" s="2">
        <v>133957</v>
      </c>
      <c r="AQ8869" s="2">
        <v>175194</v>
      </c>
      <c r="AR8869" s="3">
        <v>1.1000000000000001</v>
      </c>
      <c r="AS8869" s="3">
        <v>1.0530000000000002</v>
      </c>
      <c r="AT8869" s="3">
        <v>1.034</v>
      </c>
      <c r="AU8869" s="3">
        <v>1.018</v>
      </c>
      <c r="AV8869" s="3">
        <v>1.018</v>
      </c>
      <c r="AW8869" s="3">
        <v>1.0470000000000002</v>
      </c>
      <c r="AX8869" s="3">
        <v>1.0470000000000002</v>
      </c>
      <c r="AY8869" s="3">
        <v>1.0370000000000001</v>
      </c>
      <c r="AZ8869" s="3">
        <v>1.0390000000000001</v>
      </c>
      <c r="BA8869" s="3">
        <v>1.0410000000000001</v>
      </c>
      <c r="BB8869" s="3">
        <v>1.042</v>
      </c>
      <c r="BC8869" s="3">
        <v>1.016</v>
      </c>
      <c r="BD8869" s="2">
        <v>294458</v>
      </c>
      <c r="BE8869" s="2">
        <v>343313</v>
      </c>
      <c r="BF8869" s="2">
        <v>378055</v>
      </c>
      <c r="BG8869" s="2">
        <v>343047</v>
      </c>
      <c r="BH8869" s="2">
        <v>232227</v>
      </c>
      <c r="BI8869" s="2">
        <v>308454</v>
      </c>
      <c r="BJ8869" s="2">
        <v>401153</v>
      </c>
      <c r="BK8869" s="2">
        <v>366723</v>
      </c>
      <c r="BL8869" s="2">
        <v>303330</v>
      </c>
      <c r="BM8869" s="2">
        <v>26277</v>
      </c>
      <c r="BN8869" s="2">
        <v>139583</v>
      </c>
      <c r="BO8869" s="2">
        <v>177997</v>
      </c>
      <c r="BP8869" s="2">
        <v>294458</v>
      </c>
      <c r="BQ8869" s="2">
        <v>343313</v>
      </c>
      <c r="BR8869" s="2">
        <v>378055</v>
      </c>
      <c r="BS8869" s="2">
        <v>343047</v>
      </c>
      <c r="BT8869" s="2">
        <v>232227</v>
      </c>
      <c r="BU8869" s="2">
        <v>308454</v>
      </c>
      <c r="BV8869" s="2">
        <v>401153</v>
      </c>
      <c r="BW8869" s="2">
        <v>366723</v>
      </c>
      <c r="BX8869" s="2">
        <v>303330</v>
      </c>
      <c r="BY8869" s="2">
        <v>26277</v>
      </c>
      <c r="BZ8869" s="2">
        <v>139583</v>
      </c>
      <c r="CA8869" s="2">
        <v>177997</v>
      </c>
      <c r="CB8869" s="2">
        <v>133429</v>
      </c>
      <c r="CC8869" s="2">
        <v>137766</v>
      </c>
      <c r="CD8869" s="2">
        <v>149630</v>
      </c>
      <c r="CE8869" s="2">
        <v>142134</v>
      </c>
      <c r="CF8869" s="2">
        <v>116782</v>
      </c>
      <c r="CG8869" s="2">
        <v>133123</v>
      </c>
      <c r="CH8869" s="2">
        <v>147691</v>
      </c>
      <c r="CI8869" s="2">
        <v>143600</v>
      </c>
      <c r="CJ8869" s="2">
        <v>133620</v>
      </c>
      <c r="CK8869" s="2">
        <v>17698</v>
      </c>
      <c r="CL8869" s="2">
        <v>99944</v>
      </c>
      <c r="CM8869" s="2">
        <v>119843</v>
      </c>
      <c r="CN8869" s="2">
        <v>3182175</v>
      </c>
      <c r="CO8869" s="2">
        <v>3182175</v>
      </c>
      <c r="CP8869" s="2">
        <v>3314617</v>
      </c>
      <c r="CQ8869" s="2">
        <v>3314617</v>
      </c>
      <c r="CR8869" s="2">
        <v>1475260</v>
      </c>
      <c r="CS8869" s="1">
        <v>2009</v>
      </c>
    </row>
    <row r="8870" spans="1:97" x14ac:dyDescent="0.2">
      <c r="A8870">
        <v>55835</v>
      </c>
      <c r="B8870" t="s">
        <v>26</v>
      </c>
      <c r="D8870" t="s">
        <v>1406</v>
      </c>
      <c r="E8870" t="s">
        <v>1405</v>
      </c>
      <c r="F8870">
        <v>16238</v>
      </c>
      <c r="G8870" t="s">
        <v>48</v>
      </c>
      <c r="H8870" t="s">
        <v>9</v>
      </c>
      <c r="I8870" t="s">
        <v>55</v>
      </c>
      <c r="K8870">
        <v>22</v>
      </c>
      <c r="L8870">
        <v>2</v>
      </c>
      <c r="M8870" t="s">
        <v>23</v>
      </c>
      <c r="N8870" t="s">
        <v>35</v>
      </c>
      <c r="O8870" t="s">
        <v>1</v>
      </c>
      <c r="P8870" t="s">
        <v>1</v>
      </c>
      <c r="S8870" t="s">
        <v>0</v>
      </c>
      <c r="T8870" s="2">
        <v>2102032</v>
      </c>
      <c r="U8870" s="2">
        <v>1994325</v>
      </c>
      <c r="V8870" s="2">
        <v>2157510</v>
      </c>
      <c r="W8870" s="2">
        <v>2030035</v>
      </c>
      <c r="X8870" s="2">
        <v>1744010</v>
      </c>
      <c r="Y8870" s="2">
        <v>1925778</v>
      </c>
      <c r="Z8870" s="2">
        <v>2002883</v>
      </c>
      <c r="AA8870" s="2">
        <v>2012911</v>
      </c>
      <c r="AB8870" s="2">
        <v>1908121</v>
      </c>
      <c r="AC8870" s="2">
        <v>680402</v>
      </c>
      <c r="AD8870" s="2">
        <v>1724020</v>
      </c>
      <c r="AE8870" s="2">
        <v>2060071</v>
      </c>
      <c r="AF8870" s="2">
        <v>2102032</v>
      </c>
      <c r="AG8870" s="2">
        <v>1994325</v>
      </c>
      <c r="AH8870" s="2">
        <v>2157510</v>
      </c>
      <c r="AI8870" s="2">
        <v>2030035</v>
      </c>
      <c r="AJ8870" s="2">
        <v>1744010</v>
      </c>
      <c r="AK8870" s="2">
        <v>1925778</v>
      </c>
      <c r="AL8870" s="2">
        <v>2002883</v>
      </c>
      <c r="AM8870" s="2">
        <v>2012911</v>
      </c>
      <c r="AN8870" s="2">
        <v>1908121</v>
      </c>
      <c r="AO8870" s="2">
        <v>680402</v>
      </c>
      <c r="AP8870" s="2">
        <v>1724020</v>
      </c>
      <c r="AQ8870" s="2">
        <v>2060071</v>
      </c>
      <c r="AR8870" s="3">
        <v>1.1000000000000001</v>
      </c>
      <c r="AS8870" s="3">
        <v>1.0530000000000002</v>
      </c>
      <c r="AT8870" s="3">
        <v>1.034</v>
      </c>
      <c r="AU8870" s="3">
        <v>1.018</v>
      </c>
      <c r="AV8870" s="3">
        <v>1.018</v>
      </c>
      <c r="AW8870" s="3">
        <v>1.0470000000000002</v>
      </c>
      <c r="AX8870" s="3">
        <v>1.0470000000000002</v>
      </c>
      <c r="AY8870" s="3">
        <v>1.0370000000000001</v>
      </c>
      <c r="AZ8870" s="3">
        <v>1.0390000000000001</v>
      </c>
      <c r="BA8870" s="3">
        <v>1.0410000000000001</v>
      </c>
      <c r="BB8870" s="3">
        <v>1.042</v>
      </c>
      <c r="BC8870" s="3">
        <v>1.016</v>
      </c>
      <c r="BD8870" s="2">
        <v>2312235</v>
      </c>
      <c r="BE8870" s="2">
        <v>2100024</v>
      </c>
      <c r="BF8870" s="2">
        <v>2230865</v>
      </c>
      <c r="BG8870" s="2">
        <v>2066576</v>
      </c>
      <c r="BH8870" s="2">
        <v>1775402</v>
      </c>
      <c r="BI8870" s="2">
        <v>2016290</v>
      </c>
      <c r="BJ8870" s="2">
        <v>2097019</v>
      </c>
      <c r="BK8870" s="2">
        <v>2087389</v>
      </c>
      <c r="BL8870" s="2">
        <v>1982538</v>
      </c>
      <c r="BM8870" s="2">
        <v>708298</v>
      </c>
      <c r="BN8870" s="2">
        <v>1796429</v>
      </c>
      <c r="BO8870" s="2">
        <v>2093032</v>
      </c>
      <c r="BP8870" s="2">
        <v>2312235</v>
      </c>
      <c r="BQ8870" s="2">
        <v>2100024</v>
      </c>
      <c r="BR8870" s="2">
        <v>2230865</v>
      </c>
      <c r="BS8870" s="2">
        <v>2066576</v>
      </c>
      <c r="BT8870" s="2">
        <v>1775402</v>
      </c>
      <c r="BU8870" s="2">
        <v>2016290</v>
      </c>
      <c r="BV8870" s="2">
        <v>2097019</v>
      </c>
      <c r="BW8870" s="2">
        <v>2087389</v>
      </c>
      <c r="BX8870" s="2">
        <v>1982538</v>
      </c>
      <c r="BY8870" s="2">
        <v>708298</v>
      </c>
      <c r="BZ8870" s="2">
        <v>1796429</v>
      </c>
      <c r="CA8870" s="2">
        <v>2093032</v>
      </c>
      <c r="CB8870" s="2">
        <v>198842</v>
      </c>
      <c r="CC8870" s="2">
        <v>193033</v>
      </c>
      <c r="CD8870" s="2">
        <v>206696</v>
      </c>
      <c r="CE8870" s="2">
        <v>194494</v>
      </c>
      <c r="CF8870" s="2">
        <v>167823</v>
      </c>
      <c r="CG8870" s="2">
        <v>181384</v>
      </c>
      <c r="CH8870" s="2">
        <v>187874</v>
      </c>
      <c r="CI8870" s="2">
        <v>188337</v>
      </c>
      <c r="CJ8870" s="2">
        <v>180908</v>
      </c>
      <c r="CK8870" s="2">
        <v>33968</v>
      </c>
      <c r="CL8870" s="2">
        <v>160362</v>
      </c>
      <c r="CM8870" s="2">
        <v>193941</v>
      </c>
      <c r="CN8870" s="2">
        <v>22342098</v>
      </c>
      <c r="CO8870" s="2">
        <v>22342098</v>
      </c>
      <c r="CP8870" s="2">
        <v>23266097</v>
      </c>
      <c r="CQ8870" s="2">
        <v>23266097</v>
      </c>
      <c r="CR8870" s="2">
        <v>2087662</v>
      </c>
      <c r="CS8870" s="1">
        <v>2009</v>
      </c>
    </row>
    <row r="8871" spans="1:97" x14ac:dyDescent="0.2">
      <c r="A8871">
        <v>55836</v>
      </c>
      <c r="B8871" t="s">
        <v>26</v>
      </c>
      <c r="D8871" t="s">
        <v>1404</v>
      </c>
      <c r="E8871" t="s">
        <v>1012</v>
      </c>
      <c r="F8871">
        <v>20858</v>
      </c>
      <c r="G8871" t="s">
        <v>99</v>
      </c>
      <c r="H8871" t="s">
        <v>14</v>
      </c>
      <c r="I8871" t="s">
        <v>51</v>
      </c>
      <c r="K8871">
        <v>22</v>
      </c>
      <c r="L8871">
        <v>1</v>
      </c>
      <c r="M8871" t="s">
        <v>30</v>
      </c>
      <c r="N8871" t="s">
        <v>2</v>
      </c>
      <c r="O8871" t="s">
        <v>85</v>
      </c>
      <c r="P8871" t="s">
        <v>85</v>
      </c>
      <c r="S8871" t="s">
        <v>11</v>
      </c>
      <c r="T8871" s="2">
        <v>69</v>
      </c>
      <c r="U8871" s="2">
        <v>73</v>
      </c>
      <c r="V8871" s="2">
        <v>80</v>
      </c>
      <c r="W8871" s="2">
        <v>61</v>
      </c>
      <c r="X8871" s="2">
        <v>117</v>
      </c>
      <c r="Y8871" s="2">
        <v>83</v>
      </c>
      <c r="Z8871" s="2">
        <v>62</v>
      </c>
      <c r="AA8871" s="2">
        <v>84</v>
      </c>
      <c r="AB8871" s="2">
        <v>37</v>
      </c>
      <c r="AC8871" s="2">
        <v>50</v>
      </c>
      <c r="AD8871" s="2">
        <v>59</v>
      </c>
      <c r="AE8871" s="2">
        <v>82</v>
      </c>
      <c r="AF8871" s="2">
        <v>69</v>
      </c>
      <c r="AG8871" s="2">
        <v>73</v>
      </c>
      <c r="AH8871" s="2">
        <v>80</v>
      </c>
      <c r="AI8871" s="2">
        <v>61</v>
      </c>
      <c r="AJ8871" s="2">
        <v>117</v>
      </c>
      <c r="AK8871" s="2">
        <v>83</v>
      </c>
      <c r="AL8871" s="2">
        <v>62</v>
      </c>
      <c r="AM8871" s="2">
        <v>84</v>
      </c>
      <c r="AN8871" s="2">
        <v>37</v>
      </c>
      <c r="AO8871" s="2">
        <v>50</v>
      </c>
      <c r="AP8871" s="2">
        <v>59</v>
      </c>
      <c r="AQ8871" s="2">
        <v>82</v>
      </c>
      <c r="AR8871" s="3">
        <v>5.88</v>
      </c>
      <c r="AS8871" s="3">
        <v>5.88</v>
      </c>
      <c r="AT8871" s="3">
        <v>5.88</v>
      </c>
      <c r="AU8871" s="3">
        <v>5.88</v>
      </c>
      <c r="AV8871" s="3">
        <v>5.88</v>
      </c>
      <c r="AW8871" s="3">
        <v>5.88</v>
      </c>
      <c r="AX8871" s="3">
        <v>5.88</v>
      </c>
      <c r="AY8871" s="3">
        <v>5.88</v>
      </c>
      <c r="AZ8871" s="3">
        <v>5.88</v>
      </c>
      <c r="BA8871" s="3">
        <v>5.88</v>
      </c>
      <c r="BB8871" s="3">
        <v>5.88</v>
      </c>
      <c r="BC8871" s="3">
        <v>5.88</v>
      </c>
      <c r="BD8871" s="2">
        <v>406</v>
      </c>
      <c r="BE8871" s="2">
        <v>429</v>
      </c>
      <c r="BF8871" s="2">
        <v>470</v>
      </c>
      <c r="BG8871" s="2">
        <v>359</v>
      </c>
      <c r="BH8871" s="2">
        <v>688</v>
      </c>
      <c r="BI8871" s="2">
        <v>488</v>
      </c>
      <c r="BJ8871" s="2">
        <v>365</v>
      </c>
      <c r="BK8871" s="2">
        <v>494</v>
      </c>
      <c r="BL8871" s="2">
        <v>218</v>
      </c>
      <c r="BM8871" s="2">
        <v>294</v>
      </c>
      <c r="BN8871" s="2">
        <v>347</v>
      </c>
      <c r="BO8871" s="2">
        <v>482</v>
      </c>
      <c r="BP8871" s="2">
        <v>406</v>
      </c>
      <c r="BQ8871" s="2">
        <v>429</v>
      </c>
      <c r="BR8871" s="2">
        <v>470</v>
      </c>
      <c r="BS8871" s="2">
        <v>359</v>
      </c>
      <c r="BT8871" s="2">
        <v>688</v>
      </c>
      <c r="BU8871" s="2">
        <v>488</v>
      </c>
      <c r="BV8871" s="2">
        <v>365</v>
      </c>
      <c r="BW8871" s="2">
        <v>494</v>
      </c>
      <c r="BX8871" s="2">
        <v>218</v>
      </c>
      <c r="BY8871" s="2">
        <v>294</v>
      </c>
      <c r="BZ8871" s="2">
        <v>347</v>
      </c>
      <c r="CA8871" s="2">
        <v>482</v>
      </c>
      <c r="CB8871" s="2">
        <v>35.11</v>
      </c>
      <c r="CC8871" s="2">
        <v>35.788000000000004</v>
      </c>
      <c r="CD8871" s="2">
        <v>39.449000000000005</v>
      </c>
      <c r="CE8871" s="2">
        <v>29.914000000000001</v>
      </c>
      <c r="CF8871" s="2">
        <v>57.792000000000002</v>
      </c>
      <c r="CG8871" s="2">
        <v>40.902999999999999</v>
      </c>
      <c r="CH8871" s="2">
        <v>30.367000000000001</v>
      </c>
      <c r="CI8871" s="2">
        <v>41.558</v>
      </c>
      <c r="CJ8871" s="2">
        <v>18.045999999999999</v>
      </c>
      <c r="CK8871" s="2">
        <v>24.542000000000002</v>
      </c>
      <c r="CL8871" s="2">
        <v>29.24</v>
      </c>
      <c r="CM8871" s="2">
        <v>40.246000000000002</v>
      </c>
      <c r="CN8871" s="2">
        <v>857</v>
      </c>
      <c r="CO8871" s="2">
        <v>857</v>
      </c>
      <c r="CP8871" s="2">
        <v>5040</v>
      </c>
      <c r="CQ8871" s="2">
        <v>5040</v>
      </c>
      <c r="CR8871" s="2">
        <v>422.95499999999998</v>
      </c>
      <c r="CS8871" s="1">
        <v>2009</v>
      </c>
    </row>
    <row r="8872" spans="1:97" x14ac:dyDescent="0.2">
      <c r="A8872">
        <v>55836</v>
      </c>
      <c r="B8872" t="s">
        <v>26</v>
      </c>
      <c r="D8872" t="s">
        <v>1404</v>
      </c>
      <c r="E8872" t="s">
        <v>1012</v>
      </c>
      <c r="F8872">
        <v>20858</v>
      </c>
      <c r="G8872" t="s">
        <v>99</v>
      </c>
      <c r="H8872" t="s">
        <v>14</v>
      </c>
      <c r="I8872" t="s">
        <v>51</v>
      </c>
      <c r="K8872">
        <v>22</v>
      </c>
      <c r="L8872">
        <v>1</v>
      </c>
      <c r="M8872" t="s">
        <v>30</v>
      </c>
      <c r="N8872" t="s">
        <v>2</v>
      </c>
      <c r="O8872" t="s">
        <v>1</v>
      </c>
      <c r="P8872" t="s">
        <v>1</v>
      </c>
      <c r="S8872" t="s">
        <v>0</v>
      </c>
      <c r="T8872" s="2">
        <v>19138</v>
      </c>
      <c r="U8872" s="2">
        <v>14535</v>
      </c>
      <c r="V8872" s="2">
        <v>14104</v>
      </c>
      <c r="W8872" s="2">
        <v>17335</v>
      </c>
      <c r="X8872" s="2">
        <v>8986</v>
      </c>
      <c r="Y8872" s="2">
        <v>15611</v>
      </c>
      <c r="Z8872" s="2">
        <v>8207</v>
      </c>
      <c r="AA8872" s="2">
        <v>17462</v>
      </c>
      <c r="AB8872" s="2">
        <v>15269</v>
      </c>
      <c r="AC8872" s="2">
        <v>11487</v>
      </c>
      <c r="AD8872" s="2">
        <v>11193</v>
      </c>
      <c r="AE8872" s="2">
        <v>14973</v>
      </c>
      <c r="AF8872" s="2">
        <v>19138</v>
      </c>
      <c r="AG8872" s="2">
        <v>14535</v>
      </c>
      <c r="AH8872" s="2">
        <v>14104</v>
      </c>
      <c r="AI8872" s="2">
        <v>17335</v>
      </c>
      <c r="AJ8872" s="2">
        <v>8986</v>
      </c>
      <c r="AK8872" s="2">
        <v>15611</v>
      </c>
      <c r="AL8872" s="2">
        <v>8207</v>
      </c>
      <c r="AM8872" s="2">
        <v>17462</v>
      </c>
      <c r="AN8872" s="2">
        <v>15269</v>
      </c>
      <c r="AO8872" s="2">
        <v>11487</v>
      </c>
      <c r="AP8872" s="2">
        <v>11193</v>
      </c>
      <c r="AQ8872" s="2">
        <v>14973</v>
      </c>
      <c r="AR8872" s="3">
        <v>1</v>
      </c>
      <c r="AS8872" s="3">
        <v>1</v>
      </c>
      <c r="AT8872" s="3">
        <v>1</v>
      </c>
      <c r="AU8872" s="3">
        <v>1</v>
      </c>
      <c r="AV8872" s="3">
        <v>1</v>
      </c>
      <c r="AW8872" s="3">
        <v>1</v>
      </c>
      <c r="AX8872" s="3">
        <v>1</v>
      </c>
      <c r="AY8872" s="3">
        <v>1</v>
      </c>
      <c r="AZ8872" s="3">
        <v>1</v>
      </c>
      <c r="BA8872" s="3">
        <v>1</v>
      </c>
      <c r="BB8872" s="3">
        <v>1</v>
      </c>
      <c r="BC8872" s="3">
        <v>1</v>
      </c>
      <c r="BD8872" s="2">
        <v>19138</v>
      </c>
      <c r="BE8872" s="2">
        <v>14535</v>
      </c>
      <c r="BF8872" s="2">
        <v>14104</v>
      </c>
      <c r="BG8872" s="2">
        <v>17335</v>
      </c>
      <c r="BH8872" s="2">
        <v>8986</v>
      </c>
      <c r="BI8872" s="2">
        <v>15611</v>
      </c>
      <c r="BJ8872" s="2">
        <v>8207</v>
      </c>
      <c r="BK8872" s="2">
        <v>17462</v>
      </c>
      <c r="BL8872" s="2">
        <v>15269</v>
      </c>
      <c r="BM8872" s="2">
        <v>11487</v>
      </c>
      <c r="BN8872" s="2">
        <v>11193</v>
      </c>
      <c r="BO8872" s="2">
        <v>14973</v>
      </c>
      <c r="BP8872" s="2">
        <v>19138</v>
      </c>
      <c r="BQ8872" s="2">
        <v>14535</v>
      </c>
      <c r="BR8872" s="2">
        <v>14104</v>
      </c>
      <c r="BS8872" s="2">
        <v>17335</v>
      </c>
      <c r="BT8872" s="2">
        <v>8986</v>
      </c>
      <c r="BU8872" s="2">
        <v>15611</v>
      </c>
      <c r="BV8872" s="2">
        <v>8207</v>
      </c>
      <c r="BW8872" s="2">
        <v>17462</v>
      </c>
      <c r="BX8872" s="2">
        <v>15269</v>
      </c>
      <c r="BY8872" s="2">
        <v>11487</v>
      </c>
      <c r="BZ8872" s="2">
        <v>11193</v>
      </c>
      <c r="CA8872" s="2">
        <v>14973</v>
      </c>
      <c r="CB8872" s="2">
        <v>1606.3680000000002</v>
      </c>
      <c r="CC8872" s="2">
        <v>1219.951</v>
      </c>
      <c r="CD8872" s="2">
        <v>1183.825</v>
      </c>
      <c r="CE8872" s="2">
        <v>1455.001</v>
      </c>
      <c r="CF8872" s="2">
        <v>754.19299999999998</v>
      </c>
      <c r="CG8872" s="2">
        <v>1310.296</v>
      </c>
      <c r="CH8872" s="2">
        <v>688.86599999999999</v>
      </c>
      <c r="CI8872" s="2">
        <v>1465.6390000000001</v>
      </c>
      <c r="CJ8872" s="2">
        <v>1281.569</v>
      </c>
      <c r="CK8872" s="2">
        <v>964.11400000000003</v>
      </c>
      <c r="CL8872" s="2">
        <v>939.46500000000003</v>
      </c>
      <c r="CM8872" s="2">
        <v>1256.758</v>
      </c>
      <c r="CN8872" s="2">
        <v>168300</v>
      </c>
      <c r="CO8872" s="2">
        <v>168300</v>
      </c>
      <c r="CP8872" s="2">
        <v>168300</v>
      </c>
      <c r="CQ8872" s="2">
        <v>168300</v>
      </c>
      <c r="CR8872" s="2">
        <v>14126.045</v>
      </c>
      <c r="CS8872" s="1">
        <v>2009</v>
      </c>
    </row>
    <row r="8873" spans="1:97" x14ac:dyDescent="0.2">
      <c r="A8873">
        <v>55841</v>
      </c>
      <c r="B8873" t="s">
        <v>26</v>
      </c>
      <c r="D8873" t="s">
        <v>1403</v>
      </c>
      <c r="E8873" t="s">
        <v>1402</v>
      </c>
      <c r="F8873">
        <v>13407</v>
      </c>
      <c r="G8873" t="s">
        <v>10</v>
      </c>
      <c r="H8873" t="s">
        <v>9</v>
      </c>
      <c r="I8873" t="s">
        <v>55</v>
      </c>
      <c r="K8873">
        <v>22</v>
      </c>
      <c r="L8873">
        <v>1</v>
      </c>
      <c r="M8873" t="s">
        <v>30</v>
      </c>
      <c r="N8873" t="s">
        <v>38</v>
      </c>
      <c r="O8873" t="s">
        <v>1</v>
      </c>
      <c r="P8873" t="s">
        <v>1</v>
      </c>
      <c r="S8873" t="s">
        <v>0</v>
      </c>
      <c r="T8873" s="2">
        <v>4384</v>
      </c>
      <c r="U8873" s="2">
        <v>0</v>
      </c>
      <c r="V8873" s="2">
        <v>3766</v>
      </c>
      <c r="W8873" s="2">
        <v>15034</v>
      </c>
      <c r="X8873" s="2">
        <v>69400</v>
      </c>
      <c r="Y8873" s="2">
        <v>51750</v>
      </c>
      <c r="Z8873" s="2">
        <v>120214</v>
      </c>
      <c r="AA8873" s="2">
        <v>128452</v>
      </c>
      <c r="AB8873" s="2">
        <v>36012</v>
      </c>
      <c r="AC8873" s="2">
        <v>3124</v>
      </c>
      <c r="AD8873" s="2">
        <v>8652</v>
      </c>
      <c r="AE8873" s="2">
        <v>6964</v>
      </c>
      <c r="AF8873" s="2">
        <v>4384</v>
      </c>
      <c r="AG8873" s="2">
        <v>0</v>
      </c>
      <c r="AH8873" s="2">
        <v>3766</v>
      </c>
      <c r="AI8873" s="2">
        <v>15034</v>
      </c>
      <c r="AJ8873" s="2">
        <v>69400</v>
      </c>
      <c r="AK8873" s="2">
        <v>51750</v>
      </c>
      <c r="AL8873" s="2">
        <v>120214</v>
      </c>
      <c r="AM8873" s="2">
        <v>128452</v>
      </c>
      <c r="AN8873" s="2">
        <v>36012</v>
      </c>
      <c r="AO8873" s="2">
        <v>3124</v>
      </c>
      <c r="AP8873" s="2">
        <v>8652</v>
      </c>
      <c r="AQ8873" s="2">
        <v>6964</v>
      </c>
      <c r="AR8873" s="3">
        <v>1.04</v>
      </c>
      <c r="AS8873" s="3">
        <v>0</v>
      </c>
      <c r="AT8873" s="3">
        <v>1.0270000000000001</v>
      </c>
      <c r="AU8873" s="3">
        <v>1.0370000000000001</v>
      </c>
      <c r="AV8873" s="3">
        <v>1.0370000000000001</v>
      </c>
      <c r="AW8873" s="3">
        <v>1.03</v>
      </c>
      <c r="AX8873" s="3">
        <v>1.0349999999999999</v>
      </c>
      <c r="AY8873" s="3">
        <v>1.036</v>
      </c>
      <c r="AZ8873" s="3">
        <v>1.04</v>
      </c>
      <c r="BA8873" s="3">
        <v>1.036</v>
      </c>
      <c r="BB8873" s="3">
        <v>1.0310000000000001</v>
      </c>
      <c r="BC8873" s="3">
        <v>1.032</v>
      </c>
      <c r="BD8873" s="2">
        <v>4559</v>
      </c>
      <c r="BE8873" s="2">
        <v>0</v>
      </c>
      <c r="BF8873" s="2">
        <v>3868</v>
      </c>
      <c r="BG8873" s="2">
        <v>15590</v>
      </c>
      <c r="BH8873" s="2">
        <v>71968</v>
      </c>
      <c r="BI8873" s="2">
        <v>53303</v>
      </c>
      <c r="BJ8873" s="2">
        <v>124421</v>
      </c>
      <c r="BK8873" s="2">
        <v>133076</v>
      </c>
      <c r="BL8873" s="2">
        <v>37452</v>
      </c>
      <c r="BM8873" s="2">
        <v>3236</v>
      </c>
      <c r="BN8873" s="2">
        <v>8920</v>
      </c>
      <c r="BO8873" s="2">
        <v>7187</v>
      </c>
      <c r="BP8873" s="2">
        <v>4559</v>
      </c>
      <c r="BQ8873" s="2">
        <v>0</v>
      </c>
      <c r="BR8873" s="2">
        <v>3868</v>
      </c>
      <c r="BS8873" s="2">
        <v>15590</v>
      </c>
      <c r="BT8873" s="2">
        <v>71968</v>
      </c>
      <c r="BU8873" s="2">
        <v>53303</v>
      </c>
      <c r="BV8873" s="2">
        <v>124421</v>
      </c>
      <c r="BW8873" s="2">
        <v>133076</v>
      </c>
      <c r="BX8873" s="2">
        <v>37452</v>
      </c>
      <c r="BY8873" s="2">
        <v>3236</v>
      </c>
      <c r="BZ8873" s="2">
        <v>8920</v>
      </c>
      <c r="CA8873" s="2">
        <v>7187</v>
      </c>
      <c r="CB8873" s="2">
        <v>51968</v>
      </c>
      <c r="CC8873" s="2">
        <v>7616</v>
      </c>
      <c r="CD8873" s="2">
        <v>21696</v>
      </c>
      <c r="CE8873" s="2">
        <v>40448</v>
      </c>
      <c r="CF8873" s="2">
        <v>105792</v>
      </c>
      <c r="CG8873" s="2">
        <v>95232</v>
      </c>
      <c r="CH8873" s="2">
        <v>117312</v>
      </c>
      <c r="CI8873" s="2">
        <v>120704</v>
      </c>
      <c r="CJ8873" s="2">
        <v>76736</v>
      </c>
      <c r="CK8873" s="2">
        <v>43648</v>
      </c>
      <c r="CL8873" s="2">
        <v>82496</v>
      </c>
      <c r="CM8873" s="2">
        <v>89152</v>
      </c>
      <c r="CN8873" s="2">
        <v>447752</v>
      </c>
      <c r="CO8873" s="2">
        <v>447752</v>
      </c>
      <c r="CP8873" s="2">
        <v>463580</v>
      </c>
      <c r="CQ8873" s="2">
        <v>463580</v>
      </c>
      <c r="CR8873" s="2">
        <v>852800</v>
      </c>
      <c r="CS8873" s="1">
        <v>2009</v>
      </c>
    </row>
    <row r="8874" spans="1:97" x14ac:dyDescent="0.2">
      <c r="A8874">
        <v>55841</v>
      </c>
      <c r="B8874" t="s">
        <v>26</v>
      </c>
      <c r="D8874" t="s">
        <v>1403</v>
      </c>
      <c r="E8874" t="s">
        <v>1402</v>
      </c>
      <c r="F8874">
        <v>13407</v>
      </c>
      <c r="G8874" t="s">
        <v>10</v>
      </c>
      <c r="H8874" t="s">
        <v>9</v>
      </c>
      <c r="I8874" t="s">
        <v>55</v>
      </c>
      <c r="K8874">
        <v>22</v>
      </c>
      <c r="L8874">
        <v>1</v>
      </c>
      <c r="M8874" t="s">
        <v>30</v>
      </c>
      <c r="N8874" t="s">
        <v>35</v>
      </c>
      <c r="O8874" t="s">
        <v>1</v>
      </c>
      <c r="P8874" t="s">
        <v>1</v>
      </c>
      <c r="S8874" t="s">
        <v>0</v>
      </c>
      <c r="T8874" s="2">
        <v>1084416</v>
      </c>
      <c r="U8874" s="2">
        <v>188416</v>
      </c>
      <c r="V8874" s="2">
        <v>474664</v>
      </c>
      <c r="W8874" s="2">
        <v>842296</v>
      </c>
      <c r="X8874" s="2">
        <v>2030528</v>
      </c>
      <c r="Y8874" s="2">
        <v>1873760</v>
      </c>
      <c r="Z8874" s="2">
        <v>2107072</v>
      </c>
      <c r="AA8874" s="2">
        <v>2135104</v>
      </c>
      <c r="AB8874" s="2">
        <v>1505024</v>
      </c>
      <c r="AC8874" s="2">
        <v>967936</v>
      </c>
      <c r="AD8874" s="2">
        <v>1738496</v>
      </c>
      <c r="AE8874" s="2">
        <v>1920768</v>
      </c>
      <c r="AF8874" s="2">
        <v>1084416</v>
      </c>
      <c r="AG8874" s="2">
        <v>188416</v>
      </c>
      <c r="AH8874" s="2">
        <v>474664</v>
      </c>
      <c r="AI8874" s="2">
        <v>842296</v>
      </c>
      <c r="AJ8874" s="2">
        <v>2030528</v>
      </c>
      <c r="AK8874" s="2">
        <v>1873760</v>
      </c>
      <c r="AL8874" s="2">
        <v>2107072</v>
      </c>
      <c r="AM8874" s="2">
        <v>2135104</v>
      </c>
      <c r="AN8874" s="2">
        <v>1505024</v>
      </c>
      <c r="AO8874" s="2">
        <v>967936</v>
      </c>
      <c r="AP8874" s="2">
        <v>1738496</v>
      </c>
      <c r="AQ8874" s="2">
        <v>1920768</v>
      </c>
      <c r="AR8874" s="3">
        <v>1.04</v>
      </c>
      <c r="AS8874" s="3">
        <v>1.042</v>
      </c>
      <c r="AT8874" s="3">
        <v>1.0270000000000001</v>
      </c>
      <c r="AU8874" s="3">
        <v>1.0370000000000001</v>
      </c>
      <c r="AV8874" s="3">
        <v>1.0370000000000001</v>
      </c>
      <c r="AW8874" s="3">
        <v>1.03</v>
      </c>
      <c r="AX8874" s="3">
        <v>1.0349999999999999</v>
      </c>
      <c r="AY8874" s="3">
        <v>1.036</v>
      </c>
      <c r="AZ8874" s="3">
        <v>1.04</v>
      </c>
      <c r="BA8874" s="3">
        <v>1.036</v>
      </c>
      <c r="BB8874" s="3">
        <v>1.0310000000000001</v>
      </c>
      <c r="BC8874" s="3">
        <v>1.032</v>
      </c>
      <c r="BD8874" s="2">
        <v>1127793</v>
      </c>
      <c r="BE8874" s="2">
        <v>196329</v>
      </c>
      <c r="BF8874" s="2">
        <v>487480</v>
      </c>
      <c r="BG8874" s="2">
        <v>873461</v>
      </c>
      <c r="BH8874" s="2">
        <v>2105658</v>
      </c>
      <c r="BI8874" s="2">
        <v>1929973</v>
      </c>
      <c r="BJ8874" s="2">
        <v>2180820</v>
      </c>
      <c r="BK8874" s="2">
        <v>2211968</v>
      </c>
      <c r="BL8874" s="2">
        <v>1565225</v>
      </c>
      <c r="BM8874" s="2">
        <v>1002782</v>
      </c>
      <c r="BN8874" s="2">
        <v>1792389</v>
      </c>
      <c r="BO8874" s="2">
        <v>1982233</v>
      </c>
      <c r="BP8874" s="2">
        <v>1127793</v>
      </c>
      <c r="BQ8874" s="2">
        <v>196329</v>
      </c>
      <c r="BR8874" s="2">
        <v>487480</v>
      </c>
      <c r="BS8874" s="2">
        <v>873461</v>
      </c>
      <c r="BT8874" s="2">
        <v>2105658</v>
      </c>
      <c r="BU8874" s="2">
        <v>1929973</v>
      </c>
      <c r="BV8874" s="2">
        <v>2180820</v>
      </c>
      <c r="BW8874" s="2">
        <v>2211968</v>
      </c>
      <c r="BX8874" s="2">
        <v>1565225</v>
      </c>
      <c r="BY8874" s="2">
        <v>1002782</v>
      </c>
      <c r="BZ8874" s="2">
        <v>1792389</v>
      </c>
      <c r="CA8874" s="2">
        <v>1982233</v>
      </c>
      <c r="CB8874" s="2">
        <v>98944</v>
      </c>
      <c r="CC8874" s="2">
        <v>16832</v>
      </c>
      <c r="CD8874" s="2">
        <v>42560</v>
      </c>
      <c r="CE8874" s="2">
        <v>75712</v>
      </c>
      <c r="CF8874" s="2">
        <v>184640</v>
      </c>
      <c r="CG8874" s="2">
        <v>166528</v>
      </c>
      <c r="CH8874" s="2">
        <v>187008</v>
      </c>
      <c r="CI8874" s="2">
        <v>188800</v>
      </c>
      <c r="CJ8874" s="2">
        <v>132864</v>
      </c>
      <c r="CK8874" s="2">
        <v>86016</v>
      </c>
      <c r="CL8874" s="2">
        <v>156032</v>
      </c>
      <c r="CM8874" s="2">
        <v>172672</v>
      </c>
      <c r="CN8874" s="2">
        <v>16868480</v>
      </c>
      <c r="CO8874" s="2">
        <v>16868480</v>
      </c>
      <c r="CP8874" s="2">
        <v>17456111</v>
      </c>
      <c r="CQ8874" s="2">
        <v>17456111</v>
      </c>
      <c r="CR8874" s="2">
        <v>1508608</v>
      </c>
      <c r="CS8874" s="1">
        <v>2009</v>
      </c>
    </row>
    <row r="8875" spans="1:97" x14ac:dyDescent="0.2">
      <c r="A8875">
        <v>55847</v>
      </c>
      <c r="B8875" t="s">
        <v>26</v>
      </c>
      <c r="D8875" t="s">
        <v>1401</v>
      </c>
      <c r="E8875" t="s">
        <v>1400</v>
      </c>
      <c r="F8875">
        <v>2867</v>
      </c>
      <c r="G8875" t="s">
        <v>38</v>
      </c>
      <c r="H8875" t="s">
        <v>24</v>
      </c>
      <c r="I8875" t="s">
        <v>55</v>
      </c>
      <c r="K8875">
        <v>22</v>
      </c>
      <c r="L8875">
        <v>2</v>
      </c>
      <c r="M8875" t="s">
        <v>23</v>
      </c>
      <c r="N8875" t="s">
        <v>2</v>
      </c>
      <c r="O8875" t="s">
        <v>1</v>
      </c>
      <c r="P8875" t="s">
        <v>1</v>
      </c>
      <c r="S8875" t="s">
        <v>0</v>
      </c>
      <c r="T8875" s="2">
        <v>24318</v>
      </c>
      <c r="U8875" s="2">
        <v>22376</v>
      </c>
      <c r="V8875" s="2">
        <v>20821</v>
      </c>
      <c r="W8875" s="2">
        <v>17886</v>
      </c>
      <c r="X8875" s="2">
        <v>18171</v>
      </c>
      <c r="Y8875" s="2">
        <v>16842</v>
      </c>
      <c r="Z8875" s="2">
        <v>30817</v>
      </c>
      <c r="AA8875" s="2">
        <v>31600</v>
      </c>
      <c r="AB8875" s="2">
        <v>33115</v>
      </c>
      <c r="AC8875" s="2">
        <v>25895</v>
      </c>
      <c r="AD8875" s="2">
        <v>23648</v>
      </c>
      <c r="AE8875" s="2">
        <v>27144</v>
      </c>
      <c r="AF8875" s="2">
        <v>24318</v>
      </c>
      <c r="AG8875" s="2">
        <v>22376</v>
      </c>
      <c r="AH8875" s="2">
        <v>20821</v>
      </c>
      <c r="AI8875" s="2">
        <v>17886</v>
      </c>
      <c r="AJ8875" s="2">
        <v>18171</v>
      </c>
      <c r="AK8875" s="2">
        <v>16842</v>
      </c>
      <c r="AL8875" s="2">
        <v>30817</v>
      </c>
      <c r="AM8875" s="2">
        <v>31600</v>
      </c>
      <c r="AN8875" s="2">
        <v>33115</v>
      </c>
      <c r="AO8875" s="2">
        <v>25895</v>
      </c>
      <c r="AP8875" s="2">
        <v>23648</v>
      </c>
      <c r="AQ8875" s="2">
        <v>27144</v>
      </c>
      <c r="AR8875" s="3">
        <v>0.97</v>
      </c>
      <c r="AS8875" s="3">
        <v>0.97</v>
      </c>
      <c r="AT8875" s="3">
        <v>0.97</v>
      </c>
      <c r="AU8875" s="3">
        <v>0.97</v>
      </c>
      <c r="AV8875" s="3">
        <v>0.97</v>
      </c>
      <c r="AW8875" s="3">
        <v>0.97</v>
      </c>
      <c r="AX8875" s="3">
        <v>0.97</v>
      </c>
      <c r="AY8875" s="3">
        <v>0.97</v>
      </c>
      <c r="AZ8875" s="3">
        <v>0.97</v>
      </c>
      <c r="BA8875" s="3">
        <v>0.97</v>
      </c>
      <c r="BB8875" s="3">
        <v>0.97</v>
      </c>
      <c r="BC8875" s="3">
        <v>0.97</v>
      </c>
      <c r="BD8875" s="2">
        <v>23588</v>
      </c>
      <c r="BE8875" s="2">
        <v>21705</v>
      </c>
      <c r="BF8875" s="2">
        <v>20196</v>
      </c>
      <c r="BG8875" s="2">
        <v>17349</v>
      </c>
      <c r="BH8875" s="2">
        <v>17626</v>
      </c>
      <c r="BI8875" s="2">
        <v>16337</v>
      </c>
      <c r="BJ8875" s="2">
        <v>29892</v>
      </c>
      <c r="BK8875" s="2">
        <v>30652</v>
      </c>
      <c r="BL8875" s="2">
        <v>32122</v>
      </c>
      <c r="BM8875" s="2">
        <v>25118</v>
      </c>
      <c r="BN8875" s="2">
        <v>22939</v>
      </c>
      <c r="BO8875" s="2">
        <v>26330</v>
      </c>
      <c r="BP8875" s="2">
        <v>23588</v>
      </c>
      <c r="BQ8875" s="2">
        <v>21705</v>
      </c>
      <c r="BR8875" s="2">
        <v>20196</v>
      </c>
      <c r="BS8875" s="2">
        <v>17349</v>
      </c>
      <c r="BT8875" s="2">
        <v>17626</v>
      </c>
      <c r="BU8875" s="2">
        <v>16337</v>
      </c>
      <c r="BV8875" s="2">
        <v>29892</v>
      </c>
      <c r="BW8875" s="2">
        <v>30652</v>
      </c>
      <c r="BX8875" s="2">
        <v>32122</v>
      </c>
      <c r="BY8875" s="2">
        <v>25118</v>
      </c>
      <c r="BZ8875" s="2">
        <v>22939</v>
      </c>
      <c r="CA8875" s="2">
        <v>26330</v>
      </c>
      <c r="CB8875" s="2">
        <v>2263.4160000000002</v>
      </c>
      <c r="CC8875" s="2">
        <v>2082.607</v>
      </c>
      <c r="CD8875" s="2">
        <v>1937.8570000000002</v>
      </c>
      <c r="CE8875" s="2">
        <v>1664.6570000000002</v>
      </c>
      <c r="CF8875" s="2">
        <v>1691.248</v>
      </c>
      <c r="CG8875" s="2">
        <v>1567.4830000000002</v>
      </c>
      <c r="CH8875" s="2">
        <v>2868.1860000000001</v>
      </c>
      <c r="CI8875" s="2">
        <v>2941.0970000000002</v>
      </c>
      <c r="CJ8875" s="2">
        <v>3082.0440000000003</v>
      </c>
      <c r="CK8875" s="2">
        <v>2410.114</v>
      </c>
      <c r="CL8875" s="2">
        <v>2200.9520000000002</v>
      </c>
      <c r="CM8875" s="2">
        <v>2526.3389999999999</v>
      </c>
      <c r="CN8875" s="2">
        <v>292633</v>
      </c>
      <c r="CO8875" s="2">
        <v>292633</v>
      </c>
      <c r="CP8875" s="2">
        <v>283854</v>
      </c>
      <c r="CQ8875" s="2">
        <v>283854</v>
      </c>
      <c r="CR8875" s="2">
        <v>27236</v>
      </c>
      <c r="CS8875" s="1">
        <v>2009</v>
      </c>
    </row>
    <row r="8876" spans="1:97" x14ac:dyDescent="0.2">
      <c r="A8876">
        <v>55851</v>
      </c>
      <c r="B8876" t="s">
        <v>7</v>
      </c>
      <c r="D8876" t="s">
        <v>1399</v>
      </c>
      <c r="E8876" t="s">
        <v>1398</v>
      </c>
      <c r="F8876">
        <v>19676</v>
      </c>
      <c r="G8876" t="s">
        <v>38</v>
      </c>
      <c r="H8876" t="s">
        <v>24</v>
      </c>
      <c r="I8876" t="s">
        <v>55</v>
      </c>
      <c r="K8876">
        <v>32411</v>
      </c>
      <c r="L8876">
        <v>7</v>
      </c>
      <c r="M8876" t="s">
        <v>3</v>
      </c>
      <c r="N8876" t="s">
        <v>2</v>
      </c>
      <c r="O8876" t="s">
        <v>1</v>
      </c>
      <c r="P8876" t="s">
        <v>1</v>
      </c>
      <c r="S8876" t="s">
        <v>0</v>
      </c>
      <c r="T8876" s="2">
        <v>179144</v>
      </c>
      <c r="U8876" s="2">
        <v>164833</v>
      </c>
      <c r="V8876" s="2">
        <v>153376</v>
      </c>
      <c r="W8876" s="2">
        <v>131753</v>
      </c>
      <c r="X8876" s="2">
        <v>133858</v>
      </c>
      <c r="Y8876" s="2">
        <v>124062</v>
      </c>
      <c r="Z8876" s="2">
        <v>227009</v>
      </c>
      <c r="AA8876" s="2">
        <v>232780</v>
      </c>
      <c r="AB8876" s="2">
        <v>243936</v>
      </c>
      <c r="AC8876" s="2">
        <v>190754</v>
      </c>
      <c r="AD8876" s="2">
        <v>174199</v>
      </c>
      <c r="AE8876" s="2">
        <v>199953</v>
      </c>
      <c r="AF8876" s="2">
        <v>104882</v>
      </c>
      <c r="AG8876" s="2">
        <v>96503</v>
      </c>
      <c r="AH8876" s="2">
        <v>89796</v>
      </c>
      <c r="AI8876" s="2">
        <v>77136</v>
      </c>
      <c r="AJ8876" s="2">
        <v>78369</v>
      </c>
      <c r="AK8876" s="2">
        <v>72634</v>
      </c>
      <c r="AL8876" s="2">
        <v>132906</v>
      </c>
      <c r="AM8876" s="2">
        <v>136284</v>
      </c>
      <c r="AN8876" s="2">
        <v>142816</v>
      </c>
      <c r="AO8876" s="2">
        <v>111679</v>
      </c>
      <c r="AP8876" s="2">
        <v>101987</v>
      </c>
      <c r="AQ8876" s="2">
        <v>117065</v>
      </c>
      <c r="AR8876" s="3">
        <v>1.0190000000000001</v>
      </c>
      <c r="AS8876" s="3">
        <v>1.0190000000000001</v>
      </c>
      <c r="AT8876" s="3">
        <v>1.0190000000000001</v>
      </c>
      <c r="AU8876" s="3">
        <v>1.0190000000000001</v>
      </c>
      <c r="AV8876" s="3">
        <v>1.0190000000000001</v>
      </c>
      <c r="AW8876" s="3">
        <v>1.0190000000000001</v>
      </c>
      <c r="AX8876" s="3">
        <v>1.0190000000000001</v>
      </c>
      <c r="AY8876" s="3">
        <v>1.0190000000000001</v>
      </c>
      <c r="AZ8876" s="3">
        <v>1.0190000000000001</v>
      </c>
      <c r="BA8876" s="3">
        <v>1.0190000000000001</v>
      </c>
      <c r="BB8876" s="3">
        <v>1.0190000000000001</v>
      </c>
      <c r="BC8876" s="3">
        <v>1.0190000000000001</v>
      </c>
      <c r="BD8876" s="2">
        <v>182548</v>
      </c>
      <c r="BE8876" s="2">
        <v>167965</v>
      </c>
      <c r="BF8876" s="2">
        <v>156290</v>
      </c>
      <c r="BG8876" s="2">
        <v>134256</v>
      </c>
      <c r="BH8876" s="2">
        <v>136401</v>
      </c>
      <c r="BI8876" s="2">
        <v>126419</v>
      </c>
      <c r="BJ8876" s="2">
        <v>231322</v>
      </c>
      <c r="BK8876" s="2">
        <v>237203</v>
      </c>
      <c r="BL8876" s="2">
        <v>248571</v>
      </c>
      <c r="BM8876" s="2">
        <v>194378</v>
      </c>
      <c r="BN8876" s="2">
        <v>177509</v>
      </c>
      <c r="BO8876" s="2">
        <v>203752</v>
      </c>
      <c r="BP8876" s="2">
        <v>106875</v>
      </c>
      <c r="BQ8876" s="2">
        <v>98337</v>
      </c>
      <c r="BR8876" s="2">
        <v>91502</v>
      </c>
      <c r="BS8876" s="2">
        <v>78602</v>
      </c>
      <c r="BT8876" s="2">
        <v>79858</v>
      </c>
      <c r="BU8876" s="2">
        <v>74014</v>
      </c>
      <c r="BV8876" s="2">
        <v>135431</v>
      </c>
      <c r="BW8876" s="2">
        <v>138873</v>
      </c>
      <c r="BX8876" s="2">
        <v>145529</v>
      </c>
      <c r="BY8876" s="2">
        <v>113801</v>
      </c>
      <c r="BZ8876" s="2">
        <v>103925</v>
      </c>
      <c r="CA8876" s="2">
        <v>119289</v>
      </c>
      <c r="CB8876" s="2">
        <v>18702.347999999998</v>
      </c>
      <c r="CC8876" s="2">
        <v>17208.34</v>
      </c>
      <c r="CD8876" s="2">
        <v>16012.287</v>
      </c>
      <c r="CE8876" s="2">
        <v>13754.864</v>
      </c>
      <c r="CF8876" s="2">
        <v>13974.585999999999</v>
      </c>
      <c r="CG8876" s="2">
        <v>12951.93</v>
      </c>
      <c r="CH8876" s="2">
        <v>23699.488000000001</v>
      </c>
      <c r="CI8876" s="2">
        <v>24301.938000000002</v>
      </c>
      <c r="CJ8876" s="2">
        <v>25466.573</v>
      </c>
      <c r="CK8876" s="2">
        <v>19914.487000000001</v>
      </c>
      <c r="CL8876" s="2">
        <v>18186.209000000003</v>
      </c>
      <c r="CM8876" s="2">
        <v>20874.842000000001</v>
      </c>
      <c r="CN8876" s="2">
        <v>2155657</v>
      </c>
      <c r="CO8876" s="2">
        <v>1262057</v>
      </c>
      <c r="CP8876" s="2">
        <v>2196614</v>
      </c>
      <c r="CQ8876" s="2">
        <v>1286036</v>
      </c>
      <c r="CR8876" s="2">
        <v>225047.89199999999</v>
      </c>
      <c r="CS8876" s="1">
        <v>2009</v>
      </c>
    </row>
    <row r="8877" spans="1:97" x14ac:dyDescent="0.2">
      <c r="A8877">
        <v>55851</v>
      </c>
      <c r="B8877" t="s">
        <v>7</v>
      </c>
      <c r="D8877" t="s">
        <v>1399</v>
      </c>
      <c r="E8877" t="s">
        <v>1398</v>
      </c>
      <c r="F8877">
        <v>19676</v>
      </c>
      <c r="G8877" t="s">
        <v>38</v>
      </c>
      <c r="H8877" t="s">
        <v>24</v>
      </c>
      <c r="I8877" t="s">
        <v>55</v>
      </c>
      <c r="K8877">
        <v>32411</v>
      </c>
      <c r="L8877">
        <v>7</v>
      </c>
      <c r="M8877" t="s">
        <v>3</v>
      </c>
      <c r="N8877" t="s">
        <v>2</v>
      </c>
      <c r="O8877" t="s">
        <v>736</v>
      </c>
      <c r="P8877" t="s">
        <v>735</v>
      </c>
      <c r="S8877" t="s">
        <v>0</v>
      </c>
      <c r="T8877" s="2">
        <v>91204</v>
      </c>
      <c r="U8877" s="2">
        <v>85197</v>
      </c>
      <c r="V8877" s="2">
        <v>65230</v>
      </c>
      <c r="W8877" s="2">
        <v>59198</v>
      </c>
      <c r="X8877" s="2">
        <v>83310</v>
      </c>
      <c r="Y8877" s="2">
        <v>75480</v>
      </c>
      <c r="Z8877" s="2">
        <v>101574</v>
      </c>
      <c r="AA8877" s="2">
        <v>100179</v>
      </c>
      <c r="AB8877" s="2">
        <v>94420</v>
      </c>
      <c r="AC8877" s="2">
        <v>78889</v>
      </c>
      <c r="AD8877" s="2">
        <v>78273</v>
      </c>
      <c r="AE8877" s="2">
        <v>76239</v>
      </c>
      <c r="AF8877" s="2">
        <v>53397</v>
      </c>
      <c r="AG8877" s="2">
        <v>49880</v>
      </c>
      <c r="AH8877" s="2">
        <v>38189</v>
      </c>
      <c r="AI8877" s="2">
        <v>34658</v>
      </c>
      <c r="AJ8877" s="2">
        <v>48775</v>
      </c>
      <c r="AK8877" s="2">
        <v>44190</v>
      </c>
      <c r="AL8877" s="2">
        <v>59468</v>
      </c>
      <c r="AM8877" s="2">
        <v>58652</v>
      </c>
      <c r="AN8877" s="2">
        <v>55279</v>
      </c>
      <c r="AO8877" s="2">
        <v>46187</v>
      </c>
      <c r="AP8877" s="2">
        <v>45826</v>
      </c>
      <c r="AQ8877" s="2">
        <v>44635</v>
      </c>
      <c r="AR8877" s="3">
        <v>1.099</v>
      </c>
      <c r="AS8877" s="3">
        <v>1.099</v>
      </c>
      <c r="AT8877" s="3">
        <v>1.099</v>
      </c>
      <c r="AU8877" s="3">
        <v>1.099</v>
      </c>
      <c r="AV8877" s="3">
        <v>1.099</v>
      </c>
      <c r="AW8877" s="3">
        <v>1.099</v>
      </c>
      <c r="AX8877" s="3">
        <v>1.099</v>
      </c>
      <c r="AY8877" s="3">
        <v>1.099</v>
      </c>
      <c r="AZ8877" s="3">
        <v>1.099</v>
      </c>
      <c r="BA8877" s="3">
        <v>1.099</v>
      </c>
      <c r="BB8877" s="3">
        <v>1.099</v>
      </c>
      <c r="BC8877" s="3">
        <v>1.099</v>
      </c>
      <c r="BD8877" s="2">
        <v>100233</v>
      </c>
      <c r="BE8877" s="2">
        <v>93632</v>
      </c>
      <c r="BF8877" s="2">
        <v>71688</v>
      </c>
      <c r="BG8877" s="2">
        <v>65059</v>
      </c>
      <c r="BH8877" s="2">
        <v>91558</v>
      </c>
      <c r="BI8877" s="2">
        <v>82953</v>
      </c>
      <c r="BJ8877" s="2">
        <v>111630</v>
      </c>
      <c r="BK8877" s="2">
        <v>110097</v>
      </c>
      <c r="BL8877" s="2">
        <v>103768</v>
      </c>
      <c r="BM8877" s="2">
        <v>86699</v>
      </c>
      <c r="BN8877" s="2">
        <v>86022</v>
      </c>
      <c r="BO8877" s="2">
        <v>83787</v>
      </c>
      <c r="BP8877" s="2">
        <v>58683</v>
      </c>
      <c r="BQ8877" s="2">
        <v>54818</v>
      </c>
      <c r="BR8877" s="2">
        <v>41970</v>
      </c>
      <c r="BS8877" s="2">
        <v>38089</v>
      </c>
      <c r="BT8877" s="2">
        <v>53604</v>
      </c>
      <c r="BU8877" s="2">
        <v>48565</v>
      </c>
      <c r="BV8877" s="2">
        <v>65355</v>
      </c>
      <c r="BW8877" s="2">
        <v>64458</v>
      </c>
      <c r="BX8877" s="2">
        <v>60752</v>
      </c>
      <c r="BY8877" s="2">
        <v>50759</v>
      </c>
      <c r="BZ8877" s="2">
        <v>50363</v>
      </c>
      <c r="CA8877" s="2">
        <v>49054</v>
      </c>
      <c r="CB8877" s="2">
        <v>10269.203</v>
      </c>
      <c r="CC8877" s="2">
        <v>9592.7070000000003</v>
      </c>
      <c r="CD8877" s="2">
        <v>7344.5320000000002</v>
      </c>
      <c r="CE8877" s="2">
        <v>6665.348</v>
      </c>
      <c r="CF8877" s="2">
        <v>9380.3040000000001</v>
      </c>
      <c r="CG8877" s="2">
        <v>8498.6460000000006</v>
      </c>
      <c r="CH8877" s="2">
        <v>11436.732</v>
      </c>
      <c r="CI8877" s="2">
        <v>11279.648999999999</v>
      </c>
      <c r="CJ8877" s="2">
        <v>10631.204</v>
      </c>
      <c r="CK8877" s="2">
        <v>8882.5150000000012</v>
      </c>
      <c r="CL8877" s="2">
        <v>8813.121000000001</v>
      </c>
      <c r="CM8877" s="2">
        <v>8584.1470000000008</v>
      </c>
      <c r="CN8877" s="2">
        <v>989193</v>
      </c>
      <c r="CO8877" s="2">
        <v>579136</v>
      </c>
      <c r="CP8877" s="2">
        <v>1087126</v>
      </c>
      <c r="CQ8877" s="2">
        <v>636470</v>
      </c>
      <c r="CR8877" s="2">
        <v>111378.10800000001</v>
      </c>
      <c r="CS8877" s="1">
        <v>2009</v>
      </c>
    </row>
    <row r="8878" spans="1:97" x14ac:dyDescent="0.2">
      <c r="A8878">
        <v>55853</v>
      </c>
      <c r="B8878" t="s">
        <v>26</v>
      </c>
      <c r="D8878" t="s">
        <v>1397</v>
      </c>
      <c r="E8878" t="s">
        <v>1396</v>
      </c>
      <c r="F8878">
        <v>9155</v>
      </c>
      <c r="G8878" t="s">
        <v>38</v>
      </c>
      <c r="H8878" t="s">
        <v>24</v>
      </c>
      <c r="I8878" t="s">
        <v>55</v>
      </c>
      <c r="K8878">
        <v>22</v>
      </c>
      <c r="L8878">
        <v>2</v>
      </c>
      <c r="M8878" t="s">
        <v>23</v>
      </c>
      <c r="N8878" t="s">
        <v>966</v>
      </c>
      <c r="O8878" t="s">
        <v>1</v>
      </c>
      <c r="P8878" t="s">
        <v>1</v>
      </c>
      <c r="S8878" t="s">
        <v>0</v>
      </c>
      <c r="Z8878" s="2">
        <v>1302485</v>
      </c>
      <c r="AA8878" s="2">
        <v>1285279</v>
      </c>
      <c r="AB8878" s="2">
        <v>954228</v>
      </c>
      <c r="AC8878" s="2">
        <v>1095816</v>
      </c>
      <c r="AD8878" s="2">
        <v>1528062</v>
      </c>
      <c r="AE8878" s="2">
        <v>1322233</v>
      </c>
      <c r="AL8878" s="2">
        <v>1302485</v>
      </c>
      <c r="AM8878" s="2">
        <v>1285279</v>
      </c>
      <c r="AN8878" s="2">
        <v>954228</v>
      </c>
      <c r="AO8878" s="2">
        <v>1095816</v>
      </c>
      <c r="AP8878" s="2">
        <v>1528062</v>
      </c>
      <c r="AQ8878" s="2">
        <v>1322233</v>
      </c>
      <c r="AX8878" s="3">
        <v>1.0190000000000001</v>
      </c>
      <c r="AY8878" s="3">
        <v>1.018</v>
      </c>
      <c r="AZ8878" s="3">
        <v>1.02</v>
      </c>
      <c r="BA8878" s="3">
        <v>1.0170000000000001</v>
      </c>
      <c r="BB8878" s="3">
        <v>1.014</v>
      </c>
      <c r="BC8878" s="3">
        <v>1.014</v>
      </c>
      <c r="BJ8878" s="2">
        <v>1327232</v>
      </c>
      <c r="BK8878" s="2">
        <v>1308414</v>
      </c>
      <c r="BL8878" s="2">
        <v>973313</v>
      </c>
      <c r="BM8878" s="2">
        <v>1114445</v>
      </c>
      <c r="BN8878" s="2">
        <v>1549455</v>
      </c>
      <c r="BO8878" s="2">
        <v>1340744</v>
      </c>
      <c r="BV8878" s="2">
        <v>1327232</v>
      </c>
      <c r="BW8878" s="2">
        <v>1308414</v>
      </c>
      <c r="BX8878" s="2">
        <v>973313</v>
      </c>
      <c r="BY8878" s="2">
        <v>1114445</v>
      </c>
      <c r="BZ8878" s="2">
        <v>1549455</v>
      </c>
      <c r="CA8878" s="2">
        <v>1340744</v>
      </c>
      <c r="CH8878" s="2">
        <v>185793</v>
      </c>
      <c r="CI8878" s="2">
        <v>189366</v>
      </c>
      <c r="CJ8878" s="2">
        <v>140798</v>
      </c>
      <c r="CK8878" s="2">
        <v>163938</v>
      </c>
      <c r="CL8878" s="2">
        <v>230720</v>
      </c>
      <c r="CM8878" s="2">
        <v>199720</v>
      </c>
      <c r="CN8878" s="2">
        <v>7488103</v>
      </c>
      <c r="CO8878" s="2">
        <v>7488103</v>
      </c>
      <c r="CP8878" s="2">
        <v>7613603</v>
      </c>
      <c r="CQ8878" s="2">
        <v>7613603</v>
      </c>
      <c r="CR8878" s="2">
        <v>1110335</v>
      </c>
      <c r="CS8878" s="1">
        <v>2009</v>
      </c>
    </row>
    <row r="8879" spans="1:97" x14ac:dyDescent="0.2">
      <c r="A8879">
        <v>55855</v>
      </c>
      <c r="B8879" t="s">
        <v>26</v>
      </c>
      <c r="D8879" t="s">
        <v>1395</v>
      </c>
      <c r="E8879" t="s">
        <v>1394</v>
      </c>
      <c r="F8879">
        <v>49972</v>
      </c>
      <c r="G8879" t="s">
        <v>38</v>
      </c>
      <c r="H8879" t="s">
        <v>24</v>
      </c>
      <c r="I8879" t="s">
        <v>55</v>
      </c>
      <c r="K8879">
        <v>22</v>
      </c>
      <c r="L8879">
        <v>2</v>
      </c>
      <c r="M8879" t="s">
        <v>23</v>
      </c>
      <c r="N8879" t="s">
        <v>2</v>
      </c>
      <c r="O8879" t="s">
        <v>1</v>
      </c>
      <c r="P8879" t="s">
        <v>1</v>
      </c>
      <c r="S8879" t="s">
        <v>0</v>
      </c>
      <c r="T8879" s="2">
        <v>16083</v>
      </c>
      <c r="U8879" s="2">
        <v>14798</v>
      </c>
      <c r="V8879" s="2">
        <v>13769</v>
      </c>
      <c r="W8879" s="2">
        <v>11828</v>
      </c>
      <c r="X8879" s="2">
        <v>12017</v>
      </c>
      <c r="Y8879" s="2">
        <v>11138</v>
      </c>
      <c r="Z8879" s="2">
        <v>20380</v>
      </c>
      <c r="AA8879" s="2">
        <v>20898</v>
      </c>
      <c r="AB8879" s="2">
        <v>21900</v>
      </c>
      <c r="AC8879" s="2">
        <v>17125</v>
      </c>
      <c r="AD8879" s="2">
        <v>15639</v>
      </c>
      <c r="AE8879" s="2">
        <v>17951</v>
      </c>
      <c r="AF8879" s="2">
        <v>16083</v>
      </c>
      <c r="AG8879" s="2">
        <v>14798</v>
      </c>
      <c r="AH8879" s="2">
        <v>13769</v>
      </c>
      <c r="AI8879" s="2">
        <v>11828</v>
      </c>
      <c r="AJ8879" s="2">
        <v>12017</v>
      </c>
      <c r="AK8879" s="2">
        <v>11138</v>
      </c>
      <c r="AL8879" s="2">
        <v>20380</v>
      </c>
      <c r="AM8879" s="2">
        <v>20898</v>
      </c>
      <c r="AN8879" s="2">
        <v>21900</v>
      </c>
      <c r="AO8879" s="2">
        <v>17125</v>
      </c>
      <c r="AP8879" s="2">
        <v>15639</v>
      </c>
      <c r="AQ8879" s="2">
        <v>17951</v>
      </c>
      <c r="AR8879" s="3">
        <v>1.02</v>
      </c>
      <c r="AS8879" s="3">
        <v>1.02</v>
      </c>
      <c r="AT8879" s="3">
        <v>1.02</v>
      </c>
      <c r="AU8879" s="3">
        <v>1.02</v>
      </c>
      <c r="AV8879" s="3">
        <v>1.02</v>
      </c>
      <c r="AW8879" s="3">
        <v>1.02</v>
      </c>
      <c r="AX8879" s="3">
        <v>1.02</v>
      </c>
      <c r="AY8879" s="3">
        <v>1.02</v>
      </c>
      <c r="AZ8879" s="3">
        <v>1.02</v>
      </c>
      <c r="BA8879" s="3">
        <v>1.02</v>
      </c>
      <c r="BB8879" s="3">
        <v>1.02</v>
      </c>
      <c r="BC8879" s="3">
        <v>1.02</v>
      </c>
      <c r="BD8879" s="2">
        <v>16405</v>
      </c>
      <c r="BE8879" s="2">
        <v>15094</v>
      </c>
      <c r="BF8879" s="2">
        <v>14044</v>
      </c>
      <c r="BG8879" s="2">
        <v>12065</v>
      </c>
      <c r="BH8879" s="2">
        <v>12257</v>
      </c>
      <c r="BI8879" s="2">
        <v>11361</v>
      </c>
      <c r="BJ8879" s="2">
        <v>20788</v>
      </c>
      <c r="BK8879" s="2">
        <v>21316</v>
      </c>
      <c r="BL8879" s="2">
        <v>22338</v>
      </c>
      <c r="BM8879" s="2">
        <v>17468</v>
      </c>
      <c r="BN8879" s="2">
        <v>15952</v>
      </c>
      <c r="BO8879" s="2">
        <v>18310</v>
      </c>
      <c r="BP8879" s="2">
        <v>16405</v>
      </c>
      <c r="BQ8879" s="2">
        <v>15094</v>
      </c>
      <c r="BR8879" s="2">
        <v>14044</v>
      </c>
      <c r="BS8879" s="2">
        <v>12065</v>
      </c>
      <c r="BT8879" s="2">
        <v>12257</v>
      </c>
      <c r="BU8879" s="2">
        <v>11361</v>
      </c>
      <c r="BV8879" s="2">
        <v>20788</v>
      </c>
      <c r="BW8879" s="2">
        <v>21316</v>
      </c>
      <c r="BX8879" s="2">
        <v>22338</v>
      </c>
      <c r="BY8879" s="2">
        <v>17468</v>
      </c>
      <c r="BZ8879" s="2">
        <v>15952</v>
      </c>
      <c r="CA8879" s="2">
        <v>18310</v>
      </c>
      <c r="CB8879" s="2">
        <v>1594.431</v>
      </c>
      <c r="CC8879" s="2">
        <v>1467.0620000000001</v>
      </c>
      <c r="CD8879" s="2">
        <v>1365.095</v>
      </c>
      <c r="CE8879" s="2">
        <v>1172.643</v>
      </c>
      <c r="CF8879" s="2">
        <v>1191.375</v>
      </c>
      <c r="CG8879" s="2">
        <v>1104.19</v>
      </c>
      <c r="CH8879" s="2">
        <v>2020.452</v>
      </c>
      <c r="CI8879" s="2">
        <v>2071.8119999999999</v>
      </c>
      <c r="CJ8879" s="2">
        <v>2171.1010000000001</v>
      </c>
      <c r="CK8879" s="2">
        <v>1697.769</v>
      </c>
      <c r="CL8879" s="2">
        <v>1550.4280000000001</v>
      </c>
      <c r="CM8879" s="2">
        <v>1779.6420000000001</v>
      </c>
      <c r="CN8879" s="2">
        <v>193526</v>
      </c>
      <c r="CO8879" s="2">
        <v>193526</v>
      </c>
      <c r="CP8879" s="2">
        <v>197398</v>
      </c>
      <c r="CQ8879" s="2">
        <v>197398</v>
      </c>
      <c r="CR8879" s="2">
        <v>19186</v>
      </c>
      <c r="CS8879" s="1">
        <v>2009</v>
      </c>
    </row>
    <row r="8880" spans="1:97" x14ac:dyDescent="0.2">
      <c r="A8880">
        <v>55857</v>
      </c>
      <c r="B8880" t="s">
        <v>7</v>
      </c>
      <c r="D8880" t="s">
        <v>1393</v>
      </c>
      <c r="E8880" t="s">
        <v>1392</v>
      </c>
      <c r="F8880">
        <v>3455</v>
      </c>
      <c r="G8880" t="s">
        <v>493</v>
      </c>
      <c r="H8880" t="s">
        <v>4</v>
      </c>
      <c r="I8880" t="s">
        <v>92</v>
      </c>
      <c r="K8880">
        <v>325</v>
      </c>
      <c r="L8880">
        <v>7</v>
      </c>
      <c r="M8880" t="s">
        <v>3</v>
      </c>
      <c r="N8880" t="s">
        <v>2</v>
      </c>
      <c r="O8880" t="s">
        <v>1</v>
      </c>
      <c r="P8880" t="s">
        <v>1</v>
      </c>
      <c r="S8880" t="s">
        <v>0</v>
      </c>
      <c r="T8880" s="2">
        <v>125998</v>
      </c>
      <c r="U8880" s="2">
        <v>104628</v>
      </c>
      <c r="V8880" s="2">
        <v>112373</v>
      </c>
      <c r="W8880" s="2">
        <v>108753</v>
      </c>
      <c r="X8880" s="2">
        <v>127418</v>
      </c>
      <c r="Y8880" s="2">
        <v>155292</v>
      </c>
      <c r="Z8880" s="2">
        <v>171424</v>
      </c>
      <c r="AA8880" s="2">
        <v>170371</v>
      </c>
      <c r="AB8880" s="2">
        <v>149678</v>
      </c>
      <c r="AC8880" s="2">
        <v>133496</v>
      </c>
      <c r="AD8880" s="2">
        <v>115738</v>
      </c>
      <c r="AE8880" s="2">
        <v>131649</v>
      </c>
      <c r="AF8880" s="2">
        <v>62588</v>
      </c>
      <c r="AG8880" s="2">
        <v>51972</v>
      </c>
      <c r="AH8880" s="2">
        <v>55819</v>
      </c>
      <c r="AI8880" s="2">
        <v>54022</v>
      </c>
      <c r="AJ8880" s="2">
        <v>63293</v>
      </c>
      <c r="AK8880" s="2">
        <v>77138</v>
      </c>
      <c r="AL8880" s="2">
        <v>85152</v>
      </c>
      <c r="AM8880" s="2">
        <v>84629</v>
      </c>
      <c r="AN8880" s="2">
        <v>74350</v>
      </c>
      <c r="AO8880" s="2">
        <v>66312</v>
      </c>
      <c r="AP8880" s="2">
        <v>57491</v>
      </c>
      <c r="AQ8880" s="2">
        <v>65395</v>
      </c>
      <c r="AR8880" s="3">
        <v>1.1000000000000001</v>
      </c>
      <c r="AS8880" s="3">
        <v>1.1000000000000001</v>
      </c>
      <c r="AT8880" s="3">
        <v>1.1000000000000001</v>
      </c>
      <c r="AU8880" s="3">
        <v>1.1000000000000001</v>
      </c>
      <c r="AV8880" s="3">
        <v>1.1000000000000001</v>
      </c>
      <c r="AW8880" s="3">
        <v>1.1000000000000001</v>
      </c>
      <c r="AX8880" s="3">
        <v>1.1000000000000001</v>
      </c>
      <c r="AY8880" s="3">
        <v>1.1000000000000001</v>
      </c>
      <c r="AZ8880" s="3">
        <v>1.1000000000000001</v>
      </c>
      <c r="BA8880" s="3">
        <v>1.1000000000000001</v>
      </c>
      <c r="BB8880" s="3">
        <v>1.1000000000000001</v>
      </c>
      <c r="BC8880" s="3">
        <v>1.1000000000000001</v>
      </c>
      <c r="BD8880" s="2">
        <v>138598</v>
      </c>
      <c r="BE8880" s="2">
        <v>115091</v>
      </c>
      <c r="BF8880" s="2">
        <v>123610</v>
      </c>
      <c r="BG8880" s="2">
        <v>119628</v>
      </c>
      <c r="BH8880" s="2">
        <v>140160</v>
      </c>
      <c r="BI8880" s="2">
        <v>170821</v>
      </c>
      <c r="BJ8880" s="2">
        <v>188566</v>
      </c>
      <c r="BK8880" s="2">
        <v>187408</v>
      </c>
      <c r="BL8880" s="2">
        <v>164646</v>
      </c>
      <c r="BM8880" s="2">
        <v>146846</v>
      </c>
      <c r="BN8880" s="2">
        <v>127312</v>
      </c>
      <c r="BO8880" s="2">
        <v>144814</v>
      </c>
      <c r="BP8880" s="2">
        <v>68847</v>
      </c>
      <c r="BQ8880" s="2">
        <v>57169</v>
      </c>
      <c r="BR8880" s="2">
        <v>61401</v>
      </c>
      <c r="BS8880" s="2">
        <v>59424</v>
      </c>
      <c r="BT8880" s="2">
        <v>69622</v>
      </c>
      <c r="BU8880" s="2">
        <v>84852</v>
      </c>
      <c r="BV8880" s="2">
        <v>93667</v>
      </c>
      <c r="BW8880" s="2">
        <v>93092</v>
      </c>
      <c r="BX8880" s="2">
        <v>81785</v>
      </c>
      <c r="BY8880" s="2">
        <v>72943</v>
      </c>
      <c r="BZ8880" s="2">
        <v>63240</v>
      </c>
      <c r="CA8880" s="2">
        <v>71934</v>
      </c>
      <c r="CB8880" s="2">
        <v>6661.5740000000005</v>
      </c>
      <c r="CC8880" s="2">
        <v>5531.634</v>
      </c>
      <c r="CD8880" s="2">
        <v>5941.1080000000002</v>
      </c>
      <c r="CE8880" s="2">
        <v>5749.759</v>
      </c>
      <c r="CF8880" s="2">
        <v>6736.5360000000001</v>
      </c>
      <c r="CG8880" s="2">
        <v>8210.2199999999993</v>
      </c>
      <c r="CH8880" s="2">
        <v>9063.1319999999996</v>
      </c>
      <c r="CI8880" s="2">
        <v>9007.4880000000012</v>
      </c>
      <c r="CJ8880" s="2">
        <v>7913.4059999999999</v>
      </c>
      <c r="CK8880" s="2">
        <v>7057.8720000000003</v>
      </c>
      <c r="CL8880" s="2">
        <v>6119.0370000000003</v>
      </c>
      <c r="CM8880" s="2">
        <v>6960.2340000000004</v>
      </c>
      <c r="CN8880" s="2">
        <v>1606818</v>
      </c>
      <c r="CO8880" s="2">
        <v>798161</v>
      </c>
      <c r="CP8880" s="2">
        <v>1767500</v>
      </c>
      <c r="CQ8880" s="2">
        <v>877976</v>
      </c>
      <c r="CR8880" s="2">
        <v>84952</v>
      </c>
      <c r="CS8880" s="1">
        <v>2009</v>
      </c>
    </row>
    <row r="8881" spans="1:97" x14ac:dyDescent="0.2">
      <c r="A8881">
        <v>55860</v>
      </c>
      <c r="B8881" t="s">
        <v>26</v>
      </c>
      <c r="D8881" t="s">
        <v>1391</v>
      </c>
      <c r="E8881" t="s">
        <v>1390</v>
      </c>
      <c r="F8881">
        <v>25771</v>
      </c>
      <c r="G8881" t="s">
        <v>35</v>
      </c>
      <c r="H8881" t="s">
        <v>70</v>
      </c>
      <c r="I8881" t="s">
        <v>69</v>
      </c>
      <c r="K8881">
        <v>22</v>
      </c>
      <c r="L8881">
        <v>2</v>
      </c>
      <c r="M8881" t="s">
        <v>23</v>
      </c>
      <c r="N8881" t="s">
        <v>29</v>
      </c>
      <c r="O8881" t="s">
        <v>28</v>
      </c>
      <c r="P8881" t="s">
        <v>27</v>
      </c>
      <c r="T8881" s="2">
        <v>0</v>
      </c>
      <c r="U8881" s="2">
        <v>0</v>
      </c>
      <c r="V8881" s="2">
        <v>0</v>
      </c>
      <c r="W8881" s="2">
        <v>0</v>
      </c>
      <c r="X8881" s="2">
        <v>0</v>
      </c>
      <c r="Y8881" s="2">
        <v>0</v>
      </c>
      <c r="Z8881" s="2">
        <v>0</v>
      </c>
      <c r="AA8881" s="2">
        <v>0</v>
      </c>
      <c r="AB8881" s="2">
        <v>0</v>
      </c>
      <c r="AC8881" s="2">
        <v>0</v>
      </c>
      <c r="AD8881" s="2">
        <v>0</v>
      </c>
      <c r="AE8881" s="2">
        <v>0</v>
      </c>
      <c r="AF8881" s="2">
        <v>0</v>
      </c>
      <c r="AG8881" s="2">
        <v>0</v>
      </c>
      <c r="AH8881" s="2">
        <v>0</v>
      </c>
      <c r="AI8881" s="2">
        <v>0</v>
      </c>
      <c r="AJ8881" s="2">
        <v>0</v>
      </c>
      <c r="AK8881" s="2">
        <v>0</v>
      </c>
      <c r="AL8881" s="2">
        <v>0</v>
      </c>
      <c r="AM8881" s="2">
        <v>0</v>
      </c>
      <c r="AN8881" s="2">
        <v>0</v>
      </c>
      <c r="AO8881" s="2">
        <v>0</v>
      </c>
      <c r="AP8881" s="2">
        <v>0</v>
      </c>
      <c r="AQ8881" s="2">
        <v>0</v>
      </c>
      <c r="AR8881" s="3">
        <v>0</v>
      </c>
      <c r="AS8881" s="3">
        <v>0</v>
      </c>
      <c r="AT8881" s="3">
        <v>0</v>
      </c>
      <c r="AU8881" s="3">
        <v>0</v>
      </c>
      <c r="AV8881" s="3">
        <v>0</v>
      </c>
      <c r="AW8881" s="3">
        <v>0</v>
      </c>
      <c r="AX8881" s="3">
        <v>0</v>
      </c>
      <c r="AY8881" s="3">
        <v>0</v>
      </c>
      <c r="AZ8881" s="3">
        <v>0</v>
      </c>
      <c r="BA8881" s="3">
        <v>0</v>
      </c>
      <c r="BB8881" s="3">
        <v>0</v>
      </c>
      <c r="BC8881" s="3">
        <v>0</v>
      </c>
      <c r="BD8881" s="2">
        <v>7488</v>
      </c>
      <c r="BE8881" s="2">
        <v>6277</v>
      </c>
      <c r="BF8881" s="2">
        <v>8422</v>
      </c>
      <c r="BG8881" s="2">
        <v>9283</v>
      </c>
      <c r="BH8881" s="2">
        <v>8285</v>
      </c>
      <c r="BI8881" s="2">
        <v>6305</v>
      </c>
      <c r="BJ8881" s="2">
        <v>8570</v>
      </c>
      <c r="BK8881" s="2">
        <v>7591</v>
      </c>
      <c r="BL8881" s="2">
        <v>4111</v>
      </c>
      <c r="BM8881" s="2">
        <v>5236</v>
      </c>
      <c r="BN8881" s="2">
        <v>6517</v>
      </c>
      <c r="BO8881" s="2">
        <v>8163</v>
      </c>
      <c r="BP8881" s="2">
        <v>7488</v>
      </c>
      <c r="BQ8881" s="2">
        <v>6277</v>
      </c>
      <c r="BR8881" s="2">
        <v>8422</v>
      </c>
      <c r="BS8881" s="2">
        <v>9283</v>
      </c>
      <c r="BT8881" s="2">
        <v>8285</v>
      </c>
      <c r="BU8881" s="2">
        <v>6305</v>
      </c>
      <c r="BV8881" s="2">
        <v>8570</v>
      </c>
      <c r="BW8881" s="2">
        <v>7591</v>
      </c>
      <c r="BX8881" s="2">
        <v>4111</v>
      </c>
      <c r="BY8881" s="2">
        <v>5236</v>
      </c>
      <c r="BZ8881" s="2">
        <v>6517</v>
      </c>
      <c r="CA8881" s="2">
        <v>8163</v>
      </c>
      <c r="CB8881" s="2">
        <v>767.255</v>
      </c>
      <c r="CC8881" s="2">
        <v>643.09699999999998</v>
      </c>
      <c r="CD8881" s="2">
        <v>862.899</v>
      </c>
      <c r="CE8881" s="2">
        <v>951.15600000000006</v>
      </c>
      <c r="CF8881" s="2">
        <v>848.91100000000006</v>
      </c>
      <c r="CG8881" s="2">
        <v>646.02200000000005</v>
      </c>
      <c r="CH8881" s="2">
        <v>878.12400000000002</v>
      </c>
      <c r="CI8881" s="2">
        <v>777.79499999999996</v>
      </c>
      <c r="CJ8881" s="2">
        <v>421.18800000000005</v>
      </c>
      <c r="CK8881" s="2">
        <v>536.51600000000008</v>
      </c>
      <c r="CL8881" s="2">
        <v>667.71100000000001</v>
      </c>
      <c r="CM8881" s="2">
        <v>836.32600000000002</v>
      </c>
      <c r="CN8881" s="2">
        <v>0</v>
      </c>
      <c r="CO8881" s="2">
        <v>0</v>
      </c>
      <c r="CP8881" s="2">
        <v>86248</v>
      </c>
      <c r="CQ8881" s="2">
        <v>86248</v>
      </c>
      <c r="CR8881" s="2">
        <v>8837</v>
      </c>
      <c r="CS8881" s="1">
        <v>2009</v>
      </c>
    </row>
    <row r="8882" spans="1:97" x14ac:dyDescent="0.2">
      <c r="A8882">
        <v>55861</v>
      </c>
      <c r="B8882" t="s">
        <v>7</v>
      </c>
      <c r="D8882" t="s">
        <v>1389</v>
      </c>
      <c r="E8882" t="s">
        <v>1388</v>
      </c>
      <c r="F8882">
        <v>55965</v>
      </c>
      <c r="G8882" t="s">
        <v>99</v>
      </c>
      <c r="H8882" t="s">
        <v>14</v>
      </c>
      <c r="I8882" t="s">
        <v>51</v>
      </c>
      <c r="K8882">
        <v>322</v>
      </c>
      <c r="L8882">
        <v>7</v>
      </c>
      <c r="M8882" t="s">
        <v>3</v>
      </c>
      <c r="N8882" t="s">
        <v>41</v>
      </c>
      <c r="O8882" t="s">
        <v>1</v>
      </c>
      <c r="P8882" t="s">
        <v>1</v>
      </c>
      <c r="S8882" t="s">
        <v>0</v>
      </c>
      <c r="T8882" s="2">
        <v>152636</v>
      </c>
      <c r="U8882" s="2">
        <v>115920</v>
      </c>
      <c r="V8882" s="2">
        <v>112487</v>
      </c>
      <c r="W8882" s="2">
        <v>138254</v>
      </c>
      <c r="X8882" s="2">
        <v>71663</v>
      </c>
      <c r="Y8882" s="2">
        <v>124504</v>
      </c>
      <c r="Z8882" s="2">
        <v>65456</v>
      </c>
      <c r="AA8882" s="2">
        <v>139265</v>
      </c>
      <c r="AB8882" s="2">
        <v>121775</v>
      </c>
      <c r="AC8882" s="2">
        <v>91610</v>
      </c>
      <c r="AD8882" s="2">
        <v>89268</v>
      </c>
      <c r="AE8882" s="2">
        <v>119417</v>
      </c>
      <c r="AF8882" s="2">
        <v>204</v>
      </c>
      <c r="AG8882" s="2">
        <v>155</v>
      </c>
      <c r="AH8882" s="2">
        <v>150</v>
      </c>
      <c r="AI8882" s="2">
        <v>185</v>
      </c>
      <c r="AJ8882" s="2">
        <v>96</v>
      </c>
      <c r="AK8882" s="2">
        <v>166</v>
      </c>
      <c r="AL8882" s="2">
        <v>87</v>
      </c>
      <c r="AM8882" s="2">
        <v>186</v>
      </c>
      <c r="AN8882" s="2">
        <v>163</v>
      </c>
      <c r="AO8882" s="2">
        <v>122</v>
      </c>
      <c r="AP8882" s="2">
        <v>119</v>
      </c>
      <c r="AQ8882" s="2">
        <v>159</v>
      </c>
      <c r="AR8882" s="3">
        <v>1</v>
      </c>
      <c r="AS8882" s="3">
        <v>1</v>
      </c>
      <c r="AT8882" s="3">
        <v>1</v>
      </c>
      <c r="AU8882" s="3">
        <v>1</v>
      </c>
      <c r="AV8882" s="3">
        <v>1</v>
      </c>
      <c r="AW8882" s="3">
        <v>1</v>
      </c>
      <c r="AX8882" s="3">
        <v>1</v>
      </c>
      <c r="AY8882" s="3">
        <v>1</v>
      </c>
      <c r="AZ8882" s="3">
        <v>1</v>
      </c>
      <c r="BA8882" s="3">
        <v>1</v>
      </c>
      <c r="BB8882" s="3">
        <v>1</v>
      </c>
      <c r="BC8882" s="3">
        <v>1</v>
      </c>
      <c r="BD8882" s="2">
        <v>152636</v>
      </c>
      <c r="BE8882" s="2">
        <v>115920</v>
      </c>
      <c r="BF8882" s="2">
        <v>112487</v>
      </c>
      <c r="BG8882" s="2">
        <v>138254</v>
      </c>
      <c r="BH8882" s="2">
        <v>71663</v>
      </c>
      <c r="BI8882" s="2">
        <v>124504</v>
      </c>
      <c r="BJ8882" s="2">
        <v>65456</v>
      </c>
      <c r="BK8882" s="2">
        <v>139265</v>
      </c>
      <c r="BL8882" s="2">
        <v>121775</v>
      </c>
      <c r="BM8882" s="2">
        <v>91610</v>
      </c>
      <c r="BN8882" s="2">
        <v>89268</v>
      </c>
      <c r="BO8882" s="2">
        <v>119417</v>
      </c>
      <c r="BP8882" s="2">
        <v>204</v>
      </c>
      <c r="BQ8882" s="2">
        <v>155</v>
      </c>
      <c r="BR8882" s="2">
        <v>150</v>
      </c>
      <c r="BS8882" s="2">
        <v>185</v>
      </c>
      <c r="BT8882" s="2">
        <v>96</v>
      </c>
      <c r="BU8882" s="2">
        <v>166</v>
      </c>
      <c r="BV8882" s="2">
        <v>87</v>
      </c>
      <c r="BW8882" s="2">
        <v>186</v>
      </c>
      <c r="BX8882" s="2">
        <v>163</v>
      </c>
      <c r="BY8882" s="2">
        <v>122</v>
      </c>
      <c r="BZ8882" s="2">
        <v>119</v>
      </c>
      <c r="CA8882" s="2">
        <v>159</v>
      </c>
      <c r="CB8882" s="2">
        <v>46.964000000000006</v>
      </c>
      <c r="CC8882" s="2">
        <v>35.667000000000002</v>
      </c>
      <c r="CD8882" s="2">
        <v>34.611000000000004</v>
      </c>
      <c r="CE8882" s="2">
        <v>42.54</v>
      </c>
      <c r="CF8882" s="2">
        <v>22.05</v>
      </c>
      <c r="CG8882" s="2">
        <v>38.309000000000005</v>
      </c>
      <c r="CH8882" s="2">
        <v>20.14</v>
      </c>
      <c r="CI8882" s="2">
        <v>42.850999999999999</v>
      </c>
      <c r="CJ8882" s="2">
        <v>37.469000000000001</v>
      </c>
      <c r="CK8882" s="2">
        <v>28.188000000000002</v>
      </c>
      <c r="CL8882" s="2">
        <v>27.467000000000002</v>
      </c>
      <c r="CM8882" s="2">
        <v>36.744</v>
      </c>
      <c r="CN8882" s="2">
        <v>1342255</v>
      </c>
      <c r="CO8882" s="2">
        <v>1792</v>
      </c>
      <c r="CP8882" s="2">
        <v>1342255</v>
      </c>
      <c r="CQ8882" s="2">
        <v>1792</v>
      </c>
      <c r="CR8882" s="2">
        <v>413</v>
      </c>
      <c r="CS8882" s="1">
        <v>2009</v>
      </c>
    </row>
    <row r="8883" spans="1:97" x14ac:dyDescent="0.2">
      <c r="A8883">
        <v>55864</v>
      </c>
      <c r="B8883" t="s">
        <v>26</v>
      </c>
      <c r="D8883" t="s">
        <v>1387</v>
      </c>
      <c r="E8883" t="s">
        <v>1386</v>
      </c>
      <c r="F8883">
        <v>8286</v>
      </c>
      <c r="G8883" t="s">
        <v>568</v>
      </c>
      <c r="H8883" t="s">
        <v>103</v>
      </c>
      <c r="I8883" t="s">
        <v>567</v>
      </c>
      <c r="K8883">
        <v>22</v>
      </c>
      <c r="L8883">
        <v>2</v>
      </c>
      <c r="M8883" t="s">
        <v>23</v>
      </c>
      <c r="N8883" t="s">
        <v>29</v>
      </c>
      <c r="O8883" t="s">
        <v>28</v>
      </c>
      <c r="P8883" t="s">
        <v>27</v>
      </c>
      <c r="T8883" s="2">
        <v>0</v>
      </c>
      <c r="U8883" s="2">
        <v>0</v>
      </c>
      <c r="V8883" s="2">
        <v>0</v>
      </c>
      <c r="W8883" s="2">
        <v>0</v>
      </c>
      <c r="X8883" s="2">
        <v>0</v>
      </c>
      <c r="Y8883" s="2">
        <v>0</v>
      </c>
      <c r="Z8883" s="2">
        <v>0</v>
      </c>
      <c r="AA8883" s="2">
        <v>0</v>
      </c>
      <c r="AB8883" s="2">
        <v>0</v>
      </c>
      <c r="AC8883" s="2">
        <v>0</v>
      </c>
      <c r="AD8883" s="2">
        <v>0</v>
      </c>
      <c r="AE8883" s="2">
        <v>0</v>
      </c>
      <c r="AF8883" s="2">
        <v>0</v>
      </c>
      <c r="AG8883" s="2">
        <v>0</v>
      </c>
      <c r="AH8883" s="2">
        <v>0</v>
      </c>
      <c r="AI8883" s="2">
        <v>0</v>
      </c>
      <c r="AJ8883" s="2">
        <v>0</v>
      </c>
      <c r="AK8883" s="2">
        <v>0</v>
      </c>
      <c r="AL8883" s="2">
        <v>0</v>
      </c>
      <c r="AM8883" s="2">
        <v>0</v>
      </c>
      <c r="AN8883" s="2">
        <v>0</v>
      </c>
      <c r="AO8883" s="2">
        <v>0</v>
      </c>
      <c r="AP8883" s="2">
        <v>0</v>
      </c>
      <c r="AQ8883" s="2">
        <v>0</v>
      </c>
      <c r="AR8883" s="3">
        <v>0</v>
      </c>
      <c r="AS8883" s="3">
        <v>0</v>
      </c>
      <c r="AT8883" s="3">
        <v>0</v>
      </c>
      <c r="AU8883" s="3">
        <v>0</v>
      </c>
      <c r="AV8883" s="3">
        <v>0</v>
      </c>
      <c r="AW8883" s="3">
        <v>0</v>
      </c>
      <c r="AX8883" s="3">
        <v>0</v>
      </c>
      <c r="AY8883" s="3">
        <v>0</v>
      </c>
      <c r="AZ8883" s="3">
        <v>0</v>
      </c>
      <c r="BA8883" s="3">
        <v>0</v>
      </c>
      <c r="BB8883" s="3">
        <v>0</v>
      </c>
      <c r="BC8883" s="3">
        <v>0</v>
      </c>
      <c r="BD8883" s="2">
        <v>13349</v>
      </c>
      <c r="BE8883" s="2">
        <v>16291</v>
      </c>
      <c r="BF8883" s="2">
        <v>31285</v>
      </c>
      <c r="BG8883" s="2">
        <v>28855</v>
      </c>
      <c r="BH8883" s="2">
        <v>393</v>
      </c>
      <c r="BI8883" s="2">
        <v>9452</v>
      </c>
      <c r="BJ8883" s="2">
        <v>16343</v>
      </c>
      <c r="BK8883" s="2">
        <v>5639</v>
      </c>
      <c r="BL8883" s="2">
        <v>6806</v>
      </c>
      <c r="BM8883" s="2">
        <v>16382</v>
      </c>
      <c r="BN8883" s="2">
        <v>23888</v>
      </c>
      <c r="BO8883" s="2">
        <v>6197</v>
      </c>
      <c r="BP8883" s="2">
        <v>13349</v>
      </c>
      <c r="BQ8883" s="2">
        <v>16291</v>
      </c>
      <c r="BR8883" s="2">
        <v>31285</v>
      </c>
      <c r="BS8883" s="2">
        <v>28855</v>
      </c>
      <c r="BT8883" s="2">
        <v>393</v>
      </c>
      <c r="BU8883" s="2">
        <v>9452</v>
      </c>
      <c r="BV8883" s="2">
        <v>16343</v>
      </c>
      <c r="BW8883" s="2">
        <v>5639</v>
      </c>
      <c r="BX8883" s="2">
        <v>6806</v>
      </c>
      <c r="BY8883" s="2">
        <v>16382</v>
      </c>
      <c r="BZ8883" s="2">
        <v>23888</v>
      </c>
      <c r="CA8883" s="2">
        <v>6197</v>
      </c>
      <c r="CB8883" s="2">
        <v>1367.769</v>
      </c>
      <c r="CC8883" s="2">
        <v>1669.191</v>
      </c>
      <c r="CD8883" s="2">
        <v>3205.4520000000002</v>
      </c>
      <c r="CE8883" s="2">
        <v>2956.502</v>
      </c>
      <c r="CF8883" s="2">
        <v>40.228000000000002</v>
      </c>
      <c r="CG8883" s="2">
        <v>968.399</v>
      </c>
      <c r="CH8883" s="2">
        <v>1674.4380000000001</v>
      </c>
      <c r="CI8883" s="2">
        <v>577.774</v>
      </c>
      <c r="CJ8883" s="2">
        <v>697.29399999999998</v>
      </c>
      <c r="CK8883" s="2">
        <v>1678.519</v>
      </c>
      <c r="CL8883" s="2">
        <v>2447.5240000000003</v>
      </c>
      <c r="CM8883" s="2">
        <v>634.91</v>
      </c>
      <c r="CN8883" s="2">
        <v>0</v>
      </c>
      <c r="CO8883" s="2">
        <v>0</v>
      </c>
      <c r="CP8883" s="2">
        <v>174880</v>
      </c>
      <c r="CQ8883" s="2">
        <v>174880</v>
      </c>
      <c r="CR8883" s="2">
        <v>17918</v>
      </c>
      <c r="CS8883" s="1">
        <v>2009</v>
      </c>
    </row>
    <row r="8884" spans="1:97" x14ac:dyDescent="0.2">
      <c r="A8884">
        <v>55866</v>
      </c>
      <c r="B8884" t="s">
        <v>26</v>
      </c>
      <c r="D8884" t="s">
        <v>1385</v>
      </c>
      <c r="E8884" t="s">
        <v>1384</v>
      </c>
      <c r="F8884">
        <v>1308</v>
      </c>
      <c r="G8884" t="s">
        <v>218</v>
      </c>
      <c r="H8884" t="s">
        <v>9</v>
      </c>
      <c r="I8884" t="s">
        <v>55</v>
      </c>
      <c r="K8884">
        <v>22</v>
      </c>
      <c r="L8884">
        <v>2</v>
      </c>
      <c r="M8884" t="s">
        <v>23</v>
      </c>
      <c r="N8884" t="s">
        <v>13</v>
      </c>
      <c r="O8884" t="s">
        <v>1</v>
      </c>
      <c r="P8884" t="s">
        <v>1</v>
      </c>
      <c r="S8884" t="s">
        <v>0</v>
      </c>
      <c r="T8884" s="2">
        <v>54300</v>
      </c>
      <c r="U8884" s="2">
        <v>55096</v>
      </c>
      <c r="V8884" s="2">
        <v>38395</v>
      </c>
      <c r="W8884" s="2">
        <v>27493</v>
      </c>
      <c r="X8884" s="2">
        <v>9803</v>
      </c>
      <c r="Y8884" s="2">
        <v>71073</v>
      </c>
      <c r="Z8884" s="2">
        <v>54487</v>
      </c>
      <c r="AA8884" s="2">
        <v>40785</v>
      </c>
      <c r="AB8884" s="2">
        <v>92532</v>
      </c>
      <c r="AC8884" s="2">
        <v>61462</v>
      </c>
      <c r="AD8884" s="2">
        <v>46418</v>
      </c>
      <c r="AE8884" s="2">
        <v>51906</v>
      </c>
      <c r="AF8884" s="2">
        <v>54300</v>
      </c>
      <c r="AG8884" s="2">
        <v>55096</v>
      </c>
      <c r="AH8884" s="2">
        <v>38395</v>
      </c>
      <c r="AI8884" s="2">
        <v>27493</v>
      </c>
      <c r="AJ8884" s="2">
        <v>9803</v>
      </c>
      <c r="AK8884" s="2">
        <v>71073</v>
      </c>
      <c r="AL8884" s="2">
        <v>54487</v>
      </c>
      <c r="AM8884" s="2">
        <v>40785</v>
      </c>
      <c r="AN8884" s="2">
        <v>92532</v>
      </c>
      <c r="AO8884" s="2">
        <v>61462</v>
      </c>
      <c r="AP8884" s="2">
        <v>46418</v>
      </c>
      <c r="AQ8884" s="2">
        <v>51906</v>
      </c>
      <c r="AR8884" s="3">
        <v>1.014</v>
      </c>
      <c r="AS8884" s="3">
        <v>1.014</v>
      </c>
      <c r="AT8884" s="3">
        <v>1.014</v>
      </c>
      <c r="AU8884" s="3">
        <v>1.014</v>
      </c>
      <c r="AV8884" s="3">
        <v>1.014</v>
      </c>
      <c r="AW8884" s="3">
        <v>1.014</v>
      </c>
      <c r="AX8884" s="3">
        <v>1.014</v>
      </c>
      <c r="AY8884" s="3">
        <v>1.014</v>
      </c>
      <c r="AZ8884" s="3">
        <v>1.014</v>
      </c>
      <c r="BA8884" s="3">
        <v>1.014</v>
      </c>
      <c r="BB8884" s="3">
        <v>1.014</v>
      </c>
      <c r="BC8884" s="3">
        <v>1.014</v>
      </c>
      <c r="BD8884" s="2">
        <v>55060</v>
      </c>
      <c r="BE8884" s="2">
        <v>55867</v>
      </c>
      <c r="BF8884" s="2">
        <v>38933</v>
      </c>
      <c r="BG8884" s="2">
        <v>27878</v>
      </c>
      <c r="BH8884" s="2">
        <v>9940</v>
      </c>
      <c r="BI8884" s="2">
        <v>72068</v>
      </c>
      <c r="BJ8884" s="2">
        <v>55250</v>
      </c>
      <c r="BK8884" s="2">
        <v>41356</v>
      </c>
      <c r="BL8884" s="2">
        <v>93827</v>
      </c>
      <c r="BM8884" s="2">
        <v>62322</v>
      </c>
      <c r="BN8884" s="2">
        <v>47068</v>
      </c>
      <c r="BO8884" s="2">
        <v>52633</v>
      </c>
      <c r="BP8884" s="2">
        <v>55060</v>
      </c>
      <c r="BQ8884" s="2">
        <v>55867</v>
      </c>
      <c r="BR8884" s="2">
        <v>38933</v>
      </c>
      <c r="BS8884" s="2">
        <v>27878</v>
      </c>
      <c r="BT8884" s="2">
        <v>9940</v>
      </c>
      <c r="BU8884" s="2">
        <v>72068</v>
      </c>
      <c r="BV8884" s="2">
        <v>55250</v>
      </c>
      <c r="BW8884" s="2">
        <v>41356</v>
      </c>
      <c r="BX8884" s="2">
        <v>93827</v>
      </c>
      <c r="BY8884" s="2">
        <v>62322</v>
      </c>
      <c r="BZ8884" s="2">
        <v>47068</v>
      </c>
      <c r="CA8884" s="2">
        <v>52633</v>
      </c>
      <c r="CB8884" s="2">
        <v>5947.38</v>
      </c>
      <c r="CC8884" s="2">
        <v>6034.4940000000006</v>
      </c>
      <c r="CD8884" s="2">
        <v>4205.259</v>
      </c>
      <c r="CE8884" s="2">
        <v>3011.232</v>
      </c>
      <c r="CF8884" s="2">
        <v>1073.74</v>
      </c>
      <c r="CG8884" s="2">
        <v>7784.4620000000004</v>
      </c>
      <c r="CH8884" s="2">
        <v>5967.7890000000007</v>
      </c>
      <c r="CI8884" s="2">
        <v>4467.0820000000003</v>
      </c>
      <c r="CJ8884" s="2">
        <v>10134.714</v>
      </c>
      <c r="CK8884" s="2">
        <v>6731.7190000000001</v>
      </c>
      <c r="CL8884" s="2">
        <v>5084.0259999999998</v>
      </c>
      <c r="CM8884" s="2">
        <v>5685.1030000000001</v>
      </c>
      <c r="CN8884" s="2">
        <v>603750</v>
      </c>
      <c r="CO8884" s="2">
        <v>603750</v>
      </c>
      <c r="CP8884" s="2">
        <v>612202</v>
      </c>
      <c r="CQ8884" s="2">
        <v>612202</v>
      </c>
      <c r="CR8884" s="2">
        <v>66127</v>
      </c>
      <c r="CS8884" s="1">
        <v>2009</v>
      </c>
    </row>
    <row r="8885" spans="1:97" x14ac:dyDescent="0.2">
      <c r="A8885">
        <v>55867</v>
      </c>
      <c r="B8885" t="s">
        <v>26</v>
      </c>
      <c r="D8885" t="s">
        <v>1383</v>
      </c>
      <c r="E8885" t="s">
        <v>1382</v>
      </c>
      <c r="F8885">
        <v>6306</v>
      </c>
      <c r="G8885" t="s">
        <v>46</v>
      </c>
      <c r="H8885" t="s">
        <v>42</v>
      </c>
      <c r="I8885" t="s">
        <v>74</v>
      </c>
      <c r="K8885">
        <v>22</v>
      </c>
      <c r="L8885">
        <v>2</v>
      </c>
      <c r="M8885" t="s">
        <v>23</v>
      </c>
      <c r="N8885" t="s">
        <v>41</v>
      </c>
      <c r="O8885" t="s">
        <v>113</v>
      </c>
      <c r="P8885" t="s">
        <v>17</v>
      </c>
      <c r="S8885" t="s">
        <v>112</v>
      </c>
      <c r="T8885" s="2">
        <v>40075</v>
      </c>
      <c r="U8885" s="2">
        <v>51077</v>
      </c>
      <c r="V8885" s="2">
        <v>65640</v>
      </c>
      <c r="W8885" s="2">
        <v>71236</v>
      </c>
      <c r="X8885" s="2">
        <v>39255</v>
      </c>
      <c r="Y8885" s="2">
        <v>58511</v>
      </c>
      <c r="Z8885" s="2">
        <v>62482</v>
      </c>
      <c r="AA8885" s="2">
        <v>58544</v>
      </c>
      <c r="AB8885" s="2">
        <v>62623</v>
      </c>
      <c r="AC8885" s="2">
        <v>59976</v>
      </c>
      <c r="AD8885" s="2">
        <v>51860</v>
      </c>
      <c r="AE8885" s="2">
        <v>56873</v>
      </c>
      <c r="AF8885" s="2">
        <v>40075</v>
      </c>
      <c r="AG8885" s="2">
        <v>51077</v>
      </c>
      <c r="AH8885" s="2">
        <v>65640</v>
      </c>
      <c r="AI8885" s="2">
        <v>71236</v>
      </c>
      <c r="AJ8885" s="2">
        <v>39255</v>
      </c>
      <c r="AK8885" s="2">
        <v>58511</v>
      </c>
      <c r="AL8885" s="2">
        <v>62482</v>
      </c>
      <c r="AM8885" s="2">
        <v>58544</v>
      </c>
      <c r="AN8885" s="2">
        <v>62623</v>
      </c>
      <c r="AO8885" s="2">
        <v>59976</v>
      </c>
      <c r="AP8885" s="2">
        <v>51860</v>
      </c>
      <c r="AQ8885" s="2">
        <v>56873</v>
      </c>
      <c r="AR8885" s="3">
        <v>8.0359999999999996</v>
      </c>
      <c r="AS8885" s="3">
        <v>8.0359999999999996</v>
      </c>
      <c r="AT8885" s="3">
        <v>8.0359999999999996</v>
      </c>
      <c r="AU8885" s="3">
        <v>8.0359999999999996</v>
      </c>
      <c r="AV8885" s="3">
        <v>8.0359999999999996</v>
      </c>
      <c r="AW8885" s="3">
        <v>8.0359999999999996</v>
      </c>
      <c r="AX8885" s="3">
        <v>8.0359999999999996</v>
      </c>
      <c r="AY8885" s="3">
        <v>8.0359999999999996</v>
      </c>
      <c r="AZ8885" s="3">
        <v>8.0359999999999996</v>
      </c>
      <c r="BA8885" s="3">
        <v>8.0359999999999996</v>
      </c>
      <c r="BB8885" s="3">
        <v>8.0359999999999996</v>
      </c>
      <c r="BC8885" s="3">
        <v>8.0359999999999996</v>
      </c>
      <c r="BD8885" s="2">
        <v>322043</v>
      </c>
      <c r="BE8885" s="2">
        <v>410455</v>
      </c>
      <c r="BF8885" s="2">
        <v>527483</v>
      </c>
      <c r="BG8885" s="2">
        <v>572452</v>
      </c>
      <c r="BH8885" s="2">
        <v>315453</v>
      </c>
      <c r="BI8885" s="2">
        <v>470194</v>
      </c>
      <c r="BJ8885" s="2">
        <v>502105</v>
      </c>
      <c r="BK8885" s="2">
        <v>470460</v>
      </c>
      <c r="BL8885" s="2">
        <v>503238</v>
      </c>
      <c r="BM8885" s="2">
        <v>481967</v>
      </c>
      <c r="BN8885" s="2">
        <v>416747</v>
      </c>
      <c r="BO8885" s="2">
        <v>457031</v>
      </c>
      <c r="BP8885" s="2">
        <v>322043</v>
      </c>
      <c r="BQ8885" s="2">
        <v>410455</v>
      </c>
      <c r="BR8885" s="2">
        <v>527483</v>
      </c>
      <c r="BS8885" s="2">
        <v>572452</v>
      </c>
      <c r="BT8885" s="2">
        <v>315453</v>
      </c>
      <c r="BU8885" s="2">
        <v>470194</v>
      </c>
      <c r="BV8885" s="2">
        <v>502105</v>
      </c>
      <c r="BW8885" s="2">
        <v>470460</v>
      </c>
      <c r="BX8885" s="2">
        <v>503238</v>
      </c>
      <c r="BY8885" s="2">
        <v>481967</v>
      </c>
      <c r="BZ8885" s="2">
        <v>416747</v>
      </c>
      <c r="CA8885" s="2">
        <v>457031</v>
      </c>
      <c r="CB8885" s="2">
        <v>21894</v>
      </c>
      <c r="CC8885" s="2">
        <v>28910</v>
      </c>
      <c r="CD8885" s="2">
        <v>35097</v>
      </c>
      <c r="CE8885" s="2">
        <v>39187</v>
      </c>
      <c r="CF8885" s="2">
        <v>24600</v>
      </c>
      <c r="CG8885" s="2">
        <v>34613</v>
      </c>
      <c r="CH8885" s="2">
        <v>37342</v>
      </c>
      <c r="CI8885" s="2">
        <v>34818</v>
      </c>
      <c r="CJ8885" s="2">
        <v>40290</v>
      </c>
      <c r="CK8885" s="2">
        <v>33196</v>
      </c>
      <c r="CL8885" s="2">
        <v>30079</v>
      </c>
      <c r="CM8885" s="2">
        <v>34418</v>
      </c>
      <c r="CN8885" s="2">
        <v>678152</v>
      </c>
      <c r="CO8885" s="2">
        <v>678152</v>
      </c>
      <c r="CP8885" s="2">
        <v>5449628</v>
      </c>
      <c r="CQ8885" s="2">
        <v>5449628</v>
      </c>
      <c r="CR8885" s="2">
        <v>394444</v>
      </c>
      <c r="CS8885" s="1">
        <v>2009</v>
      </c>
    </row>
    <row r="8886" spans="1:97" x14ac:dyDescent="0.2">
      <c r="A8886">
        <v>55871</v>
      </c>
      <c r="B8886" t="s">
        <v>26</v>
      </c>
      <c r="D8886" t="s">
        <v>1381</v>
      </c>
      <c r="E8886" t="s">
        <v>485</v>
      </c>
      <c r="F8886">
        <v>15399</v>
      </c>
      <c r="G8886" t="s">
        <v>251</v>
      </c>
      <c r="H8886" t="s">
        <v>24</v>
      </c>
      <c r="I8886" t="s">
        <v>55</v>
      </c>
      <c r="K8886">
        <v>22</v>
      </c>
      <c r="L8886">
        <v>2</v>
      </c>
      <c r="M8886" t="s">
        <v>23</v>
      </c>
      <c r="N8886" t="s">
        <v>32</v>
      </c>
      <c r="O8886" t="s">
        <v>31</v>
      </c>
      <c r="P8886" t="s">
        <v>31</v>
      </c>
      <c r="T8886" s="2">
        <v>0</v>
      </c>
      <c r="U8886" s="2">
        <v>0</v>
      </c>
      <c r="V8886" s="2">
        <v>0</v>
      </c>
      <c r="W8886" s="2">
        <v>0</v>
      </c>
      <c r="X8886" s="2">
        <v>0</v>
      </c>
      <c r="Y8886" s="2">
        <v>0</v>
      </c>
      <c r="Z8886" s="2">
        <v>0</v>
      </c>
      <c r="AA8886" s="2">
        <v>0</v>
      </c>
      <c r="AB8886" s="2">
        <v>0</v>
      </c>
      <c r="AC8886" s="2">
        <v>0</v>
      </c>
      <c r="AD8886" s="2">
        <v>0</v>
      </c>
      <c r="AE8886" s="2">
        <v>0</v>
      </c>
      <c r="AF8886" s="2">
        <v>0</v>
      </c>
      <c r="AG8886" s="2">
        <v>0</v>
      </c>
      <c r="AH8886" s="2">
        <v>0</v>
      </c>
      <c r="AI8886" s="2">
        <v>0</v>
      </c>
      <c r="AJ8886" s="2">
        <v>0</v>
      </c>
      <c r="AK8886" s="2">
        <v>0</v>
      </c>
      <c r="AL8886" s="2">
        <v>0</v>
      </c>
      <c r="AM8886" s="2">
        <v>0</v>
      </c>
      <c r="AN8886" s="2">
        <v>0</v>
      </c>
      <c r="AO8886" s="2">
        <v>0</v>
      </c>
      <c r="AP8886" s="2">
        <v>0</v>
      </c>
      <c r="AQ8886" s="2">
        <v>0</v>
      </c>
      <c r="AR8886" s="3">
        <v>0</v>
      </c>
      <c r="AS8886" s="3">
        <v>0</v>
      </c>
      <c r="AT8886" s="3">
        <v>0</v>
      </c>
      <c r="AU8886" s="3">
        <v>0</v>
      </c>
      <c r="AV8886" s="3">
        <v>0</v>
      </c>
      <c r="AW8886" s="3">
        <v>0</v>
      </c>
      <c r="AX8886" s="3">
        <v>0</v>
      </c>
      <c r="AY8886" s="3">
        <v>0</v>
      </c>
      <c r="AZ8886" s="3">
        <v>0</v>
      </c>
      <c r="BA8886" s="3">
        <v>0</v>
      </c>
      <c r="BB8886" s="3">
        <v>0</v>
      </c>
      <c r="BC8886" s="3">
        <v>0</v>
      </c>
      <c r="BD8886" s="2">
        <v>30000</v>
      </c>
      <c r="BE8886" s="2">
        <v>12873</v>
      </c>
      <c r="BF8886" s="2">
        <v>48134</v>
      </c>
      <c r="BG8886" s="2">
        <v>51591</v>
      </c>
      <c r="BH8886" s="2">
        <v>47563</v>
      </c>
      <c r="BI8886" s="2">
        <v>61844</v>
      </c>
      <c r="BJ8886" s="2">
        <v>44175</v>
      </c>
      <c r="BK8886" s="2">
        <v>60939</v>
      </c>
      <c r="BL8886" s="2">
        <v>43163</v>
      </c>
      <c r="BM8886" s="2">
        <v>37620</v>
      </c>
      <c r="BN8886" s="2">
        <v>32067</v>
      </c>
      <c r="BO8886" s="2">
        <v>13687</v>
      </c>
      <c r="BP8886" s="2">
        <v>30000</v>
      </c>
      <c r="BQ8886" s="2">
        <v>12873</v>
      </c>
      <c r="BR8886" s="2">
        <v>48134</v>
      </c>
      <c r="BS8886" s="2">
        <v>51591</v>
      </c>
      <c r="BT8886" s="2">
        <v>47563</v>
      </c>
      <c r="BU8886" s="2">
        <v>61844</v>
      </c>
      <c r="BV8886" s="2">
        <v>44175</v>
      </c>
      <c r="BW8886" s="2">
        <v>60939</v>
      </c>
      <c r="BX8886" s="2">
        <v>43163</v>
      </c>
      <c r="BY8886" s="2">
        <v>37620</v>
      </c>
      <c r="BZ8886" s="2">
        <v>32067</v>
      </c>
      <c r="CA8886" s="2">
        <v>13687</v>
      </c>
      <c r="CB8886" s="2">
        <v>3073.75</v>
      </c>
      <c r="CC8886" s="2">
        <v>1318.9360000000001</v>
      </c>
      <c r="CD8886" s="2">
        <v>4931.8100000000004</v>
      </c>
      <c r="CE8886" s="2">
        <v>5285.9390000000003</v>
      </c>
      <c r="CF8886" s="2">
        <v>4873.3020000000006</v>
      </c>
      <c r="CG8886" s="2">
        <v>6336.4490000000005</v>
      </c>
      <c r="CH8886" s="2">
        <v>4526.1410000000005</v>
      </c>
      <c r="CI8886" s="2">
        <v>6243.7449999999999</v>
      </c>
      <c r="CJ8886" s="2">
        <v>4422.4670000000006</v>
      </c>
      <c r="CK8886" s="2">
        <v>3854.55</v>
      </c>
      <c r="CL8886" s="2">
        <v>3285.5450000000001</v>
      </c>
      <c r="CM8886" s="2">
        <v>1402.366</v>
      </c>
      <c r="CN8886" s="2">
        <v>0</v>
      </c>
      <c r="CO8886" s="2">
        <v>0</v>
      </c>
      <c r="CP8886" s="2">
        <v>483656</v>
      </c>
      <c r="CQ8886" s="2">
        <v>483656</v>
      </c>
      <c r="CR8886" s="2">
        <v>49555</v>
      </c>
      <c r="CS8886" s="1">
        <v>2009</v>
      </c>
    </row>
    <row r="8887" spans="1:97" x14ac:dyDescent="0.2">
      <c r="A8887">
        <v>55874</v>
      </c>
      <c r="B8887" t="s">
        <v>26</v>
      </c>
      <c r="D8887" t="s">
        <v>1380</v>
      </c>
      <c r="E8887" t="s">
        <v>1378</v>
      </c>
      <c r="F8887">
        <v>20323</v>
      </c>
      <c r="G8887" t="s">
        <v>38</v>
      </c>
      <c r="H8887" t="s">
        <v>24</v>
      </c>
      <c r="I8887" t="s">
        <v>55</v>
      </c>
      <c r="K8887">
        <v>22</v>
      </c>
      <c r="L8887">
        <v>2</v>
      </c>
      <c r="M8887" t="s">
        <v>23</v>
      </c>
      <c r="N8887" t="s">
        <v>2</v>
      </c>
      <c r="O8887" t="s">
        <v>1</v>
      </c>
      <c r="P8887" t="s">
        <v>1</v>
      </c>
      <c r="S8887" t="s">
        <v>0</v>
      </c>
      <c r="T8887" s="2">
        <v>3814</v>
      </c>
      <c r="U8887" s="2">
        <v>3510</v>
      </c>
      <c r="V8887" s="2">
        <v>3266</v>
      </c>
      <c r="W8887" s="2">
        <v>2805</v>
      </c>
      <c r="X8887" s="2">
        <v>2850</v>
      </c>
      <c r="Y8887" s="2">
        <v>2642</v>
      </c>
      <c r="Z8887" s="2">
        <v>4833</v>
      </c>
      <c r="AA8887" s="2">
        <v>4956</v>
      </c>
      <c r="AB8887" s="2">
        <v>5194</v>
      </c>
      <c r="AC8887" s="2">
        <v>4062</v>
      </c>
      <c r="AD8887" s="2">
        <v>3709</v>
      </c>
      <c r="AE8887" s="2">
        <v>4257</v>
      </c>
      <c r="AF8887" s="2">
        <v>3814</v>
      </c>
      <c r="AG8887" s="2">
        <v>3510</v>
      </c>
      <c r="AH8887" s="2">
        <v>3266</v>
      </c>
      <c r="AI8887" s="2">
        <v>2805</v>
      </c>
      <c r="AJ8887" s="2">
        <v>2850</v>
      </c>
      <c r="AK8887" s="2">
        <v>2642</v>
      </c>
      <c r="AL8887" s="2">
        <v>4833</v>
      </c>
      <c r="AM8887" s="2">
        <v>4956</v>
      </c>
      <c r="AN8887" s="2">
        <v>5194</v>
      </c>
      <c r="AO8887" s="2">
        <v>4062</v>
      </c>
      <c r="AP8887" s="2">
        <v>3709</v>
      </c>
      <c r="AQ8887" s="2">
        <v>4257</v>
      </c>
      <c r="AR8887" s="3">
        <v>1.0190000000000001</v>
      </c>
      <c r="AS8887" s="3">
        <v>1.0190000000000001</v>
      </c>
      <c r="AT8887" s="3">
        <v>1.0190000000000001</v>
      </c>
      <c r="AU8887" s="3">
        <v>1.0190000000000001</v>
      </c>
      <c r="AV8887" s="3">
        <v>1.0190000000000001</v>
      </c>
      <c r="AW8887" s="3">
        <v>1.0190000000000001</v>
      </c>
      <c r="AX8887" s="3">
        <v>1.0190000000000001</v>
      </c>
      <c r="AY8887" s="3">
        <v>1.0190000000000001</v>
      </c>
      <c r="AZ8887" s="3">
        <v>1.0190000000000001</v>
      </c>
      <c r="BA8887" s="3">
        <v>1.0190000000000001</v>
      </c>
      <c r="BB8887" s="3">
        <v>1.0190000000000001</v>
      </c>
      <c r="BC8887" s="3">
        <v>1.0190000000000001</v>
      </c>
      <c r="BD8887" s="2">
        <v>3886</v>
      </c>
      <c r="BE8887" s="2">
        <v>3577</v>
      </c>
      <c r="BF8887" s="2">
        <v>3328</v>
      </c>
      <c r="BG8887" s="2">
        <v>2858</v>
      </c>
      <c r="BH8887" s="2">
        <v>2904</v>
      </c>
      <c r="BI8887" s="2">
        <v>2692</v>
      </c>
      <c r="BJ8887" s="2">
        <v>4925</v>
      </c>
      <c r="BK8887" s="2">
        <v>5050</v>
      </c>
      <c r="BL8887" s="2">
        <v>5293</v>
      </c>
      <c r="BM8887" s="2">
        <v>4139</v>
      </c>
      <c r="BN8887" s="2">
        <v>3779</v>
      </c>
      <c r="BO8887" s="2">
        <v>4338</v>
      </c>
      <c r="BP8887" s="2">
        <v>3886</v>
      </c>
      <c r="BQ8887" s="2">
        <v>3577</v>
      </c>
      <c r="BR8887" s="2">
        <v>3328</v>
      </c>
      <c r="BS8887" s="2">
        <v>2858</v>
      </c>
      <c r="BT8887" s="2">
        <v>2904</v>
      </c>
      <c r="BU8887" s="2">
        <v>2692</v>
      </c>
      <c r="BV8887" s="2">
        <v>4925</v>
      </c>
      <c r="BW8887" s="2">
        <v>5050</v>
      </c>
      <c r="BX8887" s="2">
        <v>5293</v>
      </c>
      <c r="BY8887" s="2">
        <v>4139</v>
      </c>
      <c r="BZ8887" s="2">
        <v>3779</v>
      </c>
      <c r="CA8887" s="2">
        <v>4338</v>
      </c>
      <c r="CB8887" s="2">
        <v>397.23700000000002</v>
      </c>
      <c r="CC8887" s="2">
        <v>365.50400000000002</v>
      </c>
      <c r="CD8887" s="2">
        <v>340.1</v>
      </c>
      <c r="CE8887" s="2">
        <v>292.15199999999999</v>
      </c>
      <c r="CF8887" s="2">
        <v>296.81900000000002</v>
      </c>
      <c r="CG8887" s="2">
        <v>275.09800000000001</v>
      </c>
      <c r="CH8887" s="2">
        <v>503.375</v>
      </c>
      <c r="CI8887" s="2">
        <v>516.17100000000005</v>
      </c>
      <c r="CJ8887" s="2">
        <v>540.90800000000002</v>
      </c>
      <c r="CK8887" s="2">
        <v>422.98200000000003</v>
      </c>
      <c r="CL8887" s="2">
        <v>386.274</v>
      </c>
      <c r="CM8887" s="2">
        <v>443.38</v>
      </c>
      <c r="CN8887" s="2">
        <v>45898</v>
      </c>
      <c r="CO8887" s="2">
        <v>45898</v>
      </c>
      <c r="CP8887" s="2">
        <v>46769</v>
      </c>
      <c r="CQ8887" s="2">
        <v>46769</v>
      </c>
      <c r="CR8887" s="2">
        <v>4780</v>
      </c>
      <c r="CS8887" s="1">
        <v>2009</v>
      </c>
    </row>
    <row r="8888" spans="1:97" x14ac:dyDescent="0.2">
      <c r="A8888">
        <v>55875</v>
      </c>
      <c r="B8888" t="s">
        <v>26</v>
      </c>
      <c r="D8888" t="s">
        <v>1379</v>
      </c>
      <c r="E8888" t="s">
        <v>1378</v>
      </c>
      <c r="F8888">
        <v>20323</v>
      </c>
      <c r="G8888" t="s">
        <v>38</v>
      </c>
      <c r="H8888" t="s">
        <v>24</v>
      </c>
      <c r="I8888" t="s">
        <v>55</v>
      </c>
      <c r="K8888">
        <v>22</v>
      </c>
      <c r="L8888">
        <v>2</v>
      </c>
      <c r="M8888" t="s">
        <v>23</v>
      </c>
      <c r="N8888" t="s">
        <v>2</v>
      </c>
      <c r="O8888" t="s">
        <v>1</v>
      </c>
      <c r="P8888" t="s">
        <v>1</v>
      </c>
      <c r="S8888" t="s">
        <v>0</v>
      </c>
      <c r="T8888" s="2">
        <v>1964</v>
      </c>
      <c r="U8888" s="2">
        <v>1807</v>
      </c>
      <c r="V8888" s="2">
        <v>1682</v>
      </c>
      <c r="W8888" s="2">
        <v>1445</v>
      </c>
      <c r="X8888" s="2">
        <v>1468</v>
      </c>
      <c r="Y8888" s="2">
        <v>1360</v>
      </c>
      <c r="Z8888" s="2">
        <v>2489</v>
      </c>
      <c r="AA8888" s="2">
        <v>2553</v>
      </c>
      <c r="AB8888" s="2">
        <v>2675</v>
      </c>
      <c r="AC8888" s="2">
        <v>2092</v>
      </c>
      <c r="AD8888" s="2">
        <v>1910</v>
      </c>
      <c r="AE8888" s="2">
        <v>2193</v>
      </c>
      <c r="AF8888" s="2">
        <v>1964</v>
      </c>
      <c r="AG8888" s="2">
        <v>1807</v>
      </c>
      <c r="AH8888" s="2">
        <v>1682</v>
      </c>
      <c r="AI8888" s="2">
        <v>1445</v>
      </c>
      <c r="AJ8888" s="2">
        <v>1468</v>
      </c>
      <c r="AK8888" s="2">
        <v>1360</v>
      </c>
      <c r="AL8888" s="2">
        <v>2489</v>
      </c>
      <c r="AM8888" s="2">
        <v>2553</v>
      </c>
      <c r="AN8888" s="2">
        <v>2675</v>
      </c>
      <c r="AO8888" s="2">
        <v>2092</v>
      </c>
      <c r="AP8888" s="2">
        <v>1910</v>
      </c>
      <c r="AQ8888" s="2">
        <v>2193</v>
      </c>
      <c r="AR8888" s="3">
        <v>1.0190000000000001</v>
      </c>
      <c r="AS8888" s="3">
        <v>1.0190000000000001</v>
      </c>
      <c r="AT8888" s="3">
        <v>1.0190000000000001</v>
      </c>
      <c r="AU8888" s="3">
        <v>1.0190000000000001</v>
      </c>
      <c r="AV8888" s="3">
        <v>1.0190000000000001</v>
      </c>
      <c r="AW8888" s="3">
        <v>1.0190000000000001</v>
      </c>
      <c r="AX8888" s="3">
        <v>1.0190000000000001</v>
      </c>
      <c r="AY8888" s="3">
        <v>1.0190000000000001</v>
      </c>
      <c r="AZ8888" s="3">
        <v>1.0190000000000001</v>
      </c>
      <c r="BA8888" s="3">
        <v>1.0190000000000001</v>
      </c>
      <c r="BB8888" s="3">
        <v>1.0190000000000001</v>
      </c>
      <c r="BC8888" s="3">
        <v>1.0190000000000001</v>
      </c>
      <c r="BD8888" s="2">
        <v>2001</v>
      </c>
      <c r="BE8888" s="2">
        <v>1841</v>
      </c>
      <c r="BF8888" s="2">
        <v>1714</v>
      </c>
      <c r="BG8888" s="2">
        <v>1472</v>
      </c>
      <c r="BH8888" s="2">
        <v>1496</v>
      </c>
      <c r="BI8888" s="2">
        <v>1386</v>
      </c>
      <c r="BJ8888" s="2">
        <v>2536</v>
      </c>
      <c r="BK8888" s="2">
        <v>2602</v>
      </c>
      <c r="BL8888" s="2">
        <v>2726</v>
      </c>
      <c r="BM8888" s="2">
        <v>2132</v>
      </c>
      <c r="BN8888" s="2">
        <v>1946</v>
      </c>
      <c r="BO8888" s="2">
        <v>2235</v>
      </c>
      <c r="BP8888" s="2">
        <v>2001</v>
      </c>
      <c r="BQ8888" s="2">
        <v>1841</v>
      </c>
      <c r="BR8888" s="2">
        <v>1714</v>
      </c>
      <c r="BS8888" s="2">
        <v>1472</v>
      </c>
      <c r="BT8888" s="2">
        <v>1496</v>
      </c>
      <c r="BU8888" s="2">
        <v>1386</v>
      </c>
      <c r="BV8888" s="2">
        <v>2536</v>
      </c>
      <c r="BW8888" s="2">
        <v>2602</v>
      </c>
      <c r="BX8888" s="2">
        <v>2726</v>
      </c>
      <c r="BY8888" s="2">
        <v>2132</v>
      </c>
      <c r="BZ8888" s="2">
        <v>1946</v>
      </c>
      <c r="CA8888" s="2">
        <v>2235</v>
      </c>
      <c r="CB8888" s="2">
        <v>151.41400000000002</v>
      </c>
      <c r="CC8888" s="2">
        <v>139.32</v>
      </c>
      <c r="CD8888" s="2">
        <v>129.636</v>
      </c>
      <c r="CE8888" s="2">
        <v>111.36</v>
      </c>
      <c r="CF8888" s="2">
        <v>113.13900000000001</v>
      </c>
      <c r="CG8888" s="2">
        <v>104.86</v>
      </c>
      <c r="CH8888" s="2">
        <v>191.87200000000001</v>
      </c>
      <c r="CI8888" s="2">
        <v>196.75</v>
      </c>
      <c r="CJ8888" s="2">
        <v>206.179</v>
      </c>
      <c r="CK8888" s="2">
        <v>161.22900000000001</v>
      </c>
      <c r="CL8888" s="2">
        <v>147.23699999999999</v>
      </c>
      <c r="CM8888" s="2">
        <v>169.00400000000002</v>
      </c>
      <c r="CN8888" s="2">
        <v>23638</v>
      </c>
      <c r="CO8888" s="2">
        <v>23638</v>
      </c>
      <c r="CP8888" s="2">
        <v>24087</v>
      </c>
      <c r="CQ8888" s="2">
        <v>24087</v>
      </c>
      <c r="CR8888" s="2">
        <v>1822</v>
      </c>
      <c r="CS8888" s="1">
        <v>2009</v>
      </c>
    </row>
    <row r="8889" spans="1:97" x14ac:dyDescent="0.2">
      <c r="A8889">
        <v>55880</v>
      </c>
      <c r="B8889" t="s">
        <v>26</v>
      </c>
      <c r="D8889" t="s">
        <v>1377</v>
      </c>
      <c r="E8889" t="s">
        <v>1376</v>
      </c>
      <c r="F8889">
        <v>17412</v>
      </c>
      <c r="G8889" t="s">
        <v>38</v>
      </c>
      <c r="H8889" t="s">
        <v>24</v>
      </c>
      <c r="I8889" t="s">
        <v>55</v>
      </c>
      <c r="K8889">
        <v>22</v>
      </c>
      <c r="L8889">
        <v>2</v>
      </c>
      <c r="M8889" t="s">
        <v>23</v>
      </c>
      <c r="N8889" t="s">
        <v>13</v>
      </c>
      <c r="O8889" t="s">
        <v>22</v>
      </c>
      <c r="P8889" t="s">
        <v>21</v>
      </c>
      <c r="S8889" t="s">
        <v>0</v>
      </c>
      <c r="T8889" s="2">
        <v>3232</v>
      </c>
      <c r="U8889" s="2">
        <v>3905</v>
      </c>
      <c r="V8889" s="2">
        <v>4238</v>
      </c>
      <c r="W8889" s="2">
        <v>3848</v>
      </c>
      <c r="X8889" s="2">
        <v>4054</v>
      </c>
      <c r="Y8889" s="2">
        <v>4315</v>
      </c>
      <c r="Z8889" s="2">
        <v>4440</v>
      </c>
      <c r="AA8889" s="2">
        <v>3940</v>
      </c>
      <c r="AB8889" s="2">
        <v>4139</v>
      </c>
      <c r="AC8889" s="2">
        <v>4250</v>
      </c>
      <c r="AD8889" s="2">
        <v>4076</v>
      </c>
      <c r="AE8889" s="2">
        <v>4259</v>
      </c>
      <c r="AF8889" s="2">
        <v>3232</v>
      </c>
      <c r="AG8889" s="2">
        <v>3905</v>
      </c>
      <c r="AH8889" s="2">
        <v>4238</v>
      </c>
      <c r="AI8889" s="2">
        <v>3848</v>
      </c>
      <c r="AJ8889" s="2">
        <v>4054</v>
      </c>
      <c r="AK8889" s="2">
        <v>4315</v>
      </c>
      <c r="AL8889" s="2">
        <v>4440</v>
      </c>
      <c r="AM8889" s="2">
        <v>3940</v>
      </c>
      <c r="AN8889" s="2">
        <v>4139</v>
      </c>
      <c r="AO8889" s="2">
        <v>4250</v>
      </c>
      <c r="AP8889" s="2">
        <v>4076</v>
      </c>
      <c r="AQ8889" s="2">
        <v>4259</v>
      </c>
      <c r="AR8889" s="3">
        <v>0.52300000000000002</v>
      </c>
      <c r="AS8889" s="3">
        <v>0.52300000000000002</v>
      </c>
      <c r="AT8889" s="3">
        <v>0.52300000000000002</v>
      </c>
      <c r="AU8889" s="3">
        <v>0.52300000000000002</v>
      </c>
      <c r="AV8889" s="3">
        <v>0.52300000000000002</v>
      </c>
      <c r="AW8889" s="3">
        <v>0.52300000000000002</v>
      </c>
      <c r="AX8889" s="3">
        <v>0.52300000000000002</v>
      </c>
      <c r="AY8889" s="3">
        <v>0.52300000000000002</v>
      </c>
      <c r="AZ8889" s="3">
        <v>0.52300000000000002</v>
      </c>
      <c r="BA8889" s="3">
        <v>0.52300000000000002</v>
      </c>
      <c r="BB8889" s="3">
        <v>0.52300000000000002</v>
      </c>
      <c r="BC8889" s="3">
        <v>0.52300000000000002</v>
      </c>
      <c r="BD8889" s="2">
        <v>1690</v>
      </c>
      <c r="BE8889" s="2">
        <v>2042</v>
      </c>
      <c r="BF8889" s="2">
        <v>2216</v>
      </c>
      <c r="BG8889" s="2">
        <v>2013</v>
      </c>
      <c r="BH8889" s="2">
        <v>2120</v>
      </c>
      <c r="BI8889" s="2">
        <v>2257</v>
      </c>
      <c r="BJ8889" s="2">
        <v>2322</v>
      </c>
      <c r="BK8889" s="2">
        <v>2061</v>
      </c>
      <c r="BL8889" s="2">
        <v>2165</v>
      </c>
      <c r="BM8889" s="2">
        <v>2223</v>
      </c>
      <c r="BN8889" s="2">
        <v>2132</v>
      </c>
      <c r="BO8889" s="2">
        <v>2227</v>
      </c>
      <c r="BP8889" s="2">
        <v>1690</v>
      </c>
      <c r="BQ8889" s="2">
        <v>2042</v>
      </c>
      <c r="BR8889" s="2">
        <v>2216</v>
      </c>
      <c r="BS8889" s="2">
        <v>2013</v>
      </c>
      <c r="BT8889" s="2">
        <v>2120</v>
      </c>
      <c r="BU8889" s="2">
        <v>2257</v>
      </c>
      <c r="BV8889" s="2">
        <v>2322</v>
      </c>
      <c r="BW8889" s="2">
        <v>2061</v>
      </c>
      <c r="BX8889" s="2">
        <v>2165</v>
      </c>
      <c r="BY8889" s="2">
        <v>2223</v>
      </c>
      <c r="BZ8889" s="2">
        <v>2132</v>
      </c>
      <c r="CA8889" s="2">
        <v>2227</v>
      </c>
      <c r="CB8889" s="2">
        <v>147.98400000000001</v>
      </c>
      <c r="CC8889" s="2">
        <v>178.904</v>
      </c>
      <c r="CD8889" s="2">
        <v>194.18</v>
      </c>
      <c r="CE8889" s="2">
        <v>176.30500000000001</v>
      </c>
      <c r="CF8889" s="2">
        <v>185.74600000000001</v>
      </c>
      <c r="CG8889" s="2">
        <v>197.691</v>
      </c>
      <c r="CH8889" s="2">
        <v>203.40300000000002</v>
      </c>
      <c r="CI8889" s="2">
        <v>180.52800000000002</v>
      </c>
      <c r="CJ8889" s="2">
        <v>189.648</v>
      </c>
      <c r="CK8889" s="2">
        <v>194.721</v>
      </c>
      <c r="CL8889" s="2">
        <v>186.74600000000001</v>
      </c>
      <c r="CM8889" s="2">
        <v>195.14400000000001</v>
      </c>
      <c r="CN8889" s="2">
        <v>48696</v>
      </c>
      <c r="CO8889" s="2">
        <v>48696</v>
      </c>
      <c r="CP8889" s="2">
        <v>25468</v>
      </c>
      <c r="CQ8889" s="2">
        <v>25468</v>
      </c>
      <c r="CR8889" s="2">
        <v>2231</v>
      </c>
      <c r="CS8889" s="1">
        <v>2009</v>
      </c>
    </row>
    <row r="8890" spans="1:97" x14ac:dyDescent="0.2">
      <c r="A8890">
        <v>55882</v>
      </c>
      <c r="B8890" t="s">
        <v>7</v>
      </c>
      <c r="D8890" t="s">
        <v>1375</v>
      </c>
      <c r="E8890" t="s">
        <v>853</v>
      </c>
      <c r="F8890">
        <v>17164</v>
      </c>
      <c r="G8890" t="s">
        <v>25</v>
      </c>
      <c r="H8890" t="s">
        <v>24</v>
      </c>
      <c r="I8890" t="s">
        <v>55</v>
      </c>
      <c r="K8890">
        <v>321</v>
      </c>
      <c r="L8890">
        <v>7</v>
      </c>
      <c r="M8890" t="s">
        <v>3</v>
      </c>
      <c r="N8890" t="s">
        <v>41</v>
      </c>
      <c r="O8890" t="s">
        <v>128</v>
      </c>
      <c r="P8890" t="s">
        <v>127</v>
      </c>
      <c r="S8890" t="s">
        <v>112</v>
      </c>
      <c r="T8890" s="2">
        <v>8635</v>
      </c>
      <c r="U8890" s="2">
        <v>10669</v>
      </c>
      <c r="V8890" s="2">
        <v>11917</v>
      </c>
      <c r="W8890" s="2">
        <v>8945</v>
      </c>
      <c r="X8890" s="2">
        <v>12120</v>
      </c>
      <c r="Y8890" s="2">
        <v>11659</v>
      </c>
      <c r="Z8890" s="2">
        <v>11019</v>
      </c>
      <c r="AA8890" s="2">
        <v>11509</v>
      </c>
      <c r="AB8890" s="2">
        <v>11571</v>
      </c>
      <c r="AC8890" s="2">
        <v>12100</v>
      </c>
      <c r="AD8890" s="2">
        <v>11728</v>
      </c>
      <c r="AE8890" s="2">
        <v>11394</v>
      </c>
      <c r="AF8890" s="2">
        <v>2070</v>
      </c>
      <c r="AG8890" s="2">
        <v>2589</v>
      </c>
      <c r="AH8890" s="2">
        <v>2885</v>
      </c>
      <c r="AI8890" s="2">
        <v>2136</v>
      </c>
      <c r="AJ8890" s="2">
        <v>2874</v>
      </c>
      <c r="AK8890" s="2">
        <v>2962</v>
      </c>
      <c r="AL8890" s="2">
        <v>2608</v>
      </c>
      <c r="AM8890" s="2">
        <v>2705</v>
      </c>
      <c r="AN8890" s="2">
        <v>2778</v>
      </c>
      <c r="AO8890" s="2">
        <v>2898</v>
      </c>
      <c r="AP8890" s="2">
        <v>2724</v>
      </c>
      <c r="AQ8890" s="2">
        <v>2730</v>
      </c>
      <c r="AR8890" s="3">
        <v>18</v>
      </c>
      <c r="AS8890" s="3">
        <v>18</v>
      </c>
      <c r="AT8890" s="3">
        <v>18</v>
      </c>
      <c r="AU8890" s="3">
        <v>18</v>
      </c>
      <c r="AV8890" s="3">
        <v>18</v>
      </c>
      <c r="AW8890" s="3">
        <v>18</v>
      </c>
      <c r="AX8890" s="3">
        <v>18</v>
      </c>
      <c r="AY8890" s="3">
        <v>18</v>
      </c>
      <c r="AZ8890" s="3">
        <v>18</v>
      </c>
      <c r="BA8890" s="3">
        <v>18</v>
      </c>
      <c r="BB8890" s="3">
        <v>18</v>
      </c>
      <c r="BC8890" s="3">
        <v>18</v>
      </c>
      <c r="BD8890" s="2">
        <v>155430</v>
      </c>
      <c r="BE8890" s="2">
        <v>192042</v>
      </c>
      <c r="BF8890" s="2">
        <v>214506</v>
      </c>
      <c r="BG8890" s="2">
        <v>161010</v>
      </c>
      <c r="BH8890" s="2">
        <v>218160</v>
      </c>
      <c r="BI8890" s="2">
        <v>209862</v>
      </c>
      <c r="BJ8890" s="2">
        <v>198342</v>
      </c>
      <c r="BK8890" s="2">
        <v>207162</v>
      </c>
      <c r="BL8890" s="2">
        <v>208278</v>
      </c>
      <c r="BM8890" s="2">
        <v>217800</v>
      </c>
      <c r="BN8890" s="2">
        <v>211104</v>
      </c>
      <c r="BO8890" s="2">
        <v>205092</v>
      </c>
      <c r="BP8890" s="2">
        <v>37267</v>
      </c>
      <c r="BQ8890" s="2">
        <v>46609</v>
      </c>
      <c r="BR8890" s="2">
        <v>51925</v>
      </c>
      <c r="BS8890" s="2">
        <v>38441</v>
      </c>
      <c r="BT8890" s="2">
        <v>51737</v>
      </c>
      <c r="BU8890" s="2">
        <v>53321</v>
      </c>
      <c r="BV8890" s="2">
        <v>46940</v>
      </c>
      <c r="BW8890" s="2">
        <v>48697</v>
      </c>
      <c r="BX8890" s="2">
        <v>50006</v>
      </c>
      <c r="BY8890" s="2">
        <v>52159</v>
      </c>
      <c r="BZ8890" s="2">
        <v>49028</v>
      </c>
      <c r="CA8890" s="2">
        <v>49132</v>
      </c>
      <c r="CB8890" s="2">
        <v>7502</v>
      </c>
      <c r="CC8890" s="2">
        <v>9681</v>
      </c>
      <c r="CD8890" s="2">
        <v>10867</v>
      </c>
      <c r="CE8890" s="2">
        <v>7972</v>
      </c>
      <c r="CF8890" s="2">
        <v>10816</v>
      </c>
      <c r="CG8890" s="2">
        <v>11194</v>
      </c>
      <c r="CH8890" s="2">
        <v>9735</v>
      </c>
      <c r="CI8890" s="2">
        <v>10128</v>
      </c>
      <c r="CJ8890" s="2">
        <v>10450</v>
      </c>
      <c r="CK8890" s="2">
        <v>10882</v>
      </c>
      <c r="CL8890" s="2">
        <v>10183</v>
      </c>
      <c r="CM8890" s="2">
        <v>10156</v>
      </c>
      <c r="CN8890" s="2">
        <v>133266</v>
      </c>
      <c r="CO8890" s="2">
        <v>31959</v>
      </c>
      <c r="CP8890" s="2">
        <v>2398788</v>
      </c>
      <c r="CQ8890" s="2">
        <v>575262</v>
      </c>
      <c r="CR8890" s="2">
        <v>119566</v>
      </c>
      <c r="CS8890" s="1">
        <v>2009</v>
      </c>
    </row>
    <row r="8891" spans="1:97" x14ac:dyDescent="0.2">
      <c r="A8891">
        <v>55885</v>
      </c>
      <c r="B8891" t="s">
        <v>26</v>
      </c>
      <c r="D8891" t="s">
        <v>1374</v>
      </c>
      <c r="E8891" t="s">
        <v>1373</v>
      </c>
      <c r="F8891">
        <v>56318</v>
      </c>
      <c r="G8891" t="s">
        <v>556</v>
      </c>
      <c r="H8891" t="s">
        <v>93</v>
      </c>
      <c r="I8891" t="s">
        <v>51</v>
      </c>
      <c r="K8891">
        <v>22</v>
      </c>
      <c r="L8891">
        <v>2</v>
      </c>
      <c r="M8891" t="s">
        <v>23</v>
      </c>
      <c r="N8891" t="s">
        <v>13</v>
      </c>
      <c r="O8891" t="s">
        <v>22</v>
      </c>
      <c r="P8891" t="s">
        <v>21</v>
      </c>
      <c r="S8891" t="s">
        <v>0</v>
      </c>
      <c r="T8891" s="2">
        <v>0</v>
      </c>
      <c r="U8891" s="2">
        <v>0</v>
      </c>
      <c r="V8891" s="2">
        <v>0</v>
      </c>
      <c r="W8891" s="2">
        <v>0</v>
      </c>
      <c r="X8891" s="2">
        <v>0</v>
      </c>
      <c r="Y8891" s="2">
        <v>24036</v>
      </c>
      <c r="Z8891" s="2">
        <v>27027</v>
      </c>
      <c r="AA8891" s="2">
        <v>25850</v>
      </c>
      <c r="AB8891" s="2">
        <v>19867</v>
      </c>
      <c r="AC8891" s="2">
        <v>23194</v>
      </c>
      <c r="AD8891" s="2">
        <v>16857</v>
      </c>
      <c r="AE8891" s="2">
        <v>18849</v>
      </c>
      <c r="AF8891" s="2">
        <v>0</v>
      </c>
      <c r="AG8891" s="2">
        <v>0</v>
      </c>
      <c r="AH8891" s="2">
        <v>0</v>
      </c>
      <c r="AI8891" s="2">
        <v>0</v>
      </c>
      <c r="AJ8891" s="2">
        <v>0</v>
      </c>
      <c r="AK8891" s="2">
        <v>24036</v>
      </c>
      <c r="AL8891" s="2">
        <v>27027</v>
      </c>
      <c r="AM8891" s="2">
        <v>25850</v>
      </c>
      <c r="AN8891" s="2">
        <v>19867</v>
      </c>
      <c r="AO8891" s="2">
        <v>23194</v>
      </c>
      <c r="AP8891" s="2">
        <v>16857</v>
      </c>
      <c r="AQ8891" s="2">
        <v>18849</v>
      </c>
      <c r="AR8891" s="3">
        <v>0</v>
      </c>
      <c r="AS8891" s="3">
        <v>0</v>
      </c>
      <c r="AT8891" s="3">
        <v>0</v>
      </c>
      <c r="AU8891" s="3">
        <v>0</v>
      </c>
      <c r="AV8891" s="3">
        <v>0</v>
      </c>
      <c r="AW8891" s="3">
        <v>0.47200000000000003</v>
      </c>
      <c r="AX8891" s="3">
        <v>0.47200000000000003</v>
      </c>
      <c r="AY8891" s="3">
        <v>0.47200000000000003</v>
      </c>
      <c r="AZ8891" s="3">
        <v>0.47200000000000003</v>
      </c>
      <c r="BA8891" s="3">
        <v>0.47200000000000003</v>
      </c>
      <c r="BB8891" s="3">
        <v>0.47200000000000003</v>
      </c>
      <c r="BC8891" s="3">
        <v>0.47200000000000003</v>
      </c>
      <c r="BD8891" s="2">
        <v>0</v>
      </c>
      <c r="BE8891" s="2">
        <v>0</v>
      </c>
      <c r="BF8891" s="2">
        <v>0</v>
      </c>
      <c r="BG8891" s="2">
        <v>0</v>
      </c>
      <c r="BH8891" s="2">
        <v>0</v>
      </c>
      <c r="BI8891" s="2">
        <v>11345</v>
      </c>
      <c r="BJ8891" s="2">
        <v>12757</v>
      </c>
      <c r="BK8891" s="2">
        <v>12201</v>
      </c>
      <c r="BL8891" s="2">
        <v>9377</v>
      </c>
      <c r="BM8891" s="2">
        <v>10948</v>
      </c>
      <c r="BN8891" s="2">
        <v>7957</v>
      </c>
      <c r="BO8891" s="2">
        <v>8897</v>
      </c>
      <c r="BP8891" s="2">
        <v>0</v>
      </c>
      <c r="BQ8891" s="2">
        <v>0</v>
      </c>
      <c r="BR8891" s="2">
        <v>0</v>
      </c>
      <c r="BS8891" s="2">
        <v>0</v>
      </c>
      <c r="BT8891" s="2">
        <v>0</v>
      </c>
      <c r="BU8891" s="2">
        <v>11345</v>
      </c>
      <c r="BV8891" s="2">
        <v>12757</v>
      </c>
      <c r="BW8891" s="2">
        <v>12201</v>
      </c>
      <c r="BX8891" s="2">
        <v>9377</v>
      </c>
      <c r="BY8891" s="2">
        <v>10948</v>
      </c>
      <c r="BZ8891" s="2">
        <v>7957</v>
      </c>
      <c r="CA8891" s="2">
        <v>8897</v>
      </c>
      <c r="CB8891" s="2">
        <v>0</v>
      </c>
      <c r="CC8891" s="2">
        <v>0</v>
      </c>
      <c r="CD8891" s="2">
        <v>0</v>
      </c>
      <c r="CE8891" s="2">
        <v>0</v>
      </c>
      <c r="CF8891" s="2">
        <v>0</v>
      </c>
      <c r="CG8891" s="2">
        <v>1273.453</v>
      </c>
      <c r="CH8891" s="2">
        <v>1431.915</v>
      </c>
      <c r="CI8891" s="2">
        <v>1369.56</v>
      </c>
      <c r="CJ8891" s="2">
        <v>1052.5430000000001</v>
      </c>
      <c r="CK8891" s="2">
        <v>1228.8330000000001</v>
      </c>
      <c r="CL8891" s="2">
        <v>893.07900000000006</v>
      </c>
      <c r="CM8891" s="2">
        <v>998.61700000000008</v>
      </c>
      <c r="CN8891" s="2">
        <v>155680</v>
      </c>
      <c r="CO8891" s="2">
        <v>155680</v>
      </c>
      <c r="CP8891" s="2">
        <v>73482</v>
      </c>
      <c r="CQ8891" s="2">
        <v>73482</v>
      </c>
      <c r="CR8891" s="2">
        <v>8248</v>
      </c>
      <c r="CS8891" s="1">
        <v>2009</v>
      </c>
    </row>
    <row r="8892" spans="1:97" x14ac:dyDescent="0.2">
      <c r="A8892">
        <v>55893</v>
      </c>
      <c r="B8892" t="s">
        <v>26</v>
      </c>
      <c r="D8892" t="s">
        <v>1372</v>
      </c>
      <c r="E8892" t="s">
        <v>1371</v>
      </c>
      <c r="F8892">
        <v>18454</v>
      </c>
      <c r="G8892" t="s">
        <v>156</v>
      </c>
      <c r="H8892" t="s">
        <v>93</v>
      </c>
      <c r="I8892" t="s">
        <v>155</v>
      </c>
      <c r="K8892">
        <v>22</v>
      </c>
      <c r="L8892">
        <v>1</v>
      </c>
      <c r="M8892" t="s">
        <v>30</v>
      </c>
      <c r="N8892" t="s">
        <v>13</v>
      </c>
      <c r="O8892" t="s">
        <v>1</v>
      </c>
      <c r="P8892" t="s">
        <v>1</v>
      </c>
      <c r="S8892" t="s">
        <v>0</v>
      </c>
      <c r="T8892" s="2">
        <v>132</v>
      </c>
      <c r="U8892" s="2">
        <v>128</v>
      </c>
      <c r="V8892" s="2">
        <v>148</v>
      </c>
      <c r="W8892" s="2">
        <v>160</v>
      </c>
      <c r="X8892" s="2">
        <v>189</v>
      </c>
      <c r="Y8892" s="2">
        <v>210</v>
      </c>
      <c r="Z8892" s="2">
        <v>215</v>
      </c>
      <c r="AA8892" s="2">
        <v>221</v>
      </c>
      <c r="AB8892" s="2">
        <v>222</v>
      </c>
      <c r="AC8892" s="2">
        <v>200</v>
      </c>
      <c r="AD8892" s="2">
        <v>164</v>
      </c>
      <c r="AE8892" s="2">
        <v>141</v>
      </c>
      <c r="AF8892" s="2">
        <v>132</v>
      </c>
      <c r="AG8892" s="2">
        <v>128</v>
      </c>
      <c r="AH8892" s="2">
        <v>148</v>
      </c>
      <c r="AI8892" s="2">
        <v>160</v>
      </c>
      <c r="AJ8892" s="2">
        <v>189</v>
      </c>
      <c r="AK8892" s="2">
        <v>210</v>
      </c>
      <c r="AL8892" s="2">
        <v>215</v>
      </c>
      <c r="AM8892" s="2">
        <v>221</v>
      </c>
      <c r="AN8892" s="2">
        <v>222</v>
      </c>
      <c r="AO8892" s="2">
        <v>200</v>
      </c>
      <c r="AP8892" s="2">
        <v>164</v>
      </c>
      <c r="AQ8892" s="2">
        <v>141</v>
      </c>
      <c r="AR8892" s="3">
        <v>1.024</v>
      </c>
      <c r="AS8892" s="3">
        <v>1.024</v>
      </c>
      <c r="AT8892" s="3">
        <v>1.024</v>
      </c>
      <c r="AU8892" s="3">
        <v>1.024</v>
      </c>
      <c r="AV8892" s="3">
        <v>1.024</v>
      </c>
      <c r="AW8892" s="3">
        <v>1.024</v>
      </c>
      <c r="AX8892" s="3">
        <v>1.024</v>
      </c>
      <c r="AY8892" s="3">
        <v>1.024</v>
      </c>
      <c r="AZ8892" s="3">
        <v>1.024</v>
      </c>
      <c r="BA8892" s="3">
        <v>1.024</v>
      </c>
      <c r="BB8892" s="3">
        <v>1.024</v>
      </c>
      <c r="BC8892" s="3">
        <v>1.024</v>
      </c>
      <c r="BD8892" s="2">
        <v>135</v>
      </c>
      <c r="BE8892" s="2">
        <v>131</v>
      </c>
      <c r="BF8892" s="2">
        <v>152</v>
      </c>
      <c r="BG8892" s="2">
        <v>164</v>
      </c>
      <c r="BH8892" s="2">
        <v>194</v>
      </c>
      <c r="BI8892" s="2">
        <v>215</v>
      </c>
      <c r="BJ8892" s="2">
        <v>220</v>
      </c>
      <c r="BK8892" s="2">
        <v>226</v>
      </c>
      <c r="BL8892" s="2">
        <v>227</v>
      </c>
      <c r="BM8892" s="2">
        <v>205</v>
      </c>
      <c r="BN8892" s="2">
        <v>168</v>
      </c>
      <c r="BO8892" s="2">
        <v>144</v>
      </c>
      <c r="BP8892" s="2">
        <v>135</v>
      </c>
      <c r="BQ8892" s="2">
        <v>131</v>
      </c>
      <c r="BR8892" s="2">
        <v>152</v>
      </c>
      <c r="BS8892" s="2">
        <v>164</v>
      </c>
      <c r="BT8892" s="2">
        <v>194</v>
      </c>
      <c r="BU8892" s="2">
        <v>215</v>
      </c>
      <c r="BV8892" s="2">
        <v>220</v>
      </c>
      <c r="BW8892" s="2">
        <v>226</v>
      </c>
      <c r="BX8892" s="2">
        <v>227</v>
      </c>
      <c r="BY8892" s="2">
        <v>205</v>
      </c>
      <c r="BZ8892" s="2">
        <v>168</v>
      </c>
      <c r="CA8892" s="2">
        <v>144</v>
      </c>
      <c r="CB8892" s="2">
        <v>-0.873</v>
      </c>
      <c r="CC8892" s="2">
        <v>-0.84</v>
      </c>
      <c r="CD8892" s="2">
        <v>-0.97300000000000009</v>
      </c>
      <c r="CE8892" s="2">
        <v>-1.054</v>
      </c>
      <c r="CF8892" s="2">
        <v>-1.242</v>
      </c>
      <c r="CG8892" s="2">
        <v>-1.381</v>
      </c>
      <c r="CH8892" s="2">
        <v>-1.4140000000000001</v>
      </c>
      <c r="CI8892" s="2">
        <v>-1.45</v>
      </c>
      <c r="CJ8892" s="2">
        <v>-1.4570000000000001</v>
      </c>
      <c r="CK8892" s="2">
        <v>-1.3120000000000001</v>
      </c>
      <c r="CL8892" s="2">
        <v>-1.0780000000000001</v>
      </c>
      <c r="CM8892" s="2">
        <v>-0.92600000000000005</v>
      </c>
      <c r="CN8892" s="2">
        <v>2130</v>
      </c>
      <c r="CO8892" s="2">
        <v>2130</v>
      </c>
      <c r="CP8892" s="2">
        <v>2181</v>
      </c>
      <c r="CQ8892" s="2">
        <v>2181</v>
      </c>
      <c r="CR8892" s="2">
        <v>-14</v>
      </c>
      <c r="CS8892" s="1">
        <v>2009</v>
      </c>
    </row>
    <row r="8893" spans="1:97" x14ac:dyDescent="0.2">
      <c r="A8893">
        <v>55925</v>
      </c>
      <c r="B8893" t="s">
        <v>26</v>
      </c>
      <c r="D8893" t="s">
        <v>1370</v>
      </c>
      <c r="E8893" t="s">
        <v>244</v>
      </c>
      <c r="F8893">
        <v>54842</v>
      </c>
      <c r="G8893" t="s">
        <v>99</v>
      </c>
      <c r="H8893" t="s">
        <v>14</v>
      </c>
      <c r="I8893" t="s">
        <v>74</v>
      </c>
      <c r="K8893">
        <v>22</v>
      </c>
      <c r="L8893">
        <v>2</v>
      </c>
      <c r="M8893" t="s">
        <v>23</v>
      </c>
      <c r="N8893" t="s">
        <v>13</v>
      </c>
      <c r="O8893" t="s">
        <v>22</v>
      </c>
      <c r="P8893" t="s">
        <v>21</v>
      </c>
      <c r="S8893" t="s">
        <v>0</v>
      </c>
      <c r="T8893" s="2">
        <v>120647</v>
      </c>
      <c r="U8893" s="2">
        <v>94366</v>
      </c>
      <c r="V8893" s="2">
        <v>130928</v>
      </c>
      <c r="W8893" s="2">
        <v>118894</v>
      </c>
      <c r="X8893" s="2">
        <v>114438</v>
      </c>
      <c r="Y8893" s="2">
        <v>129979</v>
      </c>
      <c r="Z8893" s="2">
        <v>119695</v>
      </c>
      <c r="AA8893" s="2">
        <v>109662</v>
      </c>
      <c r="AB8893" s="2">
        <v>124433</v>
      </c>
      <c r="AC8893" s="2">
        <v>49300</v>
      </c>
      <c r="AD8893" s="2">
        <v>131513</v>
      </c>
      <c r="AE8893" s="2">
        <v>109574</v>
      </c>
      <c r="AF8893" s="2">
        <v>120647</v>
      </c>
      <c r="AG8893" s="2">
        <v>94366</v>
      </c>
      <c r="AH8893" s="2">
        <v>130928</v>
      </c>
      <c r="AI8893" s="2">
        <v>118894</v>
      </c>
      <c r="AJ8893" s="2">
        <v>114438</v>
      </c>
      <c r="AK8893" s="2">
        <v>129979</v>
      </c>
      <c r="AL8893" s="2">
        <v>119695</v>
      </c>
      <c r="AM8893" s="2">
        <v>109662</v>
      </c>
      <c r="AN8893" s="2">
        <v>124433</v>
      </c>
      <c r="AO8893" s="2">
        <v>49300</v>
      </c>
      <c r="AP8893" s="2">
        <v>131513</v>
      </c>
      <c r="AQ8893" s="2">
        <v>109574</v>
      </c>
      <c r="AR8893" s="3">
        <v>0.49400000000000005</v>
      </c>
      <c r="AS8893" s="3">
        <v>0.49400000000000005</v>
      </c>
      <c r="AT8893" s="3">
        <v>0.49400000000000005</v>
      </c>
      <c r="AU8893" s="3">
        <v>0.49400000000000005</v>
      </c>
      <c r="AV8893" s="3">
        <v>0.49400000000000005</v>
      </c>
      <c r="AW8893" s="3">
        <v>0.49400000000000005</v>
      </c>
      <c r="AX8893" s="3">
        <v>0.49400000000000005</v>
      </c>
      <c r="AY8893" s="3">
        <v>0.49400000000000005</v>
      </c>
      <c r="AZ8893" s="3">
        <v>0.49400000000000005</v>
      </c>
      <c r="BA8893" s="3">
        <v>0.49400000000000005</v>
      </c>
      <c r="BB8893" s="3">
        <v>0.49400000000000005</v>
      </c>
      <c r="BC8893" s="3">
        <v>0.49400000000000005</v>
      </c>
      <c r="BD8893" s="2">
        <v>59600</v>
      </c>
      <c r="BE8893" s="2">
        <v>46617</v>
      </c>
      <c r="BF8893" s="2">
        <v>64678</v>
      </c>
      <c r="BG8893" s="2">
        <v>58734</v>
      </c>
      <c r="BH8893" s="2">
        <v>56532</v>
      </c>
      <c r="BI8893" s="2">
        <v>64210</v>
      </c>
      <c r="BJ8893" s="2">
        <v>59129</v>
      </c>
      <c r="BK8893" s="2">
        <v>54173</v>
      </c>
      <c r="BL8893" s="2">
        <v>61470</v>
      </c>
      <c r="BM8893" s="2">
        <v>24354</v>
      </c>
      <c r="BN8893" s="2">
        <v>64967</v>
      </c>
      <c r="BO8893" s="2">
        <v>54130</v>
      </c>
      <c r="BP8893" s="2">
        <v>59600</v>
      </c>
      <c r="BQ8893" s="2">
        <v>46617</v>
      </c>
      <c r="BR8893" s="2">
        <v>64678</v>
      </c>
      <c r="BS8893" s="2">
        <v>58734</v>
      </c>
      <c r="BT8893" s="2">
        <v>56532</v>
      </c>
      <c r="BU8893" s="2">
        <v>64210</v>
      </c>
      <c r="BV8893" s="2">
        <v>59129</v>
      </c>
      <c r="BW8893" s="2">
        <v>54173</v>
      </c>
      <c r="BX8893" s="2">
        <v>61470</v>
      </c>
      <c r="BY8893" s="2">
        <v>24354</v>
      </c>
      <c r="BZ8893" s="2">
        <v>64967</v>
      </c>
      <c r="CA8893" s="2">
        <v>54130</v>
      </c>
      <c r="CB8893" s="2">
        <v>4755.652</v>
      </c>
      <c r="CC8893" s="2">
        <v>3719.681</v>
      </c>
      <c r="CD8893" s="2">
        <v>5160.8760000000002</v>
      </c>
      <c r="CE8893" s="2">
        <v>4686.509</v>
      </c>
      <c r="CF8893" s="2">
        <v>4510.8690000000006</v>
      </c>
      <c r="CG8893" s="2">
        <v>5123.4720000000007</v>
      </c>
      <c r="CH8893" s="2">
        <v>4718.0810000000001</v>
      </c>
      <c r="CI8893" s="2">
        <v>4322.6329999999998</v>
      </c>
      <c r="CJ8893" s="2">
        <v>4904.8730000000005</v>
      </c>
      <c r="CK8893" s="2">
        <v>1943.29</v>
      </c>
      <c r="CL8893" s="2">
        <v>5183.93</v>
      </c>
      <c r="CM8893" s="2">
        <v>4319.134</v>
      </c>
      <c r="CN8893" s="2">
        <v>1353429</v>
      </c>
      <c r="CO8893" s="2">
        <v>1353429</v>
      </c>
      <c r="CP8893" s="2">
        <v>668594</v>
      </c>
      <c r="CQ8893" s="2">
        <v>668594</v>
      </c>
      <c r="CR8893" s="2">
        <v>53349</v>
      </c>
      <c r="CS8893" s="1">
        <v>2009</v>
      </c>
    </row>
    <row r="8894" spans="1:97" x14ac:dyDescent="0.2">
      <c r="A8894">
        <v>55927</v>
      </c>
      <c r="B8894" t="s">
        <v>26</v>
      </c>
      <c r="D8894" t="s">
        <v>1369</v>
      </c>
      <c r="E8894" t="s">
        <v>1368</v>
      </c>
      <c r="F8894">
        <v>17539</v>
      </c>
      <c r="G8894" t="s">
        <v>240</v>
      </c>
      <c r="H8894" t="s">
        <v>93</v>
      </c>
      <c r="I8894" t="s">
        <v>92</v>
      </c>
      <c r="K8894">
        <v>22</v>
      </c>
      <c r="L8894">
        <v>1</v>
      </c>
      <c r="M8894" t="s">
        <v>30</v>
      </c>
      <c r="N8894" t="s">
        <v>38</v>
      </c>
      <c r="O8894" t="s">
        <v>85</v>
      </c>
      <c r="P8894" t="s">
        <v>85</v>
      </c>
      <c r="S8894" t="s">
        <v>11</v>
      </c>
      <c r="T8894" s="2">
        <v>0</v>
      </c>
      <c r="U8894" s="2">
        <v>0</v>
      </c>
      <c r="V8894" s="2">
        <v>0</v>
      </c>
      <c r="W8894" s="2">
        <v>0</v>
      </c>
      <c r="X8894" s="2">
        <v>0</v>
      </c>
      <c r="Y8894" s="2">
        <v>0</v>
      </c>
      <c r="Z8894" s="2">
        <v>0</v>
      </c>
      <c r="AA8894" s="2">
        <v>0</v>
      </c>
      <c r="AB8894" s="2">
        <v>0</v>
      </c>
      <c r="AC8894" s="2">
        <v>0</v>
      </c>
      <c r="AD8894" s="2">
        <v>0</v>
      </c>
      <c r="AE8894" s="2">
        <v>0</v>
      </c>
      <c r="AF8894" s="2">
        <v>0</v>
      </c>
      <c r="AG8894" s="2">
        <v>0</v>
      </c>
      <c r="AH8894" s="2">
        <v>0</v>
      </c>
      <c r="AI8894" s="2">
        <v>0</v>
      </c>
      <c r="AJ8894" s="2">
        <v>0</v>
      </c>
      <c r="AK8894" s="2">
        <v>0</v>
      </c>
      <c r="AL8894" s="2">
        <v>0</v>
      </c>
      <c r="AM8894" s="2">
        <v>0</v>
      </c>
      <c r="AN8894" s="2">
        <v>0</v>
      </c>
      <c r="AO8894" s="2">
        <v>0</v>
      </c>
      <c r="AP8894" s="2">
        <v>0</v>
      </c>
      <c r="AQ8894" s="2">
        <v>0</v>
      </c>
      <c r="AR8894" s="3">
        <v>0</v>
      </c>
      <c r="AS8894" s="3">
        <v>0</v>
      </c>
      <c r="AT8894" s="3">
        <v>0</v>
      </c>
      <c r="AU8894" s="3">
        <v>0</v>
      </c>
      <c r="AV8894" s="3">
        <v>0</v>
      </c>
      <c r="AW8894" s="3">
        <v>0</v>
      </c>
      <c r="AX8894" s="3">
        <v>0</v>
      </c>
      <c r="AY8894" s="3">
        <v>0</v>
      </c>
      <c r="AZ8894" s="3">
        <v>0</v>
      </c>
      <c r="BA8894" s="3">
        <v>0</v>
      </c>
      <c r="BB8894" s="3">
        <v>0</v>
      </c>
      <c r="BC8894" s="3">
        <v>0</v>
      </c>
      <c r="BD8894" s="2">
        <v>0</v>
      </c>
      <c r="BE8894" s="2">
        <v>0</v>
      </c>
      <c r="BF8894" s="2">
        <v>0</v>
      </c>
      <c r="BG8894" s="2">
        <v>0</v>
      </c>
      <c r="BH8894" s="2">
        <v>0</v>
      </c>
      <c r="BI8894" s="2">
        <v>0</v>
      </c>
      <c r="BJ8894" s="2">
        <v>0</v>
      </c>
      <c r="BK8894" s="2">
        <v>0</v>
      </c>
      <c r="BL8894" s="2">
        <v>0</v>
      </c>
      <c r="BM8894" s="2">
        <v>0</v>
      </c>
      <c r="BN8894" s="2">
        <v>0</v>
      </c>
      <c r="BO8894" s="2">
        <v>0</v>
      </c>
      <c r="BP8894" s="2">
        <v>0</v>
      </c>
      <c r="BQ8894" s="2">
        <v>0</v>
      </c>
      <c r="BR8894" s="2">
        <v>0</v>
      </c>
      <c r="BS8894" s="2">
        <v>0</v>
      </c>
      <c r="BT8894" s="2">
        <v>0</v>
      </c>
      <c r="BU8894" s="2">
        <v>0</v>
      </c>
      <c r="BV8894" s="2">
        <v>0</v>
      </c>
      <c r="BW8894" s="2">
        <v>0</v>
      </c>
      <c r="BX8894" s="2">
        <v>0</v>
      </c>
      <c r="BY8894" s="2">
        <v>0</v>
      </c>
      <c r="BZ8894" s="2">
        <v>0</v>
      </c>
      <c r="CA8894" s="2">
        <v>0</v>
      </c>
      <c r="CB8894" s="2">
        <v>0</v>
      </c>
      <c r="CC8894" s="2">
        <v>0</v>
      </c>
      <c r="CD8894" s="2">
        <v>0</v>
      </c>
      <c r="CE8894" s="2">
        <v>0</v>
      </c>
      <c r="CF8894" s="2">
        <v>0</v>
      </c>
      <c r="CG8894" s="2">
        <v>0</v>
      </c>
      <c r="CH8894" s="2">
        <v>0</v>
      </c>
      <c r="CI8894" s="2">
        <v>0</v>
      </c>
      <c r="CJ8894" s="2">
        <v>0</v>
      </c>
      <c r="CK8894" s="2">
        <v>0</v>
      </c>
      <c r="CL8894" s="2">
        <v>0</v>
      </c>
      <c r="CM8894" s="2">
        <v>0</v>
      </c>
      <c r="CN8894" s="2">
        <v>0</v>
      </c>
      <c r="CO8894" s="2">
        <v>0</v>
      </c>
      <c r="CP8894" s="2">
        <v>0</v>
      </c>
      <c r="CQ8894" s="2">
        <v>0</v>
      </c>
      <c r="CR8894" s="2">
        <v>0</v>
      </c>
      <c r="CS8894" s="1">
        <v>2009</v>
      </c>
    </row>
    <row r="8895" spans="1:97" x14ac:dyDescent="0.2">
      <c r="A8895">
        <v>55927</v>
      </c>
      <c r="B8895" t="s">
        <v>26</v>
      </c>
      <c r="D8895" t="s">
        <v>1369</v>
      </c>
      <c r="E8895" t="s">
        <v>1368</v>
      </c>
      <c r="F8895">
        <v>17539</v>
      </c>
      <c r="G8895" t="s">
        <v>240</v>
      </c>
      <c r="H8895" t="s">
        <v>93</v>
      </c>
      <c r="I8895" t="s">
        <v>92</v>
      </c>
      <c r="K8895">
        <v>22</v>
      </c>
      <c r="L8895">
        <v>1</v>
      </c>
      <c r="M8895" t="s">
        <v>30</v>
      </c>
      <c r="N8895" t="s">
        <v>38</v>
      </c>
      <c r="O8895" t="s">
        <v>1</v>
      </c>
      <c r="P8895" t="s">
        <v>1</v>
      </c>
      <c r="S8895" t="s">
        <v>0</v>
      </c>
      <c r="T8895" s="2">
        <v>0</v>
      </c>
      <c r="U8895" s="2">
        <v>0</v>
      </c>
      <c r="V8895" s="2">
        <v>0</v>
      </c>
      <c r="W8895" s="2">
        <v>0</v>
      </c>
      <c r="X8895" s="2">
        <v>0</v>
      </c>
      <c r="Y8895" s="2">
        <v>0</v>
      </c>
      <c r="Z8895" s="2">
        <v>0</v>
      </c>
      <c r="AA8895" s="2">
        <v>0</v>
      </c>
      <c r="AB8895" s="2">
        <v>0</v>
      </c>
      <c r="AC8895" s="2">
        <v>0</v>
      </c>
      <c r="AD8895" s="2">
        <v>0</v>
      </c>
      <c r="AE8895" s="2">
        <v>0</v>
      </c>
      <c r="AF8895" s="2">
        <v>0</v>
      </c>
      <c r="AG8895" s="2">
        <v>0</v>
      </c>
      <c r="AH8895" s="2">
        <v>0</v>
      </c>
      <c r="AI8895" s="2">
        <v>0</v>
      </c>
      <c r="AJ8895" s="2">
        <v>0</v>
      </c>
      <c r="AK8895" s="2">
        <v>0</v>
      </c>
      <c r="AL8895" s="2">
        <v>0</v>
      </c>
      <c r="AM8895" s="2">
        <v>0</v>
      </c>
      <c r="AN8895" s="2">
        <v>0</v>
      </c>
      <c r="AO8895" s="2">
        <v>0</v>
      </c>
      <c r="AP8895" s="2">
        <v>0</v>
      </c>
      <c r="AQ8895" s="2">
        <v>0</v>
      </c>
      <c r="AR8895" s="3">
        <v>0</v>
      </c>
      <c r="AS8895" s="3">
        <v>0</v>
      </c>
      <c r="AT8895" s="3">
        <v>0</v>
      </c>
      <c r="AU8895" s="3">
        <v>0</v>
      </c>
      <c r="AV8895" s="3">
        <v>0</v>
      </c>
      <c r="AW8895" s="3">
        <v>0</v>
      </c>
      <c r="AX8895" s="3">
        <v>0</v>
      </c>
      <c r="AY8895" s="3">
        <v>0</v>
      </c>
      <c r="AZ8895" s="3">
        <v>0</v>
      </c>
      <c r="BA8895" s="3">
        <v>0</v>
      </c>
      <c r="BB8895" s="3">
        <v>0</v>
      </c>
      <c r="BC8895" s="3">
        <v>0</v>
      </c>
      <c r="BD8895" s="2">
        <v>0</v>
      </c>
      <c r="BE8895" s="2">
        <v>0</v>
      </c>
      <c r="BF8895" s="2">
        <v>0</v>
      </c>
      <c r="BG8895" s="2">
        <v>0</v>
      </c>
      <c r="BH8895" s="2">
        <v>0</v>
      </c>
      <c r="BI8895" s="2">
        <v>0</v>
      </c>
      <c r="BJ8895" s="2">
        <v>0</v>
      </c>
      <c r="BK8895" s="2">
        <v>0</v>
      </c>
      <c r="BL8895" s="2">
        <v>0</v>
      </c>
      <c r="BM8895" s="2">
        <v>0</v>
      </c>
      <c r="BN8895" s="2">
        <v>0</v>
      </c>
      <c r="BO8895" s="2">
        <v>0</v>
      </c>
      <c r="BP8895" s="2">
        <v>0</v>
      </c>
      <c r="BQ8895" s="2">
        <v>0</v>
      </c>
      <c r="BR8895" s="2">
        <v>0</v>
      </c>
      <c r="BS8895" s="2">
        <v>0</v>
      </c>
      <c r="BT8895" s="2">
        <v>0</v>
      </c>
      <c r="BU8895" s="2">
        <v>0</v>
      </c>
      <c r="BV8895" s="2">
        <v>0</v>
      </c>
      <c r="BW8895" s="2">
        <v>0</v>
      </c>
      <c r="BX8895" s="2">
        <v>0</v>
      </c>
      <c r="BY8895" s="2">
        <v>0</v>
      </c>
      <c r="BZ8895" s="2">
        <v>0</v>
      </c>
      <c r="CA8895" s="2">
        <v>0</v>
      </c>
      <c r="CB8895" s="2">
        <v>0</v>
      </c>
      <c r="CC8895" s="2">
        <v>0</v>
      </c>
      <c r="CD8895" s="2">
        <v>0</v>
      </c>
      <c r="CE8895" s="2">
        <v>0</v>
      </c>
      <c r="CF8895" s="2">
        <v>0</v>
      </c>
      <c r="CG8895" s="2">
        <v>0</v>
      </c>
      <c r="CH8895" s="2">
        <v>0</v>
      </c>
      <c r="CI8895" s="2">
        <v>0</v>
      </c>
      <c r="CJ8895" s="2">
        <v>0</v>
      </c>
      <c r="CK8895" s="2">
        <v>0</v>
      </c>
      <c r="CL8895" s="2">
        <v>0</v>
      </c>
      <c r="CM8895" s="2">
        <v>0</v>
      </c>
      <c r="CN8895" s="2">
        <v>0</v>
      </c>
      <c r="CO8895" s="2">
        <v>0</v>
      </c>
      <c r="CP8895" s="2">
        <v>0</v>
      </c>
      <c r="CQ8895" s="2">
        <v>0</v>
      </c>
      <c r="CR8895" s="2">
        <v>0</v>
      </c>
      <c r="CS8895" s="1">
        <v>2009</v>
      </c>
    </row>
    <row r="8896" spans="1:97" x14ac:dyDescent="0.2">
      <c r="A8896">
        <v>55927</v>
      </c>
      <c r="B8896" t="s">
        <v>26</v>
      </c>
      <c r="D8896" t="s">
        <v>1369</v>
      </c>
      <c r="E8896" t="s">
        <v>1368</v>
      </c>
      <c r="F8896">
        <v>17539</v>
      </c>
      <c r="G8896" t="s">
        <v>240</v>
      </c>
      <c r="H8896" t="s">
        <v>93</v>
      </c>
      <c r="I8896" t="s">
        <v>92</v>
      </c>
      <c r="K8896">
        <v>22</v>
      </c>
      <c r="L8896">
        <v>1</v>
      </c>
      <c r="M8896" t="s">
        <v>30</v>
      </c>
      <c r="N8896" t="s">
        <v>35</v>
      </c>
      <c r="O8896" t="s">
        <v>85</v>
      </c>
      <c r="P8896" t="s">
        <v>85</v>
      </c>
      <c r="S8896" t="s">
        <v>11</v>
      </c>
      <c r="T8896" s="2">
        <v>23</v>
      </c>
      <c r="U8896" s="2">
        <v>107</v>
      </c>
      <c r="V8896" s="2">
        <v>22</v>
      </c>
      <c r="W8896" s="2">
        <v>0</v>
      </c>
      <c r="X8896" s="2">
        <v>58</v>
      </c>
      <c r="Y8896" s="2">
        <v>50</v>
      </c>
      <c r="Z8896" s="2">
        <v>84</v>
      </c>
      <c r="AA8896" s="2">
        <v>80</v>
      </c>
      <c r="AB8896" s="2">
        <v>40</v>
      </c>
      <c r="AC8896" s="2">
        <v>0</v>
      </c>
      <c r="AD8896" s="2">
        <v>663</v>
      </c>
      <c r="AE8896" s="2">
        <v>0</v>
      </c>
      <c r="AF8896" s="2">
        <v>23</v>
      </c>
      <c r="AG8896" s="2">
        <v>107</v>
      </c>
      <c r="AH8896" s="2">
        <v>22</v>
      </c>
      <c r="AI8896" s="2">
        <v>0</v>
      </c>
      <c r="AJ8896" s="2">
        <v>58</v>
      </c>
      <c r="AK8896" s="2">
        <v>50</v>
      </c>
      <c r="AL8896" s="2">
        <v>84</v>
      </c>
      <c r="AM8896" s="2">
        <v>80</v>
      </c>
      <c r="AN8896" s="2">
        <v>40</v>
      </c>
      <c r="AO8896" s="2">
        <v>0</v>
      </c>
      <c r="AP8896" s="2">
        <v>663</v>
      </c>
      <c r="AQ8896" s="2">
        <v>0</v>
      </c>
      <c r="AR8896" s="3">
        <v>5.89</v>
      </c>
      <c r="AS8896" s="3">
        <v>5.89</v>
      </c>
      <c r="AT8896" s="3">
        <v>5.89</v>
      </c>
      <c r="AU8896" s="3">
        <v>0</v>
      </c>
      <c r="AV8896" s="3">
        <v>5.89</v>
      </c>
      <c r="AW8896" s="3">
        <v>5.89</v>
      </c>
      <c r="AX8896" s="3">
        <v>5.89</v>
      </c>
      <c r="AY8896" s="3">
        <v>5.89</v>
      </c>
      <c r="AZ8896" s="3">
        <v>5.89</v>
      </c>
      <c r="BA8896" s="3">
        <v>0</v>
      </c>
      <c r="BB8896" s="3">
        <v>5.89</v>
      </c>
      <c r="BC8896" s="3">
        <v>0</v>
      </c>
      <c r="BD8896" s="2">
        <v>135</v>
      </c>
      <c r="BE8896" s="2">
        <v>630</v>
      </c>
      <c r="BF8896" s="2">
        <v>130</v>
      </c>
      <c r="BG8896" s="2">
        <v>0</v>
      </c>
      <c r="BH8896" s="2">
        <v>342</v>
      </c>
      <c r="BI8896" s="2">
        <v>295</v>
      </c>
      <c r="BJ8896" s="2">
        <v>495</v>
      </c>
      <c r="BK8896" s="2">
        <v>471</v>
      </c>
      <c r="BL8896" s="2">
        <v>236</v>
      </c>
      <c r="BM8896" s="2">
        <v>0</v>
      </c>
      <c r="BN8896" s="2">
        <v>3905</v>
      </c>
      <c r="BO8896" s="2">
        <v>0</v>
      </c>
      <c r="BP8896" s="2">
        <v>135</v>
      </c>
      <c r="BQ8896" s="2">
        <v>630</v>
      </c>
      <c r="BR8896" s="2">
        <v>130</v>
      </c>
      <c r="BS8896" s="2">
        <v>0</v>
      </c>
      <c r="BT8896" s="2">
        <v>342</v>
      </c>
      <c r="BU8896" s="2">
        <v>295</v>
      </c>
      <c r="BV8896" s="2">
        <v>495</v>
      </c>
      <c r="BW8896" s="2">
        <v>471</v>
      </c>
      <c r="BX8896" s="2">
        <v>236</v>
      </c>
      <c r="BY8896" s="2">
        <v>0</v>
      </c>
      <c r="BZ8896" s="2">
        <v>3905</v>
      </c>
      <c r="CA8896" s="2">
        <v>0</v>
      </c>
      <c r="CB8896" s="2">
        <v>17.995000000000001</v>
      </c>
      <c r="CC8896" s="2">
        <v>86.497</v>
      </c>
      <c r="CD8896" s="2">
        <v>18.106999999999999</v>
      </c>
      <c r="CE8896" s="2">
        <v>0</v>
      </c>
      <c r="CF8896" s="2">
        <v>46.734999999999999</v>
      </c>
      <c r="CG8896" s="2">
        <v>39.460999999999999</v>
      </c>
      <c r="CH8896" s="2">
        <v>66.087000000000003</v>
      </c>
      <c r="CI8896" s="2">
        <v>63.624000000000002</v>
      </c>
      <c r="CJ8896" s="2">
        <v>31.574999999999999</v>
      </c>
      <c r="CK8896" s="2">
        <v>0</v>
      </c>
      <c r="CL8896" s="2">
        <v>541.27499999999998</v>
      </c>
      <c r="CM8896" s="2">
        <v>0</v>
      </c>
      <c r="CN8896" s="2">
        <v>1127</v>
      </c>
      <c r="CO8896" s="2">
        <v>1127</v>
      </c>
      <c r="CP8896" s="2">
        <v>6639</v>
      </c>
      <c r="CQ8896" s="2">
        <v>6639</v>
      </c>
      <c r="CR8896" s="2">
        <v>911.35599999999999</v>
      </c>
      <c r="CS8896" s="1">
        <v>2009</v>
      </c>
    </row>
    <row r="8897" spans="1:97" x14ac:dyDescent="0.2">
      <c r="A8897">
        <v>55927</v>
      </c>
      <c r="B8897" t="s">
        <v>26</v>
      </c>
      <c r="D8897" t="s">
        <v>1369</v>
      </c>
      <c r="E8897" t="s">
        <v>1368</v>
      </c>
      <c r="F8897">
        <v>17539</v>
      </c>
      <c r="G8897" t="s">
        <v>240</v>
      </c>
      <c r="H8897" t="s">
        <v>93</v>
      </c>
      <c r="I8897" t="s">
        <v>92</v>
      </c>
      <c r="K8897">
        <v>22</v>
      </c>
      <c r="L8897">
        <v>1</v>
      </c>
      <c r="M8897" t="s">
        <v>30</v>
      </c>
      <c r="N8897" t="s">
        <v>35</v>
      </c>
      <c r="O8897" t="s">
        <v>1</v>
      </c>
      <c r="P8897" t="s">
        <v>1</v>
      </c>
      <c r="S8897" t="s">
        <v>0</v>
      </c>
      <c r="T8897" s="2">
        <v>1394972</v>
      </c>
      <c r="U8897" s="2">
        <v>1514894</v>
      </c>
      <c r="V8897" s="2">
        <v>2670619</v>
      </c>
      <c r="W8897" s="2">
        <v>1984362</v>
      </c>
      <c r="X8897" s="2">
        <v>2215052</v>
      </c>
      <c r="Y8897" s="2">
        <v>2560705</v>
      </c>
      <c r="Z8897" s="2">
        <v>2974285</v>
      </c>
      <c r="AA8897" s="2">
        <v>3137594</v>
      </c>
      <c r="AB8897" s="2">
        <v>3488128</v>
      </c>
      <c r="AC8897" s="2">
        <v>3438516</v>
      </c>
      <c r="AD8897" s="2">
        <v>2910447</v>
      </c>
      <c r="AE8897" s="2">
        <v>1574104</v>
      </c>
      <c r="AF8897" s="2">
        <v>1394972</v>
      </c>
      <c r="AG8897" s="2">
        <v>1514894</v>
      </c>
      <c r="AH8897" s="2">
        <v>2670619</v>
      </c>
      <c r="AI8897" s="2">
        <v>1984362</v>
      </c>
      <c r="AJ8897" s="2">
        <v>2215052</v>
      </c>
      <c r="AK8897" s="2">
        <v>2560705</v>
      </c>
      <c r="AL8897" s="2">
        <v>2974285</v>
      </c>
      <c r="AM8897" s="2">
        <v>3137594</v>
      </c>
      <c r="AN8897" s="2">
        <v>3488128</v>
      </c>
      <c r="AO8897" s="2">
        <v>3438516</v>
      </c>
      <c r="AP8897" s="2">
        <v>2910447</v>
      </c>
      <c r="AQ8897" s="2">
        <v>1574104</v>
      </c>
      <c r="AR8897" s="3">
        <v>1.05</v>
      </c>
      <c r="AS8897" s="3">
        <v>1.05</v>
      </c>
      <c r="AT8897" s="3">
        <v>1.06</v>
      </c>
      <c r="AU8897" s="3">
        <v>1.06</v>
      </c>
      <c r="AV8897" s="3">
        <v>1.05</v>
      </c>
      <c r="AW8897" s="3">
        <v>1.05</v>
      </c>
      <c r="AX8897" s="3">
        <v>1.06</v>
      </c>
      <c r="AY8897" s="3">
        <v>1.06</v>
      </c>
      <c r="AZ8897" s="3">
        <v>1.06</v>
      </c>
      <c r="BA8897" s="3">
        <v>1.06</v>
      </c>
      <c r="BB8897" s="3">
        <v>1.05</v>
      </c>
      <c r="BC8897" s="3">
        <v>1.02</v>
      </c>
      <c r="BD8897" s="2">
        <v>1464721</v>
      </c>
      <c r="BE8897" s="2">
        <v>1590639</v>
      </c>
      <c r="BF8897" s="2">
        <v>2830856</v>
      </c>
      <c r="BG8897" s="2">
        <v>2103424</v>
      </c>
      <c r="BH8897" s="2">
        <v>2325805</v>
      </c>
      <c r="BI8897" s="2">
        <v>2688740</v>
      </c>
      <c r="BJ8897" s="2">
        <v>3152742</v>
      </c>
      <c r="BK8897" s="2">
        <v>3325850</v>
      </c>
      <c r="BL8897" s="2">
        <v>3697416</v>
      </c>
      <c r="BM8897" s="2">
        <v>3644827</v>
      </c>
      <c r="BN8897" s="2">
        <v>3055969</v>
      </c>
      <c r="BO8897" s="2">
        <v>1605586</v>
      </c>
      <c r="BP8897" s="2">
        <v>1464721</v>
      </c>
      <c r="BQ8897" s="2">
        <v>1590639</v>
      </c>
      <c r="BR8897" s="2">
        <v>2830856</v>
      </c>
      <c r="BS8897" s="2">
        <v>2103424</v>
      </c>
      <c r="BT8897" s="2">
        <v>2325805</v>
      </c>
      <c r="BU8897" s="2">
        <v>2688740</v>
      </c>
      <c r="BV8897" s="2">
        <v>3152742</v>
      </c>
      <c r="BW8897" s="2">
        <v>3325850</v>
      </c>
      <c r="BX8897" s="2">
        <v>3697416</v>
      </c>
      <c r="BY8897" s="2">
        <v>3644827</v>
      </c>
      <c r="BZ8897" s="2">
        <v>3055969</v>
      </c>
      <c r="CA8897" s="2">
        <v>1605586</v>
      </c>
      <c r="CB8897" s="2">
        <v>194566.005</v>
      </c>
      <c r="CC8897" s="2">
        <v>218309.503</v>
      </c>
      <c r="CD8897" s="2">
        <v>395568.89299999998</v>
      </c>
      <c r="CE8897" s="2">
        <v>284557</v>
      </c>
      <c r="CF8897" s="2">
        <v>318177.26500000001</v>
      </c>
      <c r="CG8897" s="2">
        <v>360270.53899999999</v>
      </c>
      <c r="CH8897" s="2">
        <v>421122.913</v>
      </c>
      <c r="CI8897" s="2">
        <v>449074.37599999999</v>
      </c>
      <c r="CJ8897" s="2">
        <v>495524.42499999999</v>
      </c>
      <c r="CK8897" s="2">
        <v>488800</v>
      </c>
      <c r="CL8897" s="2">
        <v>423582.72499999998</v>
      </c>
      <c r="CM8897" s="2">
        <v>229272</v>
      </c>
      <c r="CN8897" s="2">
        <v>29863678</v>
      </c>
      <c r="CO8897" s="2">
        <v>29863678</v>
      </c>
      <c r="CP8897" s="2">
        <v>31486575</v>
      </c>
      <c r="CQ8897" s="2">
        <v>31486575</v>
      </c>
      <c r="CR8897" s="2">
        <v>4278825.6440000003</v>
      </c>
      <c r="CS8897" s="1">
        <v>2009</v>
      </c>
    </row>
    <row r="8898" spans="1:97" x14ac:dyDescent="0.2">
      <c r="A8898">
        <v>55928</v>
      </c>
      <c r="B8898" t="s">
        <v>26</v>
      </c>
      <c r="D8898" t="s">
        <v>1367</v>
      </c>
      <c r="E8898" t="s">
        <v>1366</v>
      </c>
      <c r="F8898">
        <v>12186</v>
      </c>
      <c r="G8898" t="s">
        <v>412</v>
      </c>
      <c r="H8898" t="s">
        <v>44</v>
      </c>
      <c r="I8898" t="s">
        <v>92</v>
      </c>
      <c r="K8898">
        <v>22</v>
      </c>
      <c r="L8898">
        <v>1</v>
      </c>
      <c r="M8898" t="s">
        <v>30</v>
      </c>
      <c r="N8898" t="s">
        <v>13</v>
      </c>
      <c r="O8898" t="s">
        <v>85</v>
      </c>
      <c r="P8898" t="s">
        <v>85</v>
      </c>
      <c r="S8898" t="s">
        <v>11</v>
      </c>
      <c r="T8898" s="2">
        <v>95</v>
      </c>
      <c r="U8898" s="2">
        <v>103</v>
      </c>
      <c r="V8898" s="2">
        <v>115</v>
      </c>
      <c r="W8898" s="2">
        <v>116</v>
      </c>
      <c r="X8898" s="2">
        <v>72</v>
      </c>
      <c r="Y8898" s="2">
        <v>79</v>
      </c>
      <c r="Z8898" s="2">
        <v>142</v>
      </c>
      <c r="AA8898" s="2">
        <v>87</v>
      </c>
      <c r="AB8898" s="2">
        <v>80</v>
      </c>
      <c r="AC8898" s="2">
        <v>68</v>
      </c>
      <c r="AD8898" s="2">
        <v>57</v>
      </c>
      <c r="AE8898" s="2">
        <v>94</v>
      </c>
      <c r="AF8898" s="2">
        <v>95</v>
      </c>
      <c r="AG8898" s="2">
        <v>103</v>
      </c>
      <c r="AH8898" s="2">
        <v>115</v>
      </c>
      <c r="AI8898" s="2">
        <v>116</v>
      </c>
      <c r="AJ8898" s="2">
        <v>72</v>
      </c>
      <c r="AK8898" s="2">
        <v>79</v>
      </c>
      <c r="AL8898" s="2">
        <v>142</v>
      </c>
      <c r="AM8898" s="2">
        <v>87</v>
      </c>
      <c r="AN8898" s="2">
        <v>80</v>
      </c>
      <c r="AO8898" s="2">
        <v>68</v>
      </c>
      <c r="AP8898" s="2">
        <v>57</v>
      </c>
      <c r="AQ8898" s="2">
        <v>94</v>
      </c>
      <c r="AR8898" s="3">
        <v>5.8</v>
      </c>
      <c r="AS8898" s="3">
        <v>5.8</v>
      </c>
      <c r="AT8898" s="3">
        <v>5.8</v>
      </c>
      <c r="AU8898" s="3">
        <v>5.8</v>
      </c>
      <c r="AV8898" s="3">
        <v>5.8</v>
      </c>
      <c r="AW8898" s="3">
        <v>5.8</v>
      </c>
      <c r="AX8898" s="3">
        <v>5.8</v>
      </c>
      <c r="AY8898" s="3">
        <v>5.8</v>
      </c>
      <c r="AZ8898" s="3">
        <v>5.8</v>
      </c>
      <c r="BA8898" s="3">
        <v>5.8</v>
      </c>
      <c r="BB8898" s="3">
        <v>5.8</v>
      </c>
      <c r="BC8898" s="3">
        <v>5.8</v>
      </c>
      <c r="BD8898" s="2">
        <v>551</v>
      </c>
      <c r="BE8898" s="2">
        <v>597</v>
      </c>
      <c r="BF8898" s="2">
        <v>667</v>
      </c>
      <c r="BG8898" s="2">
        <v>673</v>
      </c>
      <c r="BH8898" s="2">
        <v>418</v>
      </c>
      <c r="BI8898" s="2">
        <v>458</v>
      </c>
      <c r="BJ8898" s="2">
        <v>824</v>
      </c>
      <c r="BK8898" s="2">
        <v>505</v>
      </c>
      <c r="BL8898" s="2">
        <v>464</v>
      </c>
      <c r="BM8898" s="2">
        <v>394</v>
      </c>
      <c r="BN8898" s="2">
        <v>331</v>
      </c>
      <c r="BO8898" s="2">
        <v>545</v>
      </c>
      <c r="BP8898" s="2">
        <v>551</v>
      </c>
      <c r="BQ8898" s="2">
        <v>597</v>
      </c>
      <c r="BR8898" s="2">
        <v>667</v>
      </c>
      <c r="BS8898" s="2">
        <v>673</v>
      </c>
      <c r="BT8898" s="2">
        <v>418</v>
      </c>
      <c r="BU8898" s="2">
        <v>458</v>
      </c>
      <c r="BV8898" s="2">
        <v>824</v>
      </c>
      <c r="BW8898" s="2">
        <v>505</v>
      </c>
      <c r="BX8898" s="2">
        <v>464</v>
      </c>
      <c r="BY8898" s="2">
        <v>394</v>
      </c>
      <c r="BZ8898" s="2">
        <v>331</v>
      </c>
      <c r="CA8898" s="2">
        <v>545</v>
      </c>
      <c r="CB8898" s="2">
        <v>55.584000000000003</v>
      </c>
      <c r="CC8898" s="2">
        <v>60.993000000000002</v>
      </c>
      <c r="CD8898" s="2">
        <v>68.313000000000002</v>
      </c>
      <c r="CE8898" s="2">
        <v>69.141000000000005</v>
      </c>
      <c r="CF8898" s="2">
        <v>42.86</v>
      </c>
      <c r="CG8898" s="2">
        <v>47.167000000000002</v>
      </c>
      <c r="CH8898" s="2">
        <v>84.546000000000006</v>
      </c>
      <c r="CI8898" s="2">
        <v>51.751000000000005</v>
      </c>
      <c r="CJ8898" s="2">
        <v>47.663000000000004</v>
      </c>
      <c r="CK8898" s="2">
        <v>40.725999999999999</v>
      </c>
      <c r="CL8898" s="2">
        <v>34.178000000000004</v>
      </c>
      <c r="CM8898" s="2">
        <v>56.039000000000001</v>
      </c>
      <c r="CN8898" s="2">
        <v>1108</v>
      </c>
      <c r="CO8898" s="2">
        <v>1108</v>
      </c>
      <c r="CP8898" s="2">
        <v>6427</v>
      </c>
      <c r="CQ8898" s="2">
        <v>6427</v>
      </c>
      <c r="CR8898" s="2">
        <v>658.96100000000001</v>
      </c>
      <c r="CS8898" s="1">
        <v>2009</v>
      </c>
    </row>
    <row r="8899" spans="1:97" x14ac:dyDescent="0.2">
      <c r="A8899">
        <v>55928</v>
      </c>
      <c r="B8899" t="s">
        <v>26</v>
      </c>
      <c r="D8899" t="s">
        <v>1367</v>
      </c>
      <c r="E8899" t="s">
        <v>1366</v>
      </c>
      <c r="F8899">
        <v>12186</v>
      </c>
      <c r="G8899" t="s">
        <v>412</v>
      </c>
      <c r="H8899" t="s">
        <v>44</v>
      </c>
      <c r="I8899" t="s">
        <v>92</v>
      </c>
      <c r="K8899">
        <v>22</v>
      </c>
      <c r="L8899">
        <v>1</v>
      </c>
      <c r="M8899" t="s">
        <v>30</v>
      </c>
      <c r="N8899" t="s">
        <v>13</v>
      </c>
      <c r="O8899" t="s">
        <v>392</v>
      </c>
      <c r="P8899" t="s">
        <v>17</v>
      </c>
      <c r="S8899" t="s">
        <v>11</v>
      </c>
      <c r="T8899" s="2">
        <v>1</v>
      </c>
      <c r="U8899" s="2">
        <v>1</v>
      </c>
      <c r="V8899" s="2">
        <v>1</v>
      </c>
      <c r="W8899" s="2">
        <v>1</v>
      </c>
      <c r="X8899" s="2">
        <v>1</v>
      </c>
      <c r="Y8899" s="2">
        <v>1</v>
      </c>
      <c r="Z8899" s="2">
        <v>1</v>
      </c>
      <c r="AA8899" s="2">
        <v>2</v>
      </c>
      <c r="AB8899" s="2">
        <v>1</v>
      </c>
      <c r="AC8899" s="2">
        <v>1</v>
      </c>
      <c r="AD8899" s="2">
        <v>2</v>
      </c>
      <c r="AE8899" s="2">
        <v>1</v>
      </c>
      <c r="AF8899" s="2">
        <v>1</v>
      </c>
      <c r="AG8899" s="2">
        <v>1</v>
      </c>
      <c r="AH8899" s="2">
        <v>1</v>
      </c>
      <c r="AI8899" s="2">
        <v>1</v>
      </c>
      <c r="AJ8899" s="2">
        <v>1</v>
      </c>
      <c r="AK8899" s="2">
        <v>1</v>
      </c>
      <c r="AL8899" s="2">
        <v>1</v>
      </c>
      <c r="AM8899" s="2">
        <v>2</v>
      </c>
      <c r="AN8899" s="2">
        <v>1</v>
      </c>
      <c r="AO8899" s="2">
        <v>1</v>
      </c>
      <c r="AP8899" s="2">
        <v>2</v>
      </c>
      <c r="AQ8899" s="2">
        <v>1</v>
      </c>
      <c r="AR8899" s="3">
        <v>5.6</v>
      </c>
      <c r="AS8899" s="3">
        <v>5.6</v>
      </c>
      <c r="AT8899" s="3">
        <v>5.6</v>
      </c>
      <c r="AU8899" s="3">
        <v>5.6</v>
      </c>
      <c r="AV8899" s="3">
        <v>5.6</v>
      </c>
      <c r="AW8899" s="3">
        <v>5.6</v>
      </c>
      <c r="AX8899" s="3">
        <v>5.6</v>
      </c>
      <c r="AY8899" s="3">
        <v>5.6</v>
      </c>
      <c r="AZ8899" s="3">
        <v>5.6</v>
      </c>
      <c r="BA8899" s="3">
        <v>5.6</v>
      </c>
      <c r="BB8899" s="3">
        <v>5.6</v>
      </c>
      <c r="BC8899" s="3">
        <v>5.6</v>
      </c>
      <c r="BD8899" s="2">
        <v>6</v>
      </c>
      <c r="BE8899" s="2">
        <v>6</v>
      </c>
      <c r="BF8899" s="2">
        <v>6</v>
      </c>
      <c r="BG8899" s="2">
        <v>6</v>
      </c>
      <c r="BH8899" s="2">
        <v>6</v>
      </c>
      <c r="BI8899" s="2">
        <v>6</v>
      </c>
      <c r="BJ8899" s="2">
        <v>6</v>
      </c>
      <c r="BK8899" s="2">
        <v>11</v>
      </c>
      <c r="BL8899" s="2">
        <v>6</v>
      </c>
      <c r="BM8899" s="2">
        <v>6</v>
      </c>
      <c r="BN8899" s="2">
        <v>11</v>
      </c>
      <c r="BO8899" s="2">
        <v>6</v>
      </c>
      <c r="BP8899" s="2">
        <v>6</v>
      </c>
      <c r="BQ8899" s="2">
        <v>6</v>
      </c>
      <c r="BR8899" s="2">
        <v>6</v>
      </c>
      <c r="BS8899" s="2">
        <v>6</v>
      </c>
      <c r="BT8899" s="2">
        <v>6</v>
      </c>
      <c r="BU8899" s="2">
        <v>6</v>
      </c>
      <c r="BV8899" s="2">
        <v>6</v>
      </c>
      <c r="BW8899" s="2">
        <v>11</v>
      </c>
      <c r="BX8899" s="2">
        <v>6</v>
      </c>
      <c r="BY8899" s="2">
        <v>6</v>
      </c>
      <c r="BZ8899" s="2">
        <v>11</v>
      </c>
      <c r="CA8899" s="2">
        <v>6</v>
      </c>
      <c r="CB8899" s="2">
        <v>0.60499999999999998</v>
      </c>
      <c r="CC8899" s="2">
        <v>0.501</v>
      </c>
      <c r="CD8899" s="2">
        <v>0.51500000000000001</v>
      </c>
      <c r="CE8899" s="2">
        <v>0.59400000000000008</v>
      </c>
      <c r="CF8899" s="2">
        <v>0.61</v>
      </c>
      <c r="CG8899" s="2">
        <v>0.625</v>
      </c>
      <c r="CH8899" s="2">
        <v>0.59899999999999998</v>
      </c>
      <c r="CI8899" s="2">
        <v>0.92800000000000005</v>
      </c>
      <c r="CJ8899" s="2">
        <v>0.72499999999999998</v>
      </c>
      <c r="CK8899" s="2">
        <v>0.81800000000000006</v>
      </c>
      <c r="CL8899" s="2">
        <v>0.96900000000000008</v>
      </c>
      <c r="CM8899" s="2">
        <v>0.55000000000000004</v>
      </c>
      <c r="CN8899" s="2">
        <v>14</v>
      </c>
      <c r="CO8899" s="2">
        <v>14</v>
      </c>
      <c r="CP8899" s="2">
        <v>82</v>
      </c>
      <c r="CQ8899" s="2">
        <v>82</v>
      </c>
      <c r="CR8899" s="2">
        <v>8.0389999999999997</v>
      </c>
      <c r="CS8899" s="1">
        <v>2009</v>
      </c>
    </row>
    <row r="8900" spans="1:97" x14ac:dyDescent="0.2">
      <c r="A8900">
        <v>55929</v>
      </c>
      <c r="B8900" t="s">
        <v>26</v>
      </c>
      <c r="D8900" t="s">
        <v>1365</v>
      </c>
      <c r="E8900" t="s">
        <v>1364</v>
      </c>
      <c r="F8900">
        <v>1936</v>
      </c>
      <c r="G8900" t="s">
        <v>412</v>
      </c>
      <c r="H8900" t="s">
        <v>44</v>
      </c>
      <c r="I8900" t="s">
        <v>92</v>
      </c>
      <c r="K8900">
        <v>22</v>
      </c>
      <c r="L8900">
        <v>1</v>
      </c>
      <c r="M8900" t="s">
        <v>30</v>
      </c>
      <c r="N8900" t="s">
        <v>13</v>
      </c>
      <c r="O8900" t="s">
        <v>85</v>
      </c>
      <c r="P8900" t="s">
        <v>85</v>
      </c>
      <c r="S8900" t="s">
        <v>11</v>
      </c>
      <c r="T8900" s="2">
        <v>269</v>
      </c>
      <c r="U8900" s="2">
        <v>296</v>
      </c>
      <c r="V8900" s="2">
        <v>332</v>
      </c>
      <c r="W8900" s="2">
        <v>336</v>
      </c>
      <c r="X8900" s="2">
        <v>208</v>
      </c>
      <c r="Y8900" s="2">
        <v>229</v>
      </c>
      <c r="Z8900" s="2">
        <v>410</v>
      </c>
      <c r="AA8900" s="2">
        <v>251</v>
      </c>
      <c r="AB8900" s="2">
        <v>231</v>
      </c>
      <c r="AC8900" s="2">
        <v>198</v>
      </c>
      <c r="AD8900" s="2">
        <v>166</v>
      </c>
      <c r="AE8900" s="2">
        <v>272</v>
      </c>
      <c r="AF8900" s="2">
        <v>269</v>
      </c>
      <c r="AG8900" s="2">
        <v>296</v>
      </c>
      <c r="AH8900" s="2">
        <v>332</v>
      </c>
      <c r="AI8900" s="2">
        <v>336</v>
      </c>
      <c r="AJ8900" s="2">
        <v>208</v>
      </c>
      <c r="AK8900" s="2">
        <v>229</v>
      </c>
      <c r="AL8900" s="2">
        <v>410</v>
      </c>
      <c r="AM8900" s="2">
        <v>251</v>
      </c>
      <c r="AN8900" s="2">
        <v>231</v>
      </c>
      <c r="AO8900" s="2">
        <v>198</v>
      </c>
      <c r="AP8900" s="2">
        <v>166</v>
      </c>
      <c r="AQ8900" s="2">
        <v>272</v>
      </c>
      <c r="AR8900" s="3">
        <v>5.9</v>
      </c>
      <c r="AS8900" s="3">
        <v>5.9</v>
      </c>
      <c r="AT8900" s="3">
        <v>5.9</v>
      </c>
      <c r="AU8900" s="3">
        <v>5.9</v>
      </c>
      <c r="AV8900" s="3">
        <v>5.9</v>
      </c>
      <c r="AW8900" s="3">
        <v>5.9</v>
      </c>
      <c r="AX8900" s="3">
        <v>5.9</v>
      </c>
      <c r="AY8900" s="3">
        <v>5.9</v>
      </c>
      <c r="AZ8900" s="3">
        <v>5.9</v>
      </c>
      <c r="BA8900" s="3">
        <v>5.9</v>
      </c>
      <c r="BB8900" s="3">
        <v>5.9</v>
      </c>
      <c r="BC8900" s="3">
        <v>5.9</v>
      </c>
      <c r="BD8900" s="2">
        <v>1587</v>
      </c>
      <c r="BE8900" s="2">
        <v>1746</v>
      </c>
      <c r="BF8900" s="2">
        <v>1959</v>
      </c>
      <c r="BG8900" s="2">
        <v>1982</v>
      </c>
      <c r="BH8900" s="2">
        <v>1227</v>
      </c>
      <c r="BI8900" s="2">
        <v>1351</v>
      </c>
      <c r="BJ8900" s="2">
        <v>2419</v>
      </c>
      <c r="BK8900" s="2">
        <v>1481</v>
      </c>
      <c r="BL8900" s="2">
        <v>1363</v>
      </c>
      <c r="BM8900" s="2">
        <v>1168</v>
      </c>
      <c r="BN8900" s="2">
        <v>979</v>
      </c>
      <c r="BO8900" s="2">
        <v>1605</v>
      </c>
      <c r="BP8900" s="2">
        <v>1587</v>
      </c>
      <c r="BQ8900" s="2">
        <v>1746</v>
      </c>
      <c r="BR8900" s="2">
        <v>1959</v>
      </c>
      <c r="BS8900" s="2">
        <v>1982</v>
      </c>
      <c r="BT8900" s="2">
        <v>1227</v>
      </c>
      <c r="BU8900" s="2">
        <v>1351</v>
      </c>
      <c r="BV8900" s="2">
        <v>2419</v>
      </c>
      <c r="BW8900" s="2">
        <v>1481</v>
      </c>
      <c r="BX8900" s="2">
        <v>1363</v>
      </c>
      <c r="BY8900" s="2">
        <v>1168</v>
      </c>
      <c r="BZ8900" s="2">
        <v>979</v>
      </c>
      <c r="CA8900" s="2">
        <v>1605</v>
      </c>
      <c r="CB8900" s="2">
        <v>164.31700000000001</v>
      </c>
      <c r="CC8900" s="2">
        <v>180.30600000000001</v>
      </c>
      <c r="CD8900" s="2">
        <v>201.946</v>
      </c>
      <c r="CE8900" s="2">
        <v>204.392</v>
      </c>
      <c r="CF8900" s="2">
        <v>126.7</v>
      </c>
      <c r="CG8900" s="2">
        <v>139.43299999999999</v>
      </c>
      <c r="CH8900" s="2">
        <v>249.93200000000002</v>
      </c>
      <c r="CI8900" s="2">
        <v>152.98400000000001</v>
      </c>
      <c r="CJ8900" s="2">
        <v>140.9</v>
      </c>
      <c r="CK8900" s="2">
        <v>120.39400000000001</v>
      </c>
      <c r="CL8900" s="2">
        <v>101.035</v>
      </c>
      <c r="CM8900" s="2">
        <v>165.661</v>
      </c>
      <c r="CN8900" s="2">
        <v>3198</v>
      </c>
      <c r="CO8900" s="2">
        <v>3198</v>
      </c>
      <c r="CP8900" s="2">
        <v>18867</v>
      </c>
      <c r="CQ8900" s="2">
        <v>18867</v>
      </c>
      <c r="CR8900" s="2">
        <v>1948</v>
      </c>
      <c r="CS8900" s="1">
        <v>2009</v>
      </c>
    </row>
    <row r="8901" spans="1:97" x14ac:dyDescent="0.2">
      <c r="A8901">
        <v>55931</v>
      </c>
      <c r="B8901" t="s">
        <v>26</v>
      </c>
      <c r="D8901" t="s">
        <v>1363</v>
      </c>
      <c r="E8901" t="s">
        <v>1362</v>
      </c>
      <c r="F8901">
        <v>1994</v>
      </c>
      <c r="G8901" t="s">
        <v>48</v>
      </c>
      <c r="H8901" t="s">
        <v>9</v>
      </c>
      <c r="I8901" t="s">
        <v>55</v>
      </c>
      <c r="K8901">
        <v>22</v>
      </c>
      <c r="L8901">
        <v>2</v>
      </c>
      <c r="M8901" t="s">
        <v>23</v>
      </c>
      <c r="N8901" t="s">
        <v>29</v>
      </c>
      <c r="O8901" t="s">
        <v>28</v>
      </c>
      <c r="P8901" t="s">
        <v>27</v>
      </c>
      <c r="T8901" s="2">
        <v>0</v>
      </c>
      <c r="U8901" s="2">
        <v>0</v>
      </c>
      <c r="V8901" s="2">
        <v>0</v>
      </c>
      <c r="W8901" s="2">
        <v>0</v>
      </c>
      <c r="X8901" s="2">
        <v>0</v>
      </c>
      <c r="Y8901" s="2">
        <v>0</v>
      </c>
      <c r="Z8901" s="2">
        <v>0</v>
      </c>
      <c r="AA8901" s="2">
        <v>0</v>
      </c>
      <c r="AB8901" s="2">
        <v>0</v>
      </c>
      <c r="AC8901" s="2">
        <v>0</v>
      </c>
      <c r="AD8901" s="2">
        <v>0</v>
      </c>
      <c r="AE8901" s="2">
        <v>0</v>
      </c>
      <c r="AF8901" s="2">
        <v>0</v>
      </c>
      <c r="AG8901" s="2">
        <v>0</v>
      </c>
      <c r="AH8901" s="2">
        <v>0</v>
      </c>
      <c r="AI8901" s="2">
        <v>0</v>
      </c>
      <c r="AJ8901" s="2">
        <v>0</v>
      </c>
      <c r="AK8901" s="2">
        <v>0</v>
      </c>
      <c r="AL8901" s="2">
        <v>0</v>
      </c>
      <c r="AM8901" s="2">
        <v>0</v>
      </c>
      <c r="AN8901" s="2">
        <v>0</v>
      </c>
      <c r="AO8901" s="2">
        <v>0</v>
      </c>
      <c r="AP8901" s="2">
        <v>0</v>
      </c>
      <c r="AQ8901" s="2">
        <v>0</v>
      </c>
      <c r="AR8901" s="3">
        <v>0</v>
      </c>
      <c r="AS8901" s="3">
        <v>0</v>
      </c>
      <c r="AT8901" s="3">
        <v>0</v>
      </c>
      <c r="AU8901" s="3">
        <v>0</v>
      </c>
      <c r="AV8901" s="3">
        <v>0</v>
      </c>
      <c r="AW8901" s="3">
        <v>0</v>
      </c>
      <c r="AX8901" s="3">
        <v>0</v>
      </c>
      <c r="AY8901" s="3">
        <v>0</v>
      </c>
      <c r="AZ8901" s="3">
        <v>0</v>
      </c>
      <c r="BA8901" s="3">
        <v>0</v>
      </c>
      <c r="BB8901" s="3">
        <v>0</v>
      </c>
      <c r="BC8901" s="3">
        <v>0</v>
      </c>
      <c r="BD8901" s="2">
        <v>10715</v>
      </c>
      <c r="BE8901" s="2">
        <v>9866</v>
      </c>
      <c r="BF8901" s="2">
        <v>13199</v>
      </c>
      <c r="BG8901" s="2">
        <v>9739</v>
      </c>
      <c r="BH8901" s="2">
        <v>15241</v>
      </c>
      <c r="BI8901" s="2">
        <v>14247</v>
      </c>
      <c r="BJ8901" s="2">
        <v>13207</v>
      </c>
      <c r="BK8901" s="2">
        <v>4365</v>
      </c>
      <c r="BL8901" s="2">
        <v>14412</v>
      </c>
      <c r="BM8901" s="2">
        <v>11404</v>
      </c>
      <c r="BN8901" s="2">
        <v>675</v>
      </c>
      <c r="BO8901" s="2">
        <v>8659</v>
      </c>
      <c r="BP8901" s="2">
        <v>10715</v>
      </c>
      <c r="BQ8901" s="2">
        <v>9866</v>
      </c>
      <c r="BR8901" s="2">
        <v>13199</v>
      </c>
      <c r="BS8901" s="2">
        <v>9739</v>
      </c>
      <c r="BT8901" s="2">
        <v>15241</v>
      </c>
      <c r="BU8901" s="2">
        <v>14247</v>
      </c>
      <c r="BV8901" s="2">
        <v>13207</v>
      </c>
      <c r="BW8901" s="2">
        <v>4365</v>
      </c>
      <c r="BX8901" s="2">
        <v>14412</v>
      </c>
      <c r="BY8901" s="2">
        <v>11404</v>
      </c>
      <c r="BZ8901" s="2">
        <v>675</v>
      </c>
      <c r="CA8901" s="2">
        <v>8659</v>
      </c>
      <c r="CB8901" s="2">
        <v>1097.818</v>
      </c>
      <c r="CC8901" s="2">
        <v>1010.8620000000001</v>
      </c>
      <c r="CD8901" s="2">
        <v>1352.32</v>
      </c>
      <c r="CE8901" s="2">
        <v>997.89400000000001</v>
      </c>
      <c r="CF8901" s="2">
        <v>1561.6180000000002</v>
      </c>
      <c r="CG8901" s="2">
        <v>1459.6960000000001</v>
      </c>
      <c r="CH8901" s="2">
        <v>1353.1680000000001</v>
      </c>
      <c r="CI8901" s="2">
        <v>447.22500000000002</v>
      </c>
      <c r="CJ8901" s="2">
        <v>1476.6020000000001</v>
      </c>
      <c r="CK8901" s="2">
        <v>1168.4110000000001</v>
      </c>
      <c r="CL8901" s="2">
        <v>69.201000000000008</v>
      </c>
      <c r="CM8901" s="2">
        <v>887.18499999999995</v>
      </c>
      <c r="CN8901" s="2">
        <v>0</v>
      </c>
      <c r="CO8901" s="2">
        <v>0</v>
      </c>
      <c r="CP8901" s="2">
        <v>125729</v>
      </c>
      <c r="CQ8901" s="2">
        <v>125729</v>
      </c>
      <c r="CR8901" s="2">
        <v>12882</v>
      </c>
      <c r="CS8901" s="1">
        <v>2009</v>
      </c>
    </row>
    <row r="8902" spans="1:97" x14ac:dyDescent="0.2">
      <c r="A8902">
        <v>55933</v>
      </c>
      <c r="B8902" t="s">
        <v>26</v>
      </c>
      <c r="D8902" t="s">
        <v>1361</v>
      </c>
      <c r="E8902" t="s">
        <v>1360</v>
      </c>
      <c r="F8902">
        <v>7724</v>
      </c>
      <c r="G8902" t="s">
        <v>38</v>
      </c>
      <c r="H8902" t="s">
        <v>24</v>
      </c>
      <c r="I8902" t="s">
        <v>55</v>
      </c>
      <c r="K8902">
        <v>22</v>
      </c>
      <c r="L8902">
        <v>2</v>
      </c>
      <c r="M8902" t="s">
        <v>23</v>
      </c>
      <c r="N8902" t="s">
        <v>2</v>
      </c>
      <c r="O8902" t="s">
        <v>1</v>
      </c>
      <c r="P8902" t="s">
        <v>1</v>
      </c>
      <c r="S8902" t="s">
        <v>0</v>
      </c>
      <c r="T8902" s="2">
        <v>21685</v>
      </c>
      <c r="U8902" s="2">
        <v>19953</v>
      </c>
      <c r="V8902" s="2">
        <v>18566</v>
      </c>
      <c r="W8902" s="2">
        <v>15949</v>
      </c>
      <c r="X8902" s="2">
        <v>16204</v>
      </c>
      <c r="Y8902" s="2">
        <v>15018</v>
      </c>
      <c r="Z8902" s="2">
        <v>27480</v>
      </c>
      <c r="AA8902" s="2">
        <v>28178</v>
      </c>
      <c r="AB8902" s="2">
        <v>29529</v>
      </c>
      <c r="AC8902" s="2">
        <v>23091</v>
      </c>
      <c r="AD8902" s="2">
        <v>21087</v>
      </c>
      <c r="AE8902" s="2">
        <v>24204</v>
      </c>
      <c r="AF8902" s="2">
        <v>21685</v>
      </c>
      <c r="AG8902" s="2">
        <v>19953</v>
      </c>
      <c r="AH8902" s="2">
        <v>18566</v>
      </c>
      <c r="AI8902" s="2">
        <v>15949</v>
      </c>
      <c r="AJ8902" s="2">
        <v>16204</v>
      </c>
      <c r="AK8902" s="2">
        <v>15018</v>
      </c>
      <c r="AL8902" s="2">
        <v>27480</v>
      </c>
      <c r="AM8902" s="2">
        <v>28178</v>
      </c>
      <c r="AN8902" s="2">
        <v>29529</v>
      </c>
      <c r="AO8902" s="2">
        <v>23091</v>
      </c>
      <c r="AP8902" s="2">
        <v>21087</v>
      </c>
      <c r="AQ8902" s="2">
        <v>24204</v>
      </c>
      <c r="AR8902" s="3">
        <v>1.0190000000000001</v>
      </c>
      <c r="AS8902" s="3">
        <v>1.0190000000000001</v>
      </c>
      <c r="AT8902" s="3">
        <v>1.0190000000000001</v>
      </c>
      <c r="AU8902" s="3">
        <v>1.0190000000000001</v>
      </c>
      <c r="AV8902" s="3">
        <v>1.0190000000000001</v>
      </c>
      <c r="AW8902" s="3">
        <v>1.0190000000000001</v>
      </c>
      <c r="AX8902" s="3">
        <v>1.0190000000000001</v>
      </c>
      <c r="AY8902" s="3">
        <v>1.0190000000000001</v>
      </c>
      <c r="AZ8902" s="3">
        <v>1.0190000000000001</v>
      </c>
      <c r="BA8902" s="3">
        <v>1.0190000000000001</v>
      </c>
      <c r="BB8902" s="3">
        <v>1.0190000000000001</v>
      </c>
      <c r="BC8902" s="3">
        <v>1.0190000000000001</v>
      </c>
      <c r="BD8902" s="2">
        <v>22097</v>
      </c>
      <c r="BE8902" s="2">
        <v>20332</v>
      </c>
      <c r="BF8902" s="2">
        <v>18919</v>
      </c>
      <c r="BG8902" s="2">
        <v>16252</v>
      </c>
      <c r="BH8902" s="2">
        <v>16512</v>
      </c>
      <c r="BI8902" s="2">
        <v>15303</v>
      </c>
      <c r="BJ8902" s="2">
        <v>28002</v>
      </c>
      <c r="BK8902" s="2">
        <v>28713</v>
      </c>
      <c r="BL8902" s="2">
        <v>30090</v>
      </c>
      <c r="BM8902" s="2">
        <v>23530</v>
      </c>
      <c r="BN8902" s="2">
        <v>21488</v>
      </c>
      <c r="BO8902" s="2">
        <v>24664</v>
      </c>
      <c r="BP8902" s="2">
        <v>22097</v>
      </c>
      <c r="BQ8902" s="2">
        <v>20332</v>
      </c>
      <c r="BR8902" s="2">
        <v>18919</v>
      </c>
      <c r="BS8902" s="2">
        <v>16252</v>
      </c>
      <c r="BT8902" s="2">
        <v>16512</v>
      </c>
      <c r="BU8902" s="2">
        <v>15303</v>
      </c>
      <c r="BV8902" s="2">
        <v>28002</v>
      </c>
      <c r="BW8902" s="2">
        <v>28713</v>
      </c>
      <c r="BX8902" s="2">
        <v>30090</v>
      </c>
      <c r="BY8902" s="2">
        <v>23530</v>
      </c>
      <c r="BZ8902" s="2">
        <v>21488</v>
      </c>
      <c r="CA8902" s="2">
        <v>24664</v>
      </c>
      <c r="CB8902" s="2">
        <v>1765.2920000000001</v>
      </c>
      <c r="CC8902" s="2">
        <v>1624.2750000000001</v>
      </c>
      <c r="CD8902" s="2">
        <v>1511.3810000000001</v>
      </c>
      <c r="CE8902" s="2">
        <v>1298.3050000000001</v>
      </c>
      <c r="CF8902" s="2">
        <v>1319.0440000000001</v>
      </c>
      <c r="CG8902" s="2">
        <v>1222.5170000000001</v>
      </c>
      <c r="CH8902" s="2">
        <v>2236.9659999999999</v>
      </c>
      <c r="CI8902" s="2">
        <v>2293.8310000000001</v>
      </c>
      <c r="CJ8902" s="2">
        <v>2403.759</v>
      </c>
      <c r="CK8902" s="2">
        <v>1879.7049999999999</v>
      </c>
      <c r="CL8902" s="2">
        <v>1716.5740000000001</v>
      </c>
      <c r="CM8902" s="2">
        <v>1970.3510000000001</v>
      </c>
      <c r="CN8902" s="2">
        <v>260944</v>
      </c>
      <c r="CO8902" s="2">
        <v>260944</v>
      </c>
      <c r="CP8902" s="2">
        <v>265902</v>
      </c>
      <c r="CQ8902" s="2">
        <v>265902</v>
      </c>
      <c r="CR8902" s="2">
        <v>21242</v>
      </c>
      <c r="CS8902" s="1">
        <v>2009</v>
      </c>
    </row>
    <row r="8903" spans="1:97" x14ac:dyDescent="0.2">
      <c r="A8903">
        <v>55934</v>
      </c>
      <c r="B8903" t="s">
        <v>26</v>
      </c>
      <c r="D8903" t="s">
        <v>1359</v>
      </c>
      <c r="E8903" t="s">
        <v>1357</v>
      </c>
      <c r="F8903">
        <v>4382</v>
      </c>
      <c r="G8903" t="s">
        <v>38</v>
      </c>
      <c r="H8903" t="s">
        <v>24</v>
      </c>
      <c r="I8903" t="s">
        <v>55</v>
      </c>
      <c r="K8903">
        <v>22</v>
      </c>
      <c r="L8903">
        <v>2</v>
      </c>
      <c r="M8903" t="s">
        <v>23</v>
      </c>
      <c r="N8903" t="s">
        <v>2</v>
      </c>
      <c r="O8903" t="s">
        <v>1</v>
      </c>
      <c r="P8903" t="s">
        <v>1</v>
      </c>
      <c r="S8903" t="s">
        <v>0</v>
      </c>
      <c r="T8903" s="2">
        <v>661</v>
      </c>
      <c r="U8903" s="2">
        <v>608</v>
      </c>
      <c r="V8903" s="2">
        <v>566</v>
      </c>
      <c r="W8903" s="2">
        <v>486</v>
      </c>
      <c r="X8903" s="2">
        <v>494</v>
      </c>
      <c r="Y8903" s="2">
        <v>458</v>
      </c>
      <c r="Z8903" s="2">
        <v>838</v>
      </c>
      <c r="AA8903" s="2">
        <v>859</v>
      </c>
      <c r="AB8903" s="2">
        <v>900</v>
      </c>
      <c r="AC8903" s="2">
        <v>704</v>
      </c>
      <c r="AD8903" s="2">
        <v>643</v>
      </c>
      <c r="AE8903" s="2">
        <v>738</v>
      </c>
      <c r="AF8903" s="2">
        <v>661</v>
      </c>
      <c r="AG8903" s="2">
        <v>608</v>
      </c>
      <c r="AH8903" s="2">
        <v>566</v>
      </c>
      <c r="AI8903" s="2">
        <v>486</v>
      </c>
      <c r="AJ8903" s="2">
        <v>494</v>
      </c>
      <c r="AK8903" s="2">
        <v>458</v>
      </c>
      <c r="AL8903" s="2">
        <v>838</v>
      </c>
      <c r="AM8903" s="2">
        <v>859</v>
      </c>
      <c r="AN8903" s="2">
        <v>900</v>
      </c>
      <c r="AO8903" s="2">
        <v>704</v>
      </c>
      <c r="AP8903" s="2">
        <v>643</v>
      </c>
      <c r="AQ8903" s="2">
        <v>738</v>
      </c>
      <c r="AR8903" s="3">
        <v>1.016</v>
      </c>
      <c r="AS8903" s="3">
        <v>1.016</v>
      </c>
      <c r="AT8903" s="3">
        <v>1.016</v>
      </c>
      <c r="AU8903" s="3">
        <v>1.016</v>
      </c>
      <c r="AV8903" s="3">
        <v>1.016</v>
      </c>
      <c r="AW8903" s="3">
        <v>1.016</v>
      </c>
      <c r="AX8903" s="3">
        <v>1.016</v>
      </c>
      <c r="AY8903" s="3">
        <v>1.016</v>
      </c>
      <c r="AZ8903" s="3">
        <v>1.016</v>
      </c>
      <c r="BA8903" s="3">
        <v>1.016</v>
      </c>
      <c r="BB8903" s="3">
        <v>1.016</v>
      </c>
      <c r="BC8903" s="3">
        <v>1.016</v>
      </c>
      <c r="BD8903" s="2">
        <v>672</v>
      </c>
      <c r="BE8903" s="2">
        <v>618</v>
      </c>
      <c r="BF8903" s="2">
        <v>575</v>
      </c>
      <c r="BG8903" s="2">
        <v>494</v>
      </c>
      <c r="BH8903" s="2">
        <v>502</v>
      </c>
      <c r="BI8903" s="2">
        <v>465</v>
      </c>
      <c r="BJ8903" s="2">
        <v>851</v>
      </c>
      <c r="BK8903" s="2">
        <v>873</v>
      </c>
      <c r="BL8903" s="2">
        <v>914</v>
      </c>
      <c r="BM8903" s="2">
        <v>715</v>
      </c>
      <c r="BN8903" s="2">
        <v>653</v>
      </c>
      <c r="BO8903" s="2">
        <v>750</v>
      </c>
      <c r="BP8903" s="2">
        <v>672</v>
      </c>
      <c r="BQ8903" s="2">
        <v>618</v>
      </c>
      <c r="BR8903" s="2">
        <v>575</v>
      </c>
      <c r="BS8903" s="2">
        <v>494</v>
      </c>
      <c r="BT8903" s="2">
        <v>502</v>
      </c>
      <c r="BU8903" s="2">
        <v>465</v>
      </c>
      <c r="BV8903" s="2">
        <v>851</v>
      </c>
      <c r="BW8903" s="2">
        <v>873</v>
      </c>
      <c r="BX8903" s="2">
        <v>914</v>
      </c>
      <c r="BY8903" s="2">
        <v>715</v>
      </c>
      <c r="BZ8903" s="2">
        <v>653</v>
      </c>
      <c r="CA8903" s="2">
        <v>750</v>
      </c>
      <c r="CB8903" s="2">
        <v>34.822000000000003</v>
      </c>
      <c r="CC8903" s="2">
        <v>32.039000000000001</v>
      </c>
      <c r="CD8903" s="2">
        <v>29.812000000000001</v>
      </c>
      <c r="CE8903" s="2">
        <v>25.609000000000002</v>
      </c>
      <c r="CF8903" s="2">
        <v>26.018000000000001</v>
      </c>
      <c r="CG8903" s="2">
        <v>24.114000000000001</v>
      </c>
      <c r="CH8903" s="2">
        <v>44.124000000000002</v>
      </c>
      <c r="CI8903" s="2">
        <v>45.246000000000002</v>
      </c>
      <c r="CJ8903" s="2">
        <v>47.414000000000001</v>
      </c>
      <c r="CK8903" s="2">
        <v>37.077000000000005</v>
      </c>
      <c r="CL8903" s="2">
        <v>33.86</v>
      </c>
      <c r="CM8903" s="2">
        <v>38.865000000000002</v>
      </c>
      <c r="CN8903" s="2">
        <v>7955</v>
      </c>
      <c r="CO8903" s="2">
        <v>7955</v>
      </c>
      <c r="CP8903" s="2">
        <v>8082</v>
      </c>
      <c r="CQ8903" s="2">
        <v>8082</v>
      </c>
      <c r="CR8903" s="2">
        <v>419</v>
      </c>
      <c r="CS8903" s="1">
        <v>2009</v>
      </c>
    </row>
    <row r="8904" spans="1:97" x14ac:dyDescent="0.2">
      <c r="A8904">
        <v>55935</v>
      </c>
      <c r="B8904" t="s">
        <v>26</v>
      </c>
      <c r="D8904" t="s">
        <v>1358</v>
      </c>
      <c r="E8904" t="s">
        <v>1357</v>
      </c>
      <c r="F8904">
        <v>4382</v>
      </c>
      <c r="G8904" t="s">
        <v>38</v>
      </c>
      <c r="H8904" t="s">
        <v>24</v>
      </c>
      <c r="I8904" t="s">
        <v>55</v>
      </c>
      <c r="K8904">
        <v>22</v>
      </c>
      <c r="L8904">
        <v>2</v>
      </c>
      <c r="M8904" t="s">
        <v>23</v>
      </c>
      <c r="N8904" t="s">
        <v>2</v>
      </c>
      <c r="O8904" t="s">
        <v>1</v>
      </c>
      <c r="P8904" t="s">
        <v>1</v>
      </c>
      <c r="S8904" t="s">
        <v>0</v>
      </c>
      <c r="T8904" s="2">
        <v>655</v>
      </c>
      <c r="U8904" s="2">
        <v>603</v>
      </c>
      <c r="V8904" s="2">
        <v>561</v>
      </c>
      <c r="W8904" s="2">
        <v>482</v>
      </c>
      <c r="X8904" s="2">
        <v>490</v>
      </c>
      <c r="Y8904" s="2">
        <v>454</v>
      </c>
      <c r="Z8904" s="2">
        <v>831</v>
      </c>
      <c r="AA8904" s="2">
        <v>852</v>
      </c>
      <c r="AB8904" s="2">
        <v>893</v>
      </c>
      <c r="AC8904" s="2">
        <v>698</v>
      </c>
      <c r="AD8904" s="2">
        <v>637</v>
      </c>
      <c r="AE8904" s="2">
        <v>732</v>
      </c>
      <c r="AF8904" s="2">
        <v>655</v>
      </c>
      <c r="AG8904" s="2">
        <v>603</v>
      </c>
      <c r="AH8904" s="2">
        <v>561</v>
      </c>
      <c r="AI8904" s="2">
        <v>482</v>
      </c>
      <c r="AJ8904" s="2">
        <v>490</v>
      </c>
      <c r="AK8904" s="2">
        <v>454</v>
      </c>
      <c r="AL8904" s="2">
        <v>831</v>
      </c>
      <c r="AM8904" s="2">
        <v>852</v>
      </c>
      <c r="AN8904" s="2">
        <v>893</v>
      </c>
      <c r="AO8904" s="2">
        <v>698</v>
      </c>
      <c r="AP8904" s="2">
        <v>637</v>
      </c>
      <c r="AQ8904" s="2">
        <v>732</v>
      </c>
      <c r="AR8904" s="3">
        <v>1.016</v>
      </c>
      <c r="AS8904" s="3">
        <v>1.016</v>
      </c>
      <c r="AT8904" s="3">
        <v>1.016</v>
      </c>
      <c r="AU8904" s="3">
        <v>1.016</v>
      </c>
      <c r="AV8904" s="3">
        <v>1.016</v>
      </c>
      <c r="AW8904" s="3">
        <v>1.016</v>
      </c>
      <c r="AX8904" s="3">
        <v>1.016</v>
      </c>
      <c r="AY8904" s="3">
        <v>1.016</v>
      </c>
      <c r="AZ8904" s="3">
        <v>1.016</v>
      </c>
      <c r="BA8904" s="3">
        <v>1.016</v>
      </c>
      <c r="BB8904" s="3">
        <v>1.016</v>
      </c>
      <c r="BC8904" s="3">
        <v>1.016</v>
      </c>
      <c r="BD8904" s="2">
        <v>665</v>
      </c>
      <c r="BE8904" s="2">
        <v>613</v>
      </c>
      <c r="BF8904" s="2">
        <v>570</v>
      </c>
      <c r="BG8904" s="2">
        <v>490</v>
      </c>
      <c r="BH8904" s="2">
        <v>498</v>
      </c>
      <c r="BI8904" s="2">
        <v>461</v>
      </c>
      <c r="BJ8904" s="2">
        <v>844</v>
      </c>
      <c r="BK8904" s="2">
        <v>866</v>
      </c>
      <c r="BL8904" s="2">
        <v>907</v>
      </c>
      <c r="BM8904" s="2">
        <v>709</v>
      </c>
      <c r="BN8904" s="2">
        <v>647</v>
      </c>
      <c r="BO8904" s="2">
        <v>744</v>
      </c>
      <c r="BP8904" s="2">
        <v>665</v>
      </c>
      <c r="BQ8904" s="2">
        <v>613</v>
      </c>
      <c r="BR8904" s="2">
        <v>570</v>
      </c>
      <c r="BS8904" s="2">
        <v>490</v>
      </c>
      <c r="BT8904" s="2">
        <v>498</v>
      </c>
      <c r="BU8904" s="2">
        <v>461</v>
      </c>
      <c r="BV8904" s="2">
        <v>844</v>
      </c>
      <c r="BW8904" s="2">
        <v>866</v>
      </c>
      <c r="BX8904" s="2">
        <v>907</v>
      </c>
      <c r="BY8904" s="2">
        <v>709</v>
      </c>
      <c r="BZ8904" s="2">
        <v>647</v>
      </c>
      <c r="CA8904" s="2">
        <v>744</v>
      </c>
      <c r="CB8904" s="2">
        <v>34.905000000000001</v>
      </c>
      <c r="CC8904" s="2">
        <v>32.115000000000002</v>
      </c>
      <c r="CD8904" s="2">
        <v>29.883000000000003</v>
      </c>
      <c r="CE8904" s="2">
        <v>25.67</v>
      </c>
      <c r="CF8904" s="2">
        <v>26.08</v>
      </c>
      <c r="CG8904" s="2">
        <v>24.172000000000001</v>
      </c>
      <c r="CH8904" s="2">
        <v>44.23</v>
      </c>
      <c r="CI8904" s="2">
        <v>45.353999999999999</v>
      </c>
      <c r="CJ8904" s="2">
        <v>47.527000000000001</v>
      </c>
      <c r="CK8904" s="2">
        <v>37.166000000000004</v>
      </c>
      <c r="CL8904" s="2">
        <v>33.94</v>
      </c>
      <c r="CM8904" s="2">
        <v>38.957999999999998</v>
      </c>
      <c r="CN8904" s="2">
        <v>7888</v>
      </c>
      <c r="CO8904" s="2">
        <v>7888</v>
      </c>
      <c r="CP8904" s="2">
        <v>8014</v>
      </c>
      <c r="CQ8904" s="2">
        <v>8014</v>
      </c>
      <c r="CR8904" s="2">
        <v>420</v>
      </c>
      <c r="CS8904" s="1">
        <v>2009</v>
      </c>
    </row>
    <row r="8905" spans="1:97" x14ac:dyDescent="0.2">
      <c r="A8905">
        <v>55936</v>
      </c>
      <c r="B8905" t="s">
        <v>26</v>
      </c>
      <c r="D8905" t="s">
        <v>1356</v>
      </c>
      <c r="E8905" t="s">
        <v>1355</v>
      </c>
      <c r="F8905">
        <v>9262</v>
      </c>
      <c r="G8905" t="s">
        <v>15</v>
      </c>
      <c r="H8905" t="s">
        <v>14</v>
      </c>
      <c r="I8905" t="s">
        <v>51</v>
      </c>
      <c r="K8905">
        <v>22</v>
      </c>
      <c r="L8905">
        <v>2</v>
      </c>
      <c r="M8905" t="s">
        <v>23</v>
      </c>
      <c r="N8905" t="s">
        <v>2</v>
      </c>
      <c r="O8905" t="s">
        <v>1</v>
      </c>
      <c r="P8905" t="s">
        <v>1</v>
      </c>
      <c r="S8905" t="s">
        <v>0</v>
      </c>
      <c r="T8905" s="2">
        <v>18686</v>
      </c>
      <c r="U8905" s="2">
        <v>10747</v>
      </c>
      <c r="V8905" s="2">
        <v>13165</v>
      </c>
      <c r="W8905" s="2">
        <v>12925</v>
      </c>
      <c r="X8905" s="2">
        <v>11381</v>
      </c>
      <c r="Y8905" s="2">
        <v>23074</v>
      </c>
      <c r="Z8905" s="2">
        <v>14126</v>
      </c>
      <c r="AA8905" s="2">
        <v>24930</v>
      </c>
      <c r="AB8905" s="2">
        <v>15652</v>
      </c>
      <c r="AC8905" s="2">
        <v>5203</v>
      </c>
      <c r="AD8905" s="2">
        <v>3906</v>
      </c>
      <c r="AE8905" s="2">
        <v>4553</v>
      </c>
      <c r="AF8905" s="2">
        <v>18686</v>
      </c>
      <c r="AG8905" s="2">
        <v>10747</v>
      </c>
      <c r="AH8905" s="2">
        <v>13165</v>
      </c>
      <c r="AI8905" s="2">
        <v>12925</v>
      </c>
      <c r="AJ8905" s="2">
        <v>11381</v>
      </c>
      <c r="AK8905" s="2">
        <v>23074</v>
      </c>
      <c r="AL8905" s="2">
        <v>14126</v>
      </c>
      <c r="AM8905" s="2">
        <v>24930</v>
      </c>
      <c r="AN8905" s="2">
        <v>15652</v>
      </c>
      <c r="AO8905" s="2">
        <v>5203</v>
      </c>
      <c r="AP8905" s="2">
        <v>3906</v>
      </c>
      <c r="AQ8905" s="2">
        <v>4553</v>
      </c>
      <c r="AR8905" s="3">
        <v>1.0130000000000001</v>
      </c>
      <c r="AS8905" s="3">
        <v>1.0130000000000001</v>
      </c>
      <c r="AT8905" s="3">
        <v>1.0130000000000001</v>
      </c>
      <c r="AU8905" s="3">
        <v>1.0130000000000001</v>
      </c>
      <c r="AV8905" s="3">
        <v>1.0130000000000001</v>
      </c>
      <c r="AW8905" s="3">
        <v>1.0130000000000001</v>
      </c>
      <c r="AX8905" s="3">
        <v>1.0130000000000001</v>
      </c>
      <c r="AY8905" s="3">
        <v>1.0130000000000001</v>
      </c>
      <c r="AZ8905" s="3">
        <v>1.0130000000000001</v>
      </c>
      <c r="BA8905" s="3">
        <v>1.0130000000000001</v>
      </c>
      <c r="BB8905" s="3">
        <v>1.0130000000000001</v>
      </c>
      <c r="BC8905" s="3">
        <v>1.0130000000000001</v>
      </c>
      <c r="BD8905" s="2">
        <v>18929</v>
      </c>
      <c r="BE8905" s="2">
        <v>10887</v>
      </c>
      <c r="BF8905" s="2">
        <v>13336</v>
      </c>
      <c r="BG8905" s="2">
        <v>13093</v>
      </c>
      <c r="BH8905" s="2">
        <v>11529</v>
      </c>
      <c r="BI8905" s="2">
        <v>23374</v>
      </c>
      <c r="BJ8905" s="2">
        <v>14310</v>
      </c>
      <c r="BK8905" s="2">
        <v>25254</v>
      </c>
      <c r="BL8905" s="2">
        <v>15855</v>
      </c>
      <c r="BM8905" s="2">
        <v>5271</v>
      </c>
      <c r="BN8905" s="2">
        <v>3957</v>
      </c>
      <c r="BO8905" s="2">
        <v>4612</v>
      </c>
      <c r="BP8905" s="2">
        <v>18929</v>
      </c>
      <c r="BQ8905" s="2">
        <v>10887</v>
      </c>
      <c r="BR8905" s="2">
        <v>13336</v>
      </c>
      <c r="BS8905" s="2">
        <v>13093</v>
      </c>
      <c r="BT8905" s="2">
        <v>11529</v>
      </c>
      <c r="BU8905" s="2">
        <v>23374</v>
      </c>
      <c r="BV8905" s="2">
        <v>14310</v>
      </c>
      <c r="BW8905" s="2">
        <v>25254</v>
      </c>
      <c r="BX8905" s="2">
        <v>15855</v>
      </c>
      <c r="BY8905" s="2">
        <v>5271</v>
      </c>
      <c r="BZ8905" s="2">
        <v>3957</v>
      </c>
      <c r="CA8905" s="2">
        <v>4612</v>
      </c>
      <c r="CB8905" s="2">
        <v>1840.8190000000002</v>
      </c>
      <c r="CC8905" s="2">
        <v>1058.683</v>
      </c>
      <c r="CD8905" s="2">
        <v>1296.866</v>
      </c>
      <c r="CE8905" s="2">
        <v>1273.194</v>
      </c>
      <c r="CF8905" s="2">
        <v>1121.152</v>
      </c>
      <c r="CG8905" s="2">
        <v>2272.9549999999999</v>
      </c>
      <c r="CH8905" s="2">
        <v>1391.498</v>
      </c>
      <c r="CI8905" s="2">
        <v>2455.7950000000001</v>
      </c>
      <c r="CJ8905" s="2">
        <v>1541.9080000000001</v>
      </c>
      <c r="CK8905" s="2">
        <v>512.53399999999999</v>
      </c>
      <c r="CL8905" s="2">
        <v>384.75600000000003</v>
      </c>
      <c r="CM8905" s="2">
        <v>448.5</v>
      </c>
      <c r="CN8905" s="2">
        <v>158348</v>
      </c>
      <c r="CO8905" s="2">
        <v>158348</v>
      </c>
      <c r="CP8905" s="2">
        <v>160407</v>
      </c>
      <c r="CQ8905" s="2">
        <v>160407</v>
      </c>
      <c r="CR8905" s="2">
        <v>15598.66</v>
      </c>
      <c r="CS8905" s="1">
        <v>2009</v>
      </c>
    </row>
    <row r="8906" spans="1:97" x14ac:dyDescent="0.2">
      <c r="A8906">
        <v>55938</v>
      </c>
      <c r="B8906" t="s">
        <v>26</v>
      </c>
      <c r="D8906" t="s">
        <v>1354</v>
      </c>
      <c r="E8906" t="s">
        <v>1353</v>
      </c>
      <c r="F8906">
        <v>56160</v>
      </c>
      <c r="G8906" t="s">
        <v>37</v>
      </c>
      <c r="H8906" t="s">
        <v>36</v>
      </c>
      <c r="I8906" t="s">
        <v>51</v>
      </c>
      <c r="K8906">
        <v>22</v>
      </c>
      <c r="L8906">
        <v>2</v>
      </c>
      <c r="M8906" t="s">
        <v>23</v>
      </c>
      <c r="N8906" t="s">
        <v>2</v>
      </c>
      <c r="O8906" t="s">
        <v>1</v>
      </c>
      <c r="P8906" t="s">
        <v>1</v>
      </c>
      <c r="S8906" t="s">
        <v>0</v>
      </c>
      <c r="T8906" s="2">
        <v>10242</v>
      </c>
      <c r="U8906" s="2">
        <v>6352</v>
      </c>
      <c r="V8906" s="2">
        <v>19157</v>
      </c>
      <c r="W8906" s="2">
        <v>32445</v>
      </c>
      <c r="X8906" s="2">
        <v>13617</v>
      </c>
      <c r="Y8906" s="2">
        <v>17455</v>
      </c>
      <c r="Z8906" s="2">
        <v>34331</v>
      </c>
      <c r="AA8906" s="2">
        <v>339158</v>
      </c>
      <c r="AB8906" s="2">
        <v>9696</v>
      </c>
      <c r="AC8906" s="2">
        <v>18877</v>
      </c>
      <c r="AD8906" s="2">
        <v>7084</v>
      </c>
      <c r="AE8906" s="2">
        <v>20351</v>
      </c>
      <c r="AF8906" s="2">
        <v>10242</v>
      </c>
      <c r="AG8906" s="2">
        <v>6352</v>
      </c>
      <c r="AH8906" s="2">
        <v>19157</v>
      </c>
      <c r="AI8906" s="2">
        <v>32445</v>
      </c>
      <c r="AJ8906" s="2">
        <v>13617</v>
      </c>
      <c r="AK8906" s="2">
        <v>17455</v>
      </c>
      <c r="AL8906" s="2">
        <v>34331</v>
      </c>
      <c r="AM8906" s="2">
        <v>339158</v>
      </c>
      <c r="AN8906" s="2">
        <v>9696</v>
      </c>
      <c r="AO8906" s="2">
        <v>18877</v>
      </c>
      <c r="AP8906" s="2">
        <v>7084</v>
      </c>
      <c r="AQ8906" s="2">
        <v>20351</v>
      </c>
      <c r="AR8906" s="3">
        <v>1.036</v>
      </c>
      <c r="AS8906" s="3">
        <v>1.036</v>
      </c>
      <c r="AT8906" s="3">
        <v>1.036</v>
      </c>
      <c r="AU8906" s="3">
        <v>1.036</v>
      </c>
      <c r="AV8906" s="3">
        <v>1.036</v>
      </c>
      <c r="AW8906" s="3">
        <v>1.036</v>
      </c>
      <c r="AX8906" s="3">
        <v>1.036</v>
      </c>
      <c r="AY8906" s="3">
        <v>1.036</v>
      </c>
      <c r="AZ8906" s="3">
        <v>1.036</v>
      </c>
      <c r="BA8906" s="3">
        <v>1.036</v>
      </c>
      <c r="BB8906" s="3">
        <v>1.036</v>
      </c>
      <c r="BC8906" s="3">
        <v>1.036</v>
      </c>
      <c r="BD8906" s="2">
        <v>10611</v>
      </c>
      <c r="BE8906" s="2">
        <v>6581</v>
      </c>
      <c r="BF8906" s="2">
        <v>19847</v>
      </c>
      <c r="BG8906" s="2">
        <v>33613</v>
      </c>
      <c r="BH8906" s="2">
        <v>14107</v>
      </c>
      <c r="BI8906" s="2">
        <v>18083</v>
      </c>
      <c r="BJ8906" s="2">
        <v>35567</v>
      </c>
      <c r="BK8906" s="2">
        <v>351368</v>
      </c>
      <c r="BL8906" s="2">
        <v>10045</v>
      </c>
      <c r="BM8906" s="2">
        <v>19557</v>
      </c>
      <c r="BN8906" s="2">
        <v>7339</v>
      </c>
      <c r="BO8906" s="2">
        <v>21084</v>
      </c>
      <c r="BP8906" s="2">
        <v>10611</v>
      </c>
      <c r="BQ8906" s="2">
        <v>6581</v>
      </c>
      <c r="BR8906" s="2">
        <v>19847</v>
      </c>
      <c r="BS8906" s="2">
        <v>33613</v>
      </c>
      <c r="BT8906" s="2">
        <v>14107</v>
      </c>
      <c r="BU8906" s="2">
        <v>18083</v>
      </c>
      <c r="BV8906" s="2">
        <v>35567</v>
      </c>
      <c r="BW8906" s="2">
        <v>351368</v>
      </c>
      <c r="BX8906" s="2">
        <v>10045</v>
      </c>
      <c r="BY8906" s="2">
        <v>19557</v>
      </c>
      <c r="BZ8906" s="2">
        <v>7339</v>
      </c>
      <c r="CA8906" s="2">
        <v>21084</v>
      </c>
      <c r="CB8906" s="2">
        <v>991</v>
      </c>
      <c r="CC8906" s="2">
        <v>636</v>
      </c>
      <c r="CD8906" s="2">
        <v>1892</v>
      </c>
      <c r="CE8906" s="2">
        <v>2775</v>
      </c>
      <c r="CF8906" s="2">
        <v>1194</v>
      </c>
      <c r="CG8906" s="2">
        <v>1622</v>
      </c>
      <c r="CH8906" s="2">
        <v>3142</v>
      </c>
      <c r="CI8906" s="2">
        <v>31360</v>
      </c>
      <c r="CJ8906" s="2">
        <v>870</v>
      </c>
      <c r="CK8906" s="2">
        <v>1737</v>
      </c>
      <c r="CL8906" s="2">
        <v>664</v>
      </c>
      <c r="CM8906" s="2">
        <v>1907</v>
      </c>
      <c r="CN8906" s="2">
        <v>528765</v>
      </c>
      <c r="CO8906" s="2">
        <v>528765</v>
      </c>
      <c r="CP8906" s="2">
        <v>547802</v>
      </c>
      <c r="CQ8906" s="2">
        <v>547802</v>
      </c>
      <c r="CR8906" s="2">
        <v>48790</v>
      </c>
      <c r="CS8906" s="1">
        <v>2009</v>
      </c>
    </row>
    <row r="8907" spans="1:97" x14ac:dyDescent="0.2">
      <c r="A8907">
        <v>55944</v>
      </c>
      <c r="B8907" t="s">
        <v>26</v>
      </c>
      <c r="D8907" t="s">
        <v>1352</v>
      </c>
      <c r="E8907" t="s">
        <v>1351</v>
      </c>
      <c r="F8907">
        <v>1361</v>
      </c>
      <c r="G8907" t="s">
        <v>148</v>
      </c>
      <c r="H8907" t="s">
        <v>14</v>
      </c>
      <c r="I8907" t="s">
        <v>51</v>
      </c>
      <c r="K8907">
        <v>22</v>
      </c>
      <c r="L8907">
        <v>2</v>
      </c>
      <c r="M8907" t="s">
        <v>23</v>
      </c>
      <c r="N8907" t="s">
        <v>32</v>
      </c>
      <c r="O8907" t="s">
        <v>31</v>
      </c>
      <c r="P8907" t="s">
        <v>31</v>
      </c>
      <c r="T8907" s="2">
        <v>0</v>
      </c>
      <c r="U8907" s="2">
        <v>0</v>
      </c>
      <c r="V8907" s="2">
        <v>0</v>
      </c>
      <c r="W8907" s="2">
        <v>0</v>
      </c>
      <c r="X8907" s="2">
        <v>0</v>
      </c>
      <c r="Y8907" s="2">
        <v>0</v>
      </c>
      <c r="Z8907" s="2">
        <v>0</v>
      </c>
      <c r="AA8907" s="2">
        <v>0</v>
      </c>
      <c r="AB8907" s="2">
        <v>0</v>
      </c>
      <c r="AC8907" s="2">
        <v>0</v>
      </c>
      <c r="AD8907" s="2">
        <v>0</v>
      </c>
      <c r="AE8907" s="2">
        <v>0</v>
      </c>
      <c r="AF8907" s="2">
        <v>0</v>
      </c>
      <c r="AG8907" s="2">
        <v>0</v>
      </c>
      <c r="AH8907" s="2">
        <v>0</v>
      </c>
      <c r="AI8907" s="2">
        <v>0</v>
      </c>
      <c r="AJ8907" s="2">
        <v>0</v>
      </c>
      <c r="AK8907" s="2">
        <v>0</v>
      </c>
      <c r="AL8907" s="2">
        <v>0</v>
      </c>
      <c r="AM8907" s="2">
        <v>0</v>
      </c>
      <c r="AN8907" s="2">
        <v>0</v>
      </c>
      <c r="AO8907" s="2">
        <v>0</v>
      </c>
      <c r="AP8907" s="2">
        <v>0</v>
      </c>
      <c r="AQ8907" s="2">
        <v>0</v>
      </c>
      <c r="AR8907" s="3">
        <v>0</v>
      </c>
      <c r="AS8907" s="3">
        <v>0</v>
      </c>
      <c r="AT8907" s="3">
        <v>0</v>
      </c>
      <c r="AU8907" s="3">
        <v>0</v>
      </c>
      <c r="AV8907" s="3">
        <v>0</v>
      </c>
      <c r="AW8907" s="3">
        <v>0</v>
      </c>
      <c r="AX8907" s="3">
        <v>0</v>
      </c>
      <c r="AY8907" s="3">
        <v>0</v>
      </c>
      <c r="AZ8907" s="3">
        <v>0</v>
      </c>
      <c r="BA8907" s="3">
        <v>0</v>
      </c>
      <c r="BB8907" s="3">
        <v>0</v>
      </c>
      <c r="BC8907" s="3">
        <v>0</v>
      </c>
      <c r="BD8907" s="2">
        <v>2192</v>
      </c>
      <c r="BE8907" s="2">
        <v>2268</v>
      </c>
      <c r="BF8907" s="2">
        <v>2090</v>
      </c>
      <c r="BG8907" s="2">
        <v>2650</v>
      </c>
      <c r="BH8907" s="2">
        <v>2167</v>
      </c>
      <c r="BI8907" s="2">
        <v>892</v>
      </c>
      <c r="BJ8907" s="2">
        <v>982</v>
      </c>
      <c r="BK8907" s="2">
        <v>1386</v>
      </c>
      <c r="BL8907" s="2">
        <v>663</v>
      </c>
      <c r="BM8907" s="2">
        <v>2021</v>
      </c>
      <c r="BN8907" s="2">
        <v>1622</v>
      </c>
      <c r="BO8907" s="2">
        <v>2277</v>
      </c>
      <c r="BP8907" s="2">
        <v>2192</v>
      </c>
      <c r="BQ8907" s="2">
        <v>2268</v>
      </c>
      <c r="BR8907" s="2">
        <v>2090</v>
      </c>
      <c r="BS8907" s="2">
        <v>2650</v>
      </c>
      <c r="BT8907" s="2">
        <v>2167</v>
      </c>
      <c r="BU8907" s="2">
        <v>892</v>
      </c>
      <c r="BV8907" s="2">
        <v>982</v>
      </c>
      <c r="BW8907" s="2">
        <v>1386</v>
      </c>
      <c r="BX8907" s="2">
        <v>663</v>
      </c>
      <c r="BY8907" s="2">
        <v>2021</v>
      </c>
      <c r="BZ8907" s="2">
        <v>1622</v>
      </c>
      <c r="CA8907" s="2">
        <v>2277</v>
      </c>
      <c r="CB8907" s="2">
        <v>224.61</v>
      </c>
      <c r="CC8907" s="2">
        <v>232.37800000000001</v>
      </c>
      <c r="CD8907" s="2">
        <v>214.13</v>
      </c>
      <c r="CE8907" s="2">
        <v>271.53899999999999</v>
      </c>
      <c r="CF8907" s="2">
        <v>221.99700000000001</v>
      </c>
      <c r="CG8907" s="2">
        <v>91.399000000000001</v>
      </c>
      <c r="CH8907" s="2">
        <v>100.595</v>
      </c>
      <c r="CI8907" s="2">
        <v>141.97400000000002</v>
      </c>
      <c r="CJ8907" s="2">
        <v>67.881</v>
      </c>
      <c r="CK8907" s="2">
        <v>207.07499999999999</v>
      </c>
      <c r="CL8907" s="2">
        <v>166.19</v>
      </c>
      <c r="CM8907" s="2">
        <v>233.28200000000001</v>
      </c>
      <c r="CN8907" s="2">
        <v>0</v>
      </c>
      <c r="CO8907" s="2">
        <v>0</v>
      </c>
      <c r="CP8907" s="2">
        <v>21210</v>
      </c>
      <c r="CQ8907" s="2">
        <v>21210</v>
      </c>
      <c r="CR8907" s="2">
        <v>2173.0500000000002</v>
      </c>
      <c r="CS8907" s="1">
        <v>2009</v>
      </c>
    </row>
    <row r="8908" spans="1:97" x14ac:dyDescent="0.2">
      <c r="A8908">
        <v>55950</v>
      </c>
      <c r="B8908" t="s">
        <v>7</v>
      </c>
      <c r="D8908" t="s">
        <v>1350</v>
      </c>
      <c r="E8908" t="s">
        <v>1349</v>
      </c>
      <c r="F8908">
        <v>13989</v>
      </c>
      <c r="G8908" t="s">
        <v>38</v>
      </c>
      <c r="H8908" t="s">
        <v>24</v>
      </c>
      <c r="I8908" t="s">
        <v>55</v>
      </c>
      <c r="K8908">
        <v>22</v>
      </c>
      <c r="L8908">
        <v>3</v>
      </c>
      <c r="M8908" t="s">
        <v>19</v>
      </c>
      <c r="N8908" t="s">
        <v>2</v>
      </c>
      <c r="O8908" t="s">
        <v>1</v>
      </c>
      <c r="P8908" t="s">
        <v>1</v>
      </c>
      <c r="S8908" t="s">
        <v>0</v>
      </c>
      <c r="T8908" s="2">
        <v>358780</v>
      </c>
      <c r="U8908" s="2">
        <v>330119</v>
      </c>
      <c r="V8908" s="2">
        <v>307175</v>
      </c>
      <c r="W8908" s="2">
        <v>263869</v>
      </c>
      <c r="X8908" s="2">
        <v>268084</v>
      </c>
      <c r="Y8908" s="2">
        <v>248466</v>
      </c>
      <c r="Z8908" s="2">
        <v>454643</v>
      </c>
      <c r="AA8908" s="2">
        <v>466201</v>
      </c>
      <c r="AB8908" s="2">
        <v>488542</v>
      </c>
      <c r="AC8908" s="2">
        <v>382033</v>
      </c>
      <c r="AD8908" s="2">
        <v>348878</v>
      </c>
      <c r="AE8908" s="2">
        <v>400456</v>
      </c>
      <c r="AF8908" s="2">
        <v>138774</v>
      </c>
      <c r="AG8908" s="2">
        <v>127688</v>
      </c>
      <c r="AH8908" s="2">
        <v>118813</v>
      </c>
      <c r="AI8908" s="2">
        <v>102063</v>
      </c>
      <c r="AJ8908" s="2">
        <v>103693</v>
      </c>
      <c r="AK8908" s="2">
        <v>96105</v>
      </c>
      <c r="AL8908" s="2">
        <v>175853</v>
      </c>
      <c r="AM8908" s="2">
        <v>180323</v>
      </c>
      <c r="AN8908" s="2">
        <v>188965</v>
      </c>
      <c r="AO8908" s="2">
        <v>147768</v>
      </c>
      <c r="AP8908" s="2">
        <v>134944</v>
      </c>
      <c r="AQ8908" s="2">
        <v>154894</v>
      </c>
      <c r="AR8908" s="3">
        <v>1.1000000000000001</v>
      </c>
      <c r="AS8908" s="3">
        <v>1.1000000000000001</v>
      </c>
      <c r="AT8908" s="3">
        <v>1.1000000000000001</v>
      </c>
      <c r="AU8908" s="3">
        <v>1.1000000000000001</v>
      </c>
      <c r="AV8908" s="3">
        <v>1.1000000000000001</v>
      </c>
      <c r="AW8908" s="3">
        <v>1.1000000000000001</v>
      </c>
      <c r="AX8908" s="3">
        <v>1.1000000000000001</v>
      </c>
      <c r="AY8908" s="3">
        <v>1.1000000000000001</v>
      </c>
      <c r="AZ8908" s="3">
        <v>1.1000000000000001</v>
      </c>
      <c r="BA8908" s="3">
        <v>1.1000000000000001</v>
      </c>
      <c r="BB8908" s="3">
        <v>1.1000000000000001</v>
      </c>
      <c r="BC8908" s="3">
        <v>1.1000000000000001</v>
      </c>
      <c r="BD8908" s="2">
        <v>394658</v>
      </c>
      <c r="BE8908" s="2">
        <v>363131</v>
      </c>
      <c r="BF8908" s="2">
        <v>337893</v>
      </c>
      <c r="BG8908" s="2">
        <v>290256</v>
      </c>
      <c r="BH8908" s="2">
        <v>294892</v>
      </c>
      <c r="BI8908" s="2">
        <v>273313</v>
      </c>
      <c r="BJ8908" s="2">
        <v>500107</v>
      </c>
      <c r="BK8908" s="2">
        <v>512821</v>
      </c>
      <c r="BL8908" s="2">
        <v>537396</v>
      </c>
      <c r="BM8908" s="2">
        <v>420236</v>
      </c>
      <c r="BN8908" s="2">
        <v>383766</v>
      </c>
      <c r="BO8908" s="2">
        <v>440502</v>
      </c>
      <c r="BP8908" s="2">
        <v>152651</v>
      </c>
      <c r="BQ8908" s="2">
        <v>140457</v>
      </c>
      <c r="BR8908" s="2">
        <v>130694</v>
      </c>
      <c r="BS8908" s="2">
        <v>112269</v>
      </c>
      <c r="BT8908" s="2">
        <v>114062</v>
      </c>
      <c r="BU8908" s="2">
        <v>105715</v>
      </c>
      <c r="BV8908" s="2">
        <v>193438</v>
      </c>
      <c r="BW8908" s="2">
        <v>198355</v>
      </c>
      <c r="BX8908" s="2">
        <v>207861</v>
      </c>
      <c r="BY8908" s="2">
        <v>162545</v>
      </c>
      <c r="BZ8908" s="2">
        <v>148438</v>
      </c>
      <c r="CA8908" s="2">
        <v>170383</v>
      </c>
      <c r="CB8908" s="2">
        <v>30166.7</v>
      </c>
      <c r="CC8908" s="2">
        <v>27756.881000000001</v>
      </c>
      <c r="CD8908" s="2">
        <v>25827.659</v>
      </c>
      <c r="CE8908" s="2">
        <v>22186.457999999999</v>
      </c>
      <c r="CF8908" s="2">
        <v>22540.866999999998</v>
      </c>
      <c r="CG8908" s="2">
        <v>20891.333999999999</v>
      </c>
      <c r="CH8908" s="2">
        <v>38227.036999999997</v>
      </c>
      <c r="CI8908" s="2">
        <v>39198.783000000003</v>
      </c>
      <c r="CJ8908" s="2">
        <v>41077.326999999997</v>
      </c>
      <c r="CK8908" s="2">
        <v>32121.868999999999</v>
      </c>
      <c r="CL8908" s="2">
        <v>29334.173000000003</v>
      </c>
      <c r="CM8908" s="2">
        <v>33670.911999999997</v>
      </c>
      <c r="CN8908" s="2">
        <v>4317246</v>
      </c>
      <c r="CO8908" s="2">
        <v>1669883</v>
      </c>
      <c r="CP8908" s="2">
        <v>4748971</v>
      </c>
      <c r="CQ8908" s="2">
        <v>1836868</v>
      </c>
      <c r="CR8908" s="2">
        <v>363000</v>
      </c>
      <c r="CS8908" s="1">
        <v>2009</v>
      </c>
    </row>
    <row r="8909" spans="1:97" x14ac:dyDescent="0.2">
      <c r="A8909">
        <v>55951</v>
      </c>
      <c r="B8909" t="s">
        <v>26</v>
      </c>
      <c r="D8909" t="s">
        <v>1348</v>
      </c>
      <c r="E8909" t="s">
        <v>1347</v>
      </c>
      <c r="F8909">
        <v>5532</v>
      </c>
      <c r="G8909" t="s">
        <v>38</v>
      </c>
      <c r="H8909" t="s">
        <v>24</v>
      </c>
      <c r="I8909" t="s">
        <v>55</v>
      </c>
      <c r="K8909">
        <v>22</v>
      </c>
      <c r="L8909">
        <v>1</v>
      </c>
      <c r="M8909" t="s">
        <v>30</v>
      </c>
      <c r="N8909" t="s">
        <v>2</v>
      </c>
      <c r="O8909" t="s">
        <v>1</v>
      </c>
      <c r="P8909" t="s">
        <v>1</v>
      </c>
      <c r="S8909" t="s">
        <v>0</v>
      </c>
      <c r="T8909" s="2">
        <v>18659</v>
      </c>
      <c r="U8909" s="2">
        <v>17169</v>
      </c>
      <c r="V8909" s="2">
        <v>15975</v>
      </c>
      <c r="W8909" s="2">
        <v>13723</v>
      </c>
      <c r="X8909" s="2">
        <v>13942</v>
      </c>
      <c r="Y8909" s="2">
        <v>12922</v>
      </c>
      <c r="Z8909" s="2">
        <v>23645</v>
      </c>
      <c r="AA8909" s="2">
        <v>24246</v>
      </c>
      <c r="AB8909" s="2">
        <v>25408</v>
      </c>
      <c r="AC8909" s="2">
        <v>19869</v>
      </c>
      <c r="AD8909" s="2">
        <v>18144</v>
      </c>
      <c r="AE8909" s="2">
        <v>20827</v>
      </c>
      <c r="AF8909" s="2">
        <v>18659</v>
      </c>
      <c r="AG8909" s="2">
        <v>17169</v>
      </c>
      <c r="AH8909" s="2">
        <v>15975</v>
      </c>
      <c r="AI8909" s="2">
        <v>13723</v>
      </c>
      <c r="AJ8909" s="2">
        <v>13942</v>
      </c>
      <c r="AK8909" s="2">
        <v>12922</v>
      </c>
      <c r="AL8909" s="2">
        <v>23645</v>
      </c>
      <c r="AM8909" s="2">
        <v>24246</v>
      </c>
      <c r="AN8909" s="2">
        <v>25408</v>
      </c>
      <c r="AO8909" s="2">
        <v>19869</v>
      </c>
      <c r="AP8909" s="2">
        <v>18144</v>
      </c>
      <c r="AQ8909" s="2">
        <v>20827</v>
      </c>
      <c r="AR8909" s="3">
        <v>1.0210000000000001</v>
      </c>
      <c r="AS8909" s="3">
        <v>1.0210000000000001</v>
      </c>
      <c r="AT8909" s="3">
        <v>1.0210000000000001</v>
      </c>
      <c r="AU8909" s="3">
        <v>1.0210000000000001</v>
      </c>
      <c r="AV8909" s="3">
        <v>1.0210000000000001</v>
      </c>
      <c r="AW8909" s="3">
        <v>1.0210000000000001</v>
      </c>
      <c r="AX8909" s="3">
        <v>1.0210000000000001</v>
      </c>
      <c r="AY8909" s="3">
        <v>1.0210000000000001</v>
      </c>
      <c r="AZ8909" s="3">
        <v>1.0210000000000001</v>
      </c>
      <c r="BA8909" s="3">
        <v>1.0210000000000001</v>
      </c>
      <c r="BB8909" s="3">
        <v>1.0210000000000001</v>
      </c>
      <c r="BC8909" s="3">
        <v>1.0210000000000001</v>
      </c>
      <c r="BD8909" s="2">
        <v>19051</v>
      </c>
      <c r="BE8909" s="2">
        <v>17530</v>
      </c>
      <c r="BF8909" s="2">
        <v>16310</v>
      </c>
      <c r="BG8909" s="2">
        <v>14011</v>
      </c>
      <c r="BH8909" s="2">
        <v>14235</v>
      </c>
      <c r="BI8909" s="2">
        <v>13193</v>
      </c>
      <c r="BJ8909" s="2">
        <v>24142</v>
      </c>
      <c r="BK8909" s="2">
        <v>24755</v>
      </c>
      <c r="BL8909" s="2">
        <v>25942</v>
      </c>
      <c r="BM8909" s="2">
        <v>20286</v>
      </c>
      <c r="BN8909" s="2">
        <v>18525</v>
      </c>
      <c r="BO8909" s="2">
        <v>21264</v>
      </c>
      <c r="BP8909" s="2">
        <v>19051</v>
      </c>
      <c r="BQ8909" s="2">
        <v>17530</v>
      </c>
      <c r="BR8909" s="2">
        <v>16310</v>
      </c>
      <c r="BS8909" s="2">
        <v>14011</v>
      </c>
      <c r="BT8909" s="2">
        <v>14235</v>
      </c>
      <c r="BU8909" s="2">
        <v>13193</v>
      </c>
      <c r="BV8909" s="2">
        <v>24142</v>
      </c>
      <c r="BW8909" s="2">
        <v>24755</v>
      </c>
      <c r="BX8909" s="2">
        <v>25942</v>
      </c>
      <c r="BY8909" s="2">
        <v>20286</v>
      </c>
      <c r="BZ8909" s="2">
        <v>18525</v>
      </c>
      <c r="CA8909" s="2">
        <v>21264</v>
      </c>
      <c r="CB8909" s="2">
        <v>1873.0780000000002</v>
      </c>
      <c r="CC8909" s="2">
        <v>1723.45</v>
      </c>
      <c r="CD8909" s="2">
        <v>1603.663</v>
      </c>
      <c r="CE8909" s="2">
        <v>1377.577</v>
      </c>
      <c r="CF8909" s="2">
        <v>1399.5830000000001</v>
      </c>
      <c r="CG8909" s="2">
        <v>1297.162</v>
      </c>
      <c r="CH8909" s="2">
        <v>2373.5509999999999</v>
      </c>
      <c r="CI8909" s="2">
        <v>2433.8879999999999</v>
      </c>
      <c r="CJ8909" s="2">
        <v>2550.529</v>
      </c>
      <c r="CK8909" s="2">
        <v>1994.4760000000001</v>
      </c>
      <c r="CL8909" s="2">
        <v>1821.385</v>
      </c>
      <c r="CM8909" s="2">
        <v>2090.6579999999999</v>
      </c>
      <c r="CN8909" s="2">
        <v>224529</v>
      </c>
      <c r="CO8909" s="2">
        <v>224529</v>
      </c>
      <c r="CP8909" s="2">
        <v>229244</v>
      </c>
      <c r="CQ8909" s="2">
        <v>229244</v>
      </c>
      <c r="CR8909" s="2">
        <v>22539</v>
      </c>
      <c r="CS8909" s="1">
        <v>2009</v>
      </c>
    </row>
    <row r="8910" spans="1:97" x14ac:dyDescent="0.2">
      <c r="A8910">
        <v>55952</v>
      </c>
      <c r="B8910" t="s">
        <v>26</v>
      </c>
      <c r="D8910" t="s">
        <v>1346</v>
      </c>
      <c r="E8910" t="s">
        <v>1346</v>
      </c>
      <c r="F8910">
        <v>1773</v>
      </c>
      <c r="G8910" t="s">
        <v>10</v>
      </c>
      <c r="H8910" t="s">
        <v>9</v>
      </c>
      <c r="I8910" t="s">
        <v>55</v>
      </c>
      <c r="K8910">
        <v>22</v>
      </c>
      <c r="L8910">
        <v>2</v>
      </c>
      <c r="M8910" t="s">
        <v>23</v>
      </c>
      <c r="N8910" t="s">
        <v>38</v>
      </c>
      <c r="O8910" t="s">
        <v>1</v>
      </c>
      <c r="P8910" t="s">
        <v>1</v>
      </c>
      <c r="S8910" t="s">
        <v>0</v>
      </c>
      <c r="T8910" s="2">
        <v>0</v>
      </c>
      <c r="U8910" s="2">
        <v>0</v>
      </c>
      <c r="V8910" s="2">
        <v>0</v>
      </c>
      <c r="W8910" s="2">
        <v>0</v>
      </c>
      <c r="X8910" s="2">
        <v>0</v>
      </c>
      <c r="Y8910" s="2">
        <v>0</v>
      </c>
      <c r="Z8910" s="2">
        <v>0</v>
      </c>
      <c r="AA8910" s="2">
        <v>0</v>
      </c>
      <c r="AB8910" s="2">
        <v>0</v>
      </c>
      <c r="AC8910" s="2">
        <v>0</v>
      </c>
      <c r="AD8910" s="2">
        <v>0</v>
      </c>
      <c r="AE8910" s="2">
        <v>0</v>
      </c>
      <c r="AF8910" s="2">
        <v>0</v>
      </c>
      <c r="AG8910" s="2">
        <v>0</v>
      </c>
      <c r="AH8910" s="2">
        <v>0</v>
      </c>
      <c r="AI8910" s="2">
        <v>0</v>
      </c>
      <c r="AJ8910" s="2">
        <v>0</v>
      </c>
      <c r="AK8910" s="2">
        <v>0</v>
      </c>
      <c r="AL8910" s="2">
        <v>0</v>
      </c>
      <c r="AM8910" s="2">
        <v>0</v>
      </c>
      <c r="AN8910" s="2">
        <v>0</v>
      </c>
      <c r="AO8910" s="2">
        <v>0</v>
      </c>
      <c r="AP8910" s="2">
        <v>0</v>
      </c>
      <c r="AQ8910" s="2">
        <v>0</v>
      </c>
      <c r="AR8910" s="3">
        <v>0</v>
      </c>
      <c r="AS8910" s="3">
        <v>0</v>
      </c>
      <c r="AT8910" s="3">
        <v>0</v>
      </c>
      <c r="AU8910" s="3">
        <v>0</v>
      </c>
      <c r="AV8910" s="3">
        <v>0</v>
      </c>
      <c r="AW8910" s="3">
        <v>0</v>
      </c>
      <c r="AX8910" s="3">
        <v>0</v>
      </c>
      <c r="AY8910" s="3">
        <v>0</v>
      </c>
      <c r="AZ8910" s="3">
        <v>0</v>
      </c>
      <c r="BA8910" s="3">
        <v>0</v>
      </c>
      <c r="BB8910" s="3">
        <v>0</v>
      </c>
      <c r="BC8910" s="3">
        <v>0</v>
      </c>
      <c r="BD8910" s="2">
        <v>0</v>
      </c>
      <c r="BE8910" s="2">
        <v>0</v>
      </c>
      <c r="BF8910" s="2">
        <v>0</v>
      </c>
      <c r="BG8910" s="2">
        <v>0</v>
      </c>
      <c r="BH8910" s="2">
        <v>0</v>
      </c>
      <c r="BI8910" s="2">
        <v>0</v>
      </c>
      <c r="BJ8910" s="2">
        <v>0</v>
      </c>
      <c r="BK8910" s="2">
        <v>0</v>
      </c>
      <c r="BL8910" s="2">
        <v>0</v>
      </c>
      <c r="BM8910" s="2">
        <v>0</v>
      </c>
      <c r="BN8910" s="2">
        <v>0</v>
      </c>
      <c r="BO8910" s="2">
        <v>0</v>
      </c>
      <c r="BP8910" s="2">
        <v>0</v>
      </c>
      <c r="BQ8910" s="2">
        <v>0</v>
      </c>
      <c r="BR8910" s="2">
        <v>0</v>
      </c>
      <c r="BS8910" s="2">
        <v>0</v>
      </c>
      <c r="BT8910" s="2">
        <v>0</v>
      </c>
      <c r="BU8910" s="2">
        <v>0</v>
      </c>
      <c r="BV8910" s="2">
        <v>0</v>
      </c>
      <c r="BW8910" s="2">
        <v>0</v>
      </c>
      <c r="BX8910" s="2">
        <v>0</v>
      </c>
      <c r="BY8910" s="2">
        <v>0</v>
      </c>
      <c r="BZ8910" s="2">
        <v>0</v>
      </c>
      <c r="CA8910" s="2">
        <v>0</v>
      </c>
      <c r="CB8910" s="2">
        <v>4065</v>
      </c>
      <c r="CC8910" s="2">
        <v>9274</v>
      </c>
      <c r="CD8910" s="2">
        <v>7846</v>
      </c>
      <c r="CE8910" s="2">
        <v>2103</v>
      </c>
      <c r="CF8910" s="2">
        <v>13378</v>
      </c>
      <c r="CG8910" s="2">
        <v>9806</v>
      </c>
      <c r="CH8910" s="2">
        <v>19176</v>
      </c>
      <c r="CI8910" s="2">
        <v>19849</v>
      </c>
      <c r="CJ8910" s="2">
        <v>16438</v>
      </c>
      <c r="CK8910" s="2">
        <v>7867</v>
      </c>
      <c r="CL8910" s="2">
        <v>2678</v>
      </c>
      <c r="CM8910" s="2">
        <v>2360</v>
      </c>
      <c r="CN8910" s="2">
        <v>0</v>
      </c>
      <c r="CO8910" s="2">
        <v>0</v>
      </c>
      <c r="CP8910" s="2">
        <v>0</v>
      </c>
      <c r="CQ8910" s="2">
        <v>0</v>
      </c>
      <c r="CR8910" s="2">
        <v>114840</v>
      </c>
      <c r="CS8910" s="1">
        <v>2009</v>
      </c>
    </row>
    <row r="8911" spans="1:97" x14ac:dyDescent="0.2">
      <c r="A8911">
        <v>55952</v>
      </c>
      <c r="B8911" t="s">
        <v>26</v>
      </c>
      <c r="D8911" t="s">
        <v>1346</v>
      </c>
      <c r="E8911" t="s">
        <v>1346</v>
      </c>
      <c r="F8911">
        <v>1773</v>
      </c>
      <c r="G8911" t="s">
        <v>10</v>
      </c>
      <c r="H8911" t="s">
        <v>9</v>
      </c>
      <c r="I8911" t="s">
        <v>55</v>
      </c>
      <c r="K8911">
        <v>22</v>
      </c>
      <c r="L8911">
        <v>2</v>
      </c>
      <c r="M8911" t="s">
        <v>23</v>
      </c>
      <c r="N8911" t="s">
        <v>35</v>
      </c>
      <c r="O8911" t="s">
        <v>1</v>
      </c>
      <c r="P8911" t="s">
        <v>1</v>
      </c>
      <c r="S8911" t="s">
        <v>0</v>
      </c>
      <c r="T8911" s="2">
        <v>155614</v>
      </c>
      <c r="U8911" s="2">
        <v>317822</v>
      </c>
      <c r="V8911" s="2">
        <v>255804</v>
      </c>
      <c r="W8911" s="2">
        <v>77640</v>
      </c>
      <c r="X8911" s="2">
        <v>466272</v>
      </c>
      <c r="Y8911" s="2">
        <v>346232</v>
      </c>
      <c r="Z8911" s="2">
        <v>653688</v>
      </c>
      <c r="AA8911" s="2">
        <v>666475</v>
      </c>
      <c r="AB8911" s="2">
        <v>552699</v>
      </c>
      <c r="AC8911" s="2">
        <v>266474</v>
      </c>
      <c r="AD8911" s="2">
        <v>89968</v>
      </c>
      <c r="AE8911" s="2">
        <v>87794</v>
      </c>
      <c r="AF8911" s="2">
        <v>155614</v>
      </c>
      <c r="AG8911" s="2">
        <v>317822</v>
      </c>
      <c r="AH8911" s="2">
        <v>255804</v>
      </c>
      <c r="AI8911" s="2">
        <v>77640</v>
      </c>
      <c r="AJ8911" s="2">
        <v>466272</v>
      </c>
      <c r="AK8911" s="2">
        <v>346232</v>
      </c>
      <c r="AL8911" s="2">
        <v>653688</v>
      </c>
      <c r="AM8911" s="2">
        <v>666475</v>
      </c>
      <c r="AN8911" s="2">
        <v>552699</v>
      </c>
      <c r="AO8911" s="2">
        <v>266474</v>
      </c>
      <c r="AP8911" s="2">
        <v>89968</v>
      </c>
      <c r="AQ8911" s="2">
        <v>87794</v>
      </c>
      <c r="AR8911" s="3">
        <v>1.0390000000000001</v>
      </c>
      <c r="AS8911" s="3">
        <v>1.0430000000000001</v>
      </c>
      <c r="AT8911" s="3">
        <v>1.0349999999999999</v>
      </c>
      <c r="AU8911" s="3">
        <v>1.0390000000000001</v>
      </c>
      <c r="AV8911" s="3">
        <v>1.0370000000000001</v>
      </c>
      <c r="AW8911" s="3">
        <v>1.0349999999999999</v>
      </c>
      <c r="AX8911" s="3">
        <v>1.0349999999999999</v>
      </c>
      <c r="AY8911" s="3">
        <v>1.036</v>
      </c>
      <c r="AZ8911" s="3">
        <v>1.0390000000000001</v>
      </c>
      <c r="BA8911" s="3">
        <v>1.0370000000000001</v>
      </c>
      <c r="BB8911" s="3">
        <v>1.0310000000000001</v>
      </c>
      <c r="BC8911" s="3">
        <v>1.032</v>
      </c>
      <c r="BD8911" s="2">
        <v>161683</v>
      </c>
      <c r="BE8911" s="2">
        <v>331488</v>
      </c>
      <c r="BF8911" s="2">
        <v>264757</v>
      </c>
      <c r="BG8911" s="2">
        <v>80668</v>
      </c>
      <c r="BH8911" s="2">
        <v>483524</v>
      </c>
      <c r="BI8911" s="2">
        <v>358350</v>
      </c>
      <c r="BJ8911" s="2">
        <v>676567</v>
      </c>
      <c r="BK8911" s="2">
        <v>690468</v>
      </c>
      <c r="BL8911" s="2">
        <v>574254</v>
      </c>
      <c r="BM8911" s="2">
        <v>276334</v>
      </c>
      <c r="BN8911" s="2">
        <v>92757</v>
      </c>
      <c r="BO8911" s="2">
        <v>90603</v>
      </c>
      <c r="BP8911" s="2">
        <v>161683</v>
      </c>
      <c r="BQ8911" s="2">
        <v>331488</v>
      </c>
      <c r="BR8911" s="2">
        <v>264757</v>
      </c>
      <c r="BS8911" s="2">
        <v>80668</v>
      </c>
      <c r="BT8911" s="2">
        <v>483524</v>
      </c>
      <c r="BU8911" s="2">
        <v>358350</v>
      </c>
      <c r="BV8911" s="2">
        <v>676567</v>
      </c>
      <c r="BW8911" s="2">
        <v>690468</v>
      </c>
      <c r="BX8911" s="2">
        <v>574254</v>
      </c>
      <c r="BY8911" s="2">
        <v>276334</v>
      </c>
      <c r="BZ8911" s="2">
        <v>92757</v>
      </c>
      <c r="CA8911" s="2">
        <v>90603</v>
      </c>
      <c r="CB8911" s="2">
        <v>13405</v>
      </c>
      <c r="CC8911" s="2">
        <v>26882</v>
      </c>
      <c r="CD8911" s="2">
        <v>23292</v>
      </c>
      <c r="CE8911" s="2">
        <v>6847</v>
      </c>
      <c r="CF8911" s="2">
        <v>42648</v>
      </c>
      <c r="CG8911" s="2">
        <v>31888</v>
      </c>
      <c r="CH8911" s="2">
        <v>61821</v>
      </c>
      <c r="CI8911" s="2">
        <v>63299</v>
      </c>
      <c r="CJ8911" s="2">
        <v>51341</v>
      </c>
      <c r="CK8911" s="2">
        <v>23904</v>
      </c>
      <c r="CL8911" s="2">
        <v>7631</v>
      </c>
      <c r="CM8911" s="2">
        <v>7926</v>
      </c>
      <c r="CN8911" s="2">
        <v>3936482</v>
      </c>
      <c r="CO8911" s="2">
        <v>3936482</v>
      </c>
      <c r="CP8911" s="2">
        <v>4081453</v>
      </c>
      <c r="CQ8911" s="2">
        <v>4081453</v>
      </c>
      <c r="CR8911" s="2">
        <v>360884</v>
      </c>
      <c r="CS8911" s="1">
        <v>2009</v>
      </c>
    </row>
    <row r="8912" spans="1:97" x14ac:dyDescent="0.2">
      <c r="A8912">
        <v>55953</v>
      </c>
      <c r="B8912" t="s">
        <v>26</v>
      </c>
      <c r="D8912" t="s">
        <v>1345</v>
      </c>
      <c r="E8912" t="s">
        <v>1343</v>
      </c>
      <c r="F8912">
        <v>6715</v>
      </c>
      <c r="G8912" t="s">
        <v>247</v>
      </c>
      <c r="H8912" t="s">
        <v>93</v>
      </c>
      <c r="I8912" t="s">
        <v>92</v>
      </c>
      <c r="K8912">
        <v>22</v>
      </c>
      <c r="L8912">
        <v>1</v>
      </c>
      <c r="M8912" t="s">
        <v>30</v>
      </c>
      <c r="N8912" t="s">
        <v>13</v>
      </c>
      <c r="O8912" t="s">
        <v>85</v>
      </c>
      <c r="P8912" t="s">
        <v>85</v>
      </c>
      <c r="S8912" t="s">
        <v>11</v>
      </c>
      <c r="T8912" s="2">
        <v>167</v>
      </c>
      <c r="U8912" s="2">
        <v>62</v>
      </c>
      <c r="V8912" s="2">
        <v>49</v>
      </c>
      <c r="W8912" s="2">
        <v>5</v>
      </c>
      <c r="X8912" s="2">
        <v>13</v>
      </c>
      <c r="Y8912" s="2">
        <v>9</v>
      </c>
      <c r="Z8912" s="2">
        <v>16</v>
      </c>
      <c r="AA8912" s="2">
        <v>32</v>
      </c>
      <c r="AB8912" s="2">
        <v>4</v>
      </c>
      <c r="AC8912" s="2">
        <v>5</v>
      </c>
      <c r="AD8912" s="2">
        <v>7</v>
      </c>
      <c r="AE8912" s="2">
        <v>8</v>
      </c>
      <c r="AF8912" s="2">
        <v>167</v>
      </c>
      <c r="AG8912" s="2">
        <v>62</v>
      </c>
      <c r="AH8912" s="2">
        <v>49</v>
      </c>
      <c r="AI8912" s="2">
        <v>5</v>
      </c>
      <c r="AJ8912" s="2">
        <v>13</v>
      </c>
      <c r="AK8912" s="2">
        <v>9</v>
      </c>
      <c r="AL8912" s="2">
        <v>16</v>
      </c>
      <c r="AM8912" s="2">
        <v>32</v>
      </c>
      <c r="AN8912" s="2">
        <v>4</v>
      </c>
      <c r="AO8912" s="2">
        <v>5</v>
      </c>
      <c r="AP8912" s="2">
        <v>7</v>
      </c>
      <c r="AQ8912" s="2">
        <v>8</v>
      </c>
      <c r="AR8912" s="3">
        <v>5.81</v>
      </c>
      <c r="AS8912" s="3">
        <v>5.81</v>
      </c>
      <c r="AT8912" s="3">
        <v>5.81</v>
      </c>
      <c r="AU8912" s="3">
        <v>5.81</v>
      </c>
      <c r="AV8912" s="3">
        <v>5.81</v>
      </c>
      <c r="AW8912" s="3">
        <v>5.81</v>
      </c>
      <c r="AX8912" s="3">
        <v>5.81</v>
      </c>
      <c r="AY8912" s="3">
        <v>5.81</v>
      </c>
      <c r="AZ8912" s="3">
        <v>5.81</v>
      </c>
      <c r="BA8912" s="3">
        <v>5.81</v>
      </c>
      <c r="BB8912" s="3">
        <v>5.81</v>
      </c>
      <c r="BC8912" s="3">
        <v>5.81</v>
      </c>
      <c r="BD8912" s="2">
        <v>970</v>
      </c>
      <c r="BE8912" s="2">
        <v>360</v>
      </c>
      <c r="BF8912" s="2">
        <v>285</v>
      </c>
      <c r="BG8912" s="2">
        <v>29</v>
      </c>
      <c r="BH8912" s="2">
        <v>76</v>
      </c>
      <c r="BI8912" s="2">
        <v>52</v>
      </c>
      <c r="BJ8912" s="2">
        <v>93</v>
      </c>
      <c r="BK8912" s="2">
        <v>186</v>
      </c>
      <c r="BL8912" s="2">
        <v>23</v>
      </c>
      <c r="BM8912" s="2">
        <v>29</v>
      </c>
      <c r="BN8912" s="2">
        <v>41</v>
      </c>
      <c r="BO8912" s="2">
        <v>46</v>
      </c>
      <c r="BP8912" s="2">
        <v>970</v>
      </c>
      <c r="BQ8912" s="2">
        <v>360</v>
      </c>
      <c r="BR8912" s="2">
        <v>285</v>
      </c>
      <c r="BS8912" s="2">
        <v>29</v>
      </c>
      <c r="BT8912" s="2">
        <v>76</v>
      </c>
      <c r="BU8912" s="2">
        <v>52</v>
      </c>
      <c r="BV8912" s="2">
        <v>93</v>
      </c>
      <c r="BW8912" s="2">
        <v>186</v>
      </c>
      <c r="BX8912" s="2">
        <v>23</v>
      </c>
      <c r="BY8912" s="2">
        <v>29</v>
      </c>
      <c r="BZ8912" s="2">
        <v>41</v>
      </c>
      <c r="CA8912" s="2">
        <v>46</v>
      </c>
      <c r="CB8912" s="2">
        <v>0</v>
      </c>
      <c r="CC8912" s="2">
        <v>0</v>
      </c>
      <c r="CD8912" s="2">
        <v>0</v>
      </c>
      <c r="CE8912" s="2">
        <v>0</v>
      </c>
      <c r="CF8912" s="2">
        <v>0</v>
      </c>
      <c r="CG8912" s="2">
        <v>0</v>
      </c>
      <c r="CH8912" s="2">
        <v>0</v>
      </c>
      <c r="CI8912" s="2">
        <v>0</v>
      </c>
      <c r="CJ8912" s="2">
        <v>0</v>
      </c>
      <c r="CK8912" s="2">
        <v>0</v>
      </c>
      <c r="CL8912" s="2">
        <v>0</v>
      </c>
      <c r="CM8912" s="2">
        <v>0</v>
      </c>
      <c r="CN8912" s="2">
        <v>377</v>
      </c>
      <c r="CO8912" s="2">
        <v>377</v>
      </c>
      <c r="CP8912" s="2">
        <v>2190</v>
      </c>
      <c r="CQ8912" s="2">
        <v>2190</v>
      </c>
      <c r="CR8912" s="2">
        <v>0</v>
      </c>
      <c r="CS8912" s="1">
        <v>2009</v>
      </c>
    </row>
    <row r="8913" spans="1:97" x14ac:dyDescent="0.2">
      <c r="A8913">
        <v>55954</v>
      </c>
      <c r="B8913" t="s">
        <v>26</v>
      </c>
      <c r="D8913" t="s">
        <v>1344</v>
      </c>
      <c r="E8913" t="s">
        <v>1343</v>
      </c>
      <c r="F8913">
        <v>6715</v>
      </c>
      <c r="G8913" t="s">
        <v>247</v>
      </c>
      <c r="H8913" t="s">
        <v>93</v>
      </c>
      <c r="I8913" t="s">
        <v>92</v>
      </c>
      <c r="K8913">
        <v>22</v>
      </c>
      <c r="L8913">
        <v>1</v>
      </c>
      <c r="M8913" t="s">
        <v>30</v>
      </c>
      <c r="N8913" t="s">
        <v>13</v>
      </c>
      <c r="O8913" t="s">
        <v>85</v>
      </c>
      <c r="P8913" t="s">
        <v>85</v>
      </c>
      <c r="S8913" t="s">
        <v>11</v>
      </c>
      <c r="T8913" s="2">
        <v>172</v>
      </c>
      <c r="U8913" s="2">
        <v>63</v>
      </c>
      <c r="V8913" s="2">
        <v>50</v>
      </c>
      <c r="W8913" s="2">
        <v>5</v>
      </c>
      <c r="X8913" s="2">
        <v>13</v>
      </c>
      <c r="Y8913" s="2">
        <v>9</v>
      </c>
      <c r="Z8913" s="2">
        <v>16</v>
      </c>
      <c r="AA8913" s="2">
        <v>32</v>
      </c>
      <c r="AB8913" s="2">
        <v>4</v>
      </c>
      <c r="AC8913" s="2">
        <v>5</v>
      </c>
      <c r="AD8913" s="2">
        <v>7</v>
      </c>
      <c r="AE8913" s="2">
        <v>8</v>
      </c>
      <c r="AF8913" s="2">
        <v>172</v>
      </c>
      <c r="AG8913" s="2">
        <v>63</v>
      </c>
      <c r="AH8913" s="2">
        <v>50</v>
      </c>
      <c r="AI8913" s="2">
        <v>5</v>
      </c>
      <c r="AJ8913" s="2">
        <v>13</v>
      </c>
      <c r="AK8913" s="2">
        <v>9</v>
      </c>
      <c r="AL8913" s="2">
        <v>16</v>
      </c>
      <c r="AM8913" s="2">
        <v>32</v>
      </c>
      <c r="AN8913" s="2">
        <v>4</v>
      </c>
      <c r="AO8913" s="2">
        <v>5</v>
      </c>
      <c r="AP8913" s="2">
        <v>7</v>
      </c>
      <c r="AQ8913" s="2">
        <v>8</v>
      </c>
      <c r="AR8913" s="3">
        <v>5.81</v>
      </c>
      <c r="AS8913" s="3">
        <v>5.81</v>
      </c>
      <c r="AT8913" s="3">
        <v>5.81</v>
      </c>
      <c r="AU8913" s="3">
        <v>5.81</v>
      </c>
      <c r="AV8913" s="3">
        <v>5.81</v>
      </c>
      <c r="AW8913" s="3">
        <v>5.81</v>
      </c>
      <c r="AX8913" s="3">
        <v>5.81</v>
      </c>
      <c r="AY8913" s="3">
        <v>5.81</v>
      </c>
      <c r="AZ8913" s="3">
        <v>5.81</v>
      </c>
      <c r="BA8913" s="3">
        <v>5.81</v>
      </c>
      <c r="BB8913" s="3">
        <v>5.81</v>
      </c>
      <c r="BC8913" s="3">
        <v>5.81</v>
      </c>
      <c r="BD8913" s="2">
        <v>999</v>
      </c>
      <c r="BE8913" s="2">
        <v>366</v>
      </c>
      <c r="BF8913" s="2">
        <v>291</v>
      </c>
      <c r="BG8913" s="2">
        <v>29</v>
      </c>
      <c r="BH8913" s="2">
        <v>76</v>
      </c>
      <c r="BI8913" s="2">
        <v>52</v>
      </c>
      <c r="BJ8913" s="2">
        <v>93</v>
      </c>
      <c r="BK8913" s="2">
        <v>186</v>
      </c>
      <c r="BL8913" s="2">
        <v>23</v>
      </c>
      <c r="BM8913" s="2">
        <v>29</v>
      </c>
      <c r="BN8913" s="2">
        <v>41</v>
      </c>
      <c r="BO8913" s="2">
        <v>46</v>
      </c>
      <c r="BP8913" s="2">
        <v>999</v>
      </c>
      <c r="BQ8913" s="2">
        <v>366</v>
      </c>
      <c r="BR8913" s="2">
        <v>291</v>
      </c>
      <c r="BS8913" s="2">
        <v>29</v>
      </c>
      <c r="BT8913" s="2">
        <v>76</v>
      </c>
      <c r="BU8913" s="2">
        <v>52</v>
      </c>
      <c r="BV8913" s="2">
        <v>93</v>
      </c>
      <c r="BW8913" s="2">
        <v>186</v>
      </c>
      <c r="BX8913" s="2">
        <v>23</v>
      </c>
      <c r="BY8913" s="2">
        <v>29</v>
      </c>
      <c r="BZ8913" s="2">
        <v>41</v>
      </c>
      <c r="CA8913" s="2">
        <v>46</v>
      </c>
      <c r="CB8913" s="2">
        <v>0</v>
      </c>
      <c r="CC8913" s="2">
        <v>0</v>
      </c>
      <c r="CD8913" s="2">
        <v>0</v>
      </c>
      <c r="CE8913" s="2">
        <v>0</v>
      </c>
      <c r="CF8913" s="2">
        <v>0</v>
      </c>
      <c r="CG8913" s="2">
        <v>0</v>
      </c>
      <c r="CH8913" s="2">
        <v>0</v>
      </c>
      <c r="CI8913" s="2">
        <v>0</v>
      </c>
      <c r="CJ8913" s="2">
        <v>0</v>
      </c>
      <c r="CK8913" s="2">
        <v>0</v>
      </c>
      <c r="CL8913" s="2">
        <v>0</v>
      </c>
      <c r="CM8913" s="2">
        <v>0</v>
      </c>
      <c r="CN8913" s="2">
        <v>384</v>
      </c>
      <c r="CO8913" s="2">
        <v>384</v>
      </c>
      <c r="CP8913" s="2">
        <v>2231</v>
      </c>
      <c r="CQ8913" s="2">
        <v>2231</v>
      </c>
      <c r="CR8913" s="2">
        <v>0</v>
      </c>
      <c r="CS8913" s="1">
        <v>2009</v>
      </c>
    </row>
    <row r="8914" spans="1:97" x14ac:dyDescent="0.2">
      <c r="A8914">
        <v>55961</v>
      </c>
      <c r="B8914" t="s">
        <v>26</v>
      </c>
      <c r="D8914" t="s">
        <v>1342</v>
      </c>
      <c r="E8914" t="s">
        <v>1341</v>
      </c>
      <c r="F8914">
        <v>56024</v>
      </c>
      <c r="G8914" t="s">
        <v>243</v>
      </c>
      <c r="H8914" t="s">
        <v>93</v>
      </c>
      <c r="I8914" t="s">
        <v>92</v>
      </c>
      <c r="K8914">
        <v>2123</v>
      </c>
      <c r="L8914">
        <v>6</v>
      </c>
      <c r="M8914" t="s">
        <v>114</v>
      </c>
      <c r="N8914" t="s">
        <v>13</v>
      </c>
      <c r="O8914" t="s">
        <v>85</v>
      </c>
      <c r="P8914" t="s">
        <v>85</v>
      </c>
      <c r="S8914" t="s">
        <v>11</v>
      </c>
      <c r="T8914" s="2">
        <v>39</v>
      </c>
      <c r="U8914" s="2">
        <v>52</v>
      </c>
      <c r="V8914" s="2">
        <v>22</v>
      </c>
      <c r="W8914" s="2">
        <v>37</v>
      </c>
      <c r="X8914" s="2">
        <v>39</v>
      </c>
      <c r="Y8914" s="2">
        <v>22</v>
      </c>
      <c r="Z8914" s="2">
        <v>23</v>
      </c>
      <c r="AA8914" s="2">
        <v>16</v>
      </c>
      <c r="AB8914" s="2">
        <v>17</v>
      </c>
      <c r="AC8914" s="2">
        <v>23</v>
      </c>
      <c r="AD8914" s="2">
        <v>19</v>
      </c>
      <c r="AE8914" s="2">
        <v>50</v>
      </c>
      <c r="AF8914" s="2">
        <v>39</v>
      </c>
      <c r="AG8914" s="2">
        <v>52</v>
      </c>
      <c r="AH8914" s="2">
        <v>22</v>
      </c>
      <c r="AI8914" s="2">
        <v>37</v>
      </c>
      <c r="AJ8914" s="2">
        <v>39</v>
      </c>
      <c r="AK8914" s="2">
        <v>22</v>
      </c>
      <c r="AL8914" s="2">
        <v>23</v>
      </c>
      <c r="AM8914" s="2">
        <v>16</v>
      </c>
      <c r="AN8914" s="2">
        <v>17</v>
      </c>
      <c r="AO8914" s="2">
        <v>23</v>
      </c>
      <c r="AP8914" s="2">
        <v>19</v>
      </c>
      <c r="AQ8914" s="2">
        <v>50</v>
      </c>
      <c r="AR8914" s="3">
        <v>5.6</v>
      </c>
      <c r="AS8914" s="3">
        <v>5.6</v>
      </c>
      <c r="AT8914" s="3">
        <v>5.6</v>
      </c>
      <c r="AU8914" s="3">
        <v>5.6</v>
      </c>
      <c r="AV8914" s="3">
        <v>5.6</v>
      </c>
      <c r="AW8914" s="3">
        <v>5.6</v>
      </c>
      <c r="AX8914" s="3">
        <v>5.6</v>
      </c>
      <c r="AY8914" s="3">
        <v>5.6</v>
      </c>
      <c r="AZ8914" s="3">
        <v>5.6</v>
      </c>
      <c r="BA8914" s="3">
        <v>5.6</v>
      </c>
      <c r="BB8914" s="3">
        <v>5.6</v>
      </c>
      <c r="BC8914" s="3">
        <v>5.6</v>
      </c>
      <c r="BD8914" s="2">
        <v>218</v>
      </c>
      <c r="BE8914" s="2">
        <v>291</v>
      </c>
      <c r="BF8914" s="2">
        <v>123</v>
      </c>
      <c r="BG8914" s="2">
        <v>207</v>
      </c>
      <c r="BH8914" s="2">
        <v>218</v>
      </c>
      <c r="BI8914" s="2">
        <v>123</v>
      </c>
      <c r="BJ8914" s="2">
        <v>129</v>
      </c>
      <c r="BK8914" s="2">
        <v>90</v>
      </c>
      <c r="BL8914" s="2">
        <v>95</v>
      </c>
      <c r="BM8914" s="2">
        <v>129</v>
      </c>
      <c r="BN8914" s="2">
        <v>106</v>
      </c>
      <c r="BO8914" s="2">
        <v>280</v>
      </c>
      <c r="BP8914" s="2">
        <v>218</v>
      </c>
      <c r="BQ8914" s="2">
        <v>291</v>
      </c>
      <c r="BR8914" s="2">
        <v>123</v>
      </c>
      <c r="BS8914" s="2">
        <v>207</v>
      </c>
      <c r="BT8914" s="2">
        <v>218</v>
      </c>
      <c r="BU8914" s="2">
        <v>123</v>
      </c>
      <c r="BV8914" s="2">
        <v>129</v>
      </c>
      <c r="BW8914" s="2">
        <v>90</v>
      </c>
      <c r="BX8914" s="2">
        <v>95</v>
      </c>
      <c r="BY8914" s="2">
        <v>129</v>
      </c>
      <c r="BZ8914" s="2">
        <v>106</v>
      </c>
      <c r="CA8914" s="2">
        <v>280</v>
      </c>
      <c r="CB8914" s="2">
        <v>23.922000000000001</v>
      </c>
      <c r="CC8914" s="2">
        <v>33.579000000000001</v>
      </c>
      <c r="CD8914" s="2">
        <v>14.228000000000002</v>
      </c>
      <c r="CE8914" s="2">
        <v>23.911000000000001</v>
      </c>
      <c r="CF8914" s="2">
        <v>25.208000000000002</v>
      </c>
      <c r="CG8914" s="2">
        <v>13.797000000000001</v>
      </c>
      <c r="CH8914" s="2">
        <v>14.488000000000001</v>
      </c>
      <c r="CI8914" s="2">
        <v>10.441000000000001</v>
      </c>
      <c r="CJ8914" s="2">
        <v>10.964</v>
      </c>
      <c r="CK8914" s="2">
        <v>14.782</v>
      </c>
      <c r="CL8914" s="2">
        <v>12.361000000000001</v>
      </c>
      <c r="CM8914" s="2">
        <v>32.319000000000003</v>
      </c>
      <c r="CN8914" s="2">
        <v>359</v>
      </c>
      <c r="CO8914" s="2">
        <v>359</v>
      </c>
      <c r="CP8914" s="2">
        <v>2009</v>
      </c>
      <c r="CQ8914" s="2">
        <v>2009</v>
      </c>
      <c r="CR8914" s="2">
        <v>230</v>
      </c>
      <c r="CS8914" s="1">
        <v>2009</v>
      </c>
    </row>
    <row r="8915" spans="1:97" x14ac:dyDescent="0.2">
      <c r="A8915">
        <v>55963</v>
      </c>
      <c r="B8915" t="s">
        <v>26</v>
      </c>
      <c r="D8915" t="s">
        <v>1340</v>
      </c>
      <c r="E8915" t="s">
        <v>1339</v>
      </c>
      <c r="F8915">
        <v>2874</v>
      </c>
      <c r="G8915" t="s">
        <v>38</v>
      </c>
      <c r="H8915" t="s">
        <v>24</v>
      </c>
      <c r="I8915" t="s">
        <v>55</v>
      </c>
      <c r="K8915">
        <v>22</v>
      </c>
      <c r="L8915">
        <v>2</v>
      </c>
      <c r="M8915" t="s">
        <v>23</v>
      </c>
      <c r="N8915" t="s">
        <v>2</v>
      </c>
      <c r="O8915" t="s">
        <v>1</v>
      </c>
      <c r="P8915" t="s">
        <v>1</v>
      </c>
      <c r="S8915" t="s">
        <v>0</v>
      </c>
      <c r="T8915" s="2">
        <v>15310</v>
      </c>
      <c r="U8915" s="2">
        <v>14087</v>
      </c>
      <c r="V8915" s="2">
        <v>13108</v>
      </c>
      <c r="W8915" s="2">
        <v>11260</v>
      </c>
      <c r="X8915" s="2">
        <v>11440</v>
      </c>
      <c r="Y8915" s="2">
        <v>10603</v>
      </c>
      <c r="Z8915" s="2">
        <v>19401</v>
      </c>
      <c r="AA8915" s="2">
        <v>19894</v>
      </c>
      <c r="AB8915" s="2">
        <v>20847</v>
      </c>
      <c r="AC8915" s="2">
        <v>16302</v>
      </c>
      <c r="AD8915" s="2">
        <v>14887</v>
      </c>
      <c r="AE8915" s="2">
        <v>17088</v>
      </c>
      <c r="AF8915" s="2">
        <v>15310</v>
      </c>
      <c r="AG8915" s="2">
        <v>14087</v>
      </c>
      <c r="AH8915" s="2">
        <v>13108</v>
      </c>
      <c r="AI8915" s="2">
        <v>11260</v>
      </c>
      <c r="AJ8915" s="2">
        <v>11440</v>
      </c>
      <c r="AK8915" s="2">
        <v>10603</v>
      </c>
      <c r="AL8915" s="2">
        <v>19401</v>
      </c>
      <c r="AM8915" s="2">
        <v>19894</v>
      </c>
      <c r="AN8915" s="2">
        <v>20847</v>
      </c>
      <c r="AO8915" s="2">
        <v>16302</v>
      </c>
      <c r="AP8915" s="2">
        <v>14887</v>
      </c>
      <c r="AQ8915" s="2">
        <v>17088</v>
      </c>
      <c r="AR8915" s="3">
        <v>1.02</v>
      </c>
      <c r="AS8915" s="3">
        <v>1.02</v>
      </c>
      <c r="AT8915" s="3">
        <v>1.02</v>
      </c>
      <c r="AU8915" s="3">
        <v>1.02</v>
      </c>
      <c r="AV8915" s="3">
        <v>1.02</v>
      </c>
      <c r="AW8915" s="3">
        <v>1.02</v>
      </c>
      <c r="AX8915" s="3">
        <v>1.02</v>
      </c>
      <c r="AY8915" s="3">
        <v>1.02</v>
      </c>
      <c r="AZ8915" s="3">
        <v>1.02</v>
      </c>
      <c r="BA8915" s="3">
        <v>1.02</v>
      </c>
      <c r="BB8915" s="3">
        <v>1.02</v>
      </c>
      <c r="BC8915" s="3">
        <v>1.02</v>
      </c>
      <c r="BD8915" s="2">
        <v>15616</v>
      </c>
      <c r="BE8915" s="2">
        <v>14369</v>
      </c>
      <c r="BF8915" s="2">
        <v>13370</v>
      </c>
      <c r="BG8915" s="2">
        <v>11485</v>
      </c>
      <c r="BH8915" s="2">
        <v>11669</v>
      </c>
      <c r="BI8915" s="2">
        <v>10815</v>
      </c>
      <c r="BJ8915" s="2">
        <v>19789</v>
      </c>
      <c r="BK8915" s="2">
        <v>20292</v>
      </c>
      <c r="BL8915" s="2">
        <v>21264</v>
      </c>
      <c r="BM8915" s="2">
        <v>16628</v>
      </c>
      <c r="BN8915" s="2">
        <v>15185</v>
      </c>
      <c r="BO8915" s="2">
        <v>17430</v>
      </c>
      <c r="BP8915" s="2">
        <v>15616</v>
      </c>
      <c r="BQ8915" s="2">
        <v>14369</v>
      </c>
      <c r="BR8915" s="2">
        <v>13370</v>
      </c>
      <c r="BS8915" s="2">
        <v>11485</v>
      </c>
      <c r="BT8915" s="2">
        <v>11669</v>
      </c>
      <c r="BU8915" s="2">
        <v>10815</v>
      </c>
      <c r="BV8915" s="2">
        <v>19789</v>
      </c>
      <c r="BW8915" s="2">
        <v>20292</v>
      </c>
      <c r="BX8915" s="2">
        <v>21264</v>
      </c>
      <c r="BY8915" s="2">
        <v>16628</v>
      </c>
      <c r="BZ8915" s="2">
        <v>15185</v>
      </c>
      <c r="CA8915" s="2">
        <v>17430</v>
      </c>
      <c r="CB8915" s="2">
        <v>1535.011</v>
      </c>
      <c r="CC8915" s="2">
        <v>1412.3890000000001</v>
      </c>
      <c r="CD8915" s="2">
        <v>1314.222</v>
      </c>
      <c r="CE8915" s="2">
        <v>1128.942</v>
      </c>
      <c r="CF8915" s="2">
        <v>1146.9760000000001</v>
      </c>
      <c r="CG8915" s="2">
        <v>1063.0409999999999</v>
      </c>
      <c r="CH8915" s="2">
        <v>1945.1560000000002</v>
      </c>
      <c r="CI8915" s="2">
        <v>1994.6030000000001</v>
      </c>
      <c r="CJ8915" s="2">
        <v>2090.1910000000003</v>
      </c>
      <c r="CK8915" s="2">
        <v>1634.499</v>
      </c>
      <c r="CL8915" s="2">
        <v>1492.6490000000001</v>
      </c>
      <c r="CM8915" s="2">
        <v>1713.3210000000001</v>
      </c>
      <c r="CN8915" s="2">
        <v>184227</v>
      </c>
      <c r="CO8915" s="2">
        <v>184227</v>
      </c>
      <c r="CP8915" s="2">
        <v>187912</v>
      </c>
      <c r="CQ8915" s="2">
        <v>187912</v>
      </c>
      <c r="CR8915" s="2">
        <v>18471</v>
      </c>
      <c r="CS8915" s="1">
        <v>2009</v>
      </c>
    </row>
    <row r="8916" spans="1:97" x14ac:dyDescent="0.2">
      <c r="A8916">
        <v>55964</v>
      </c>
      <c r="B8916" t="s">
        <v>26</v>
      </c>
      <c r="D8916" t="s">
        <v>1338</v>
      </c>
      <c r="E8916" t="s">
        <v>1337</v>
      </c>
      <c r="F8916">
        <v>15380</v>
      </c>
      <c r="G8916" t="s">
        <v>556</v>
      </c>
      <c r="H8916" t="s">
        <v>93</v>
      </c>
      <c r="I8916" t="s">
        <v>51</v>
      </c>
      <c r="K8916">
        <v>92</v>
      </c>
      <c r="L8916">
        <v>4</v>
      </c>
      <c r="M8916" t="s">
        <v>86</v>
      </c>
      <c r="N8916" t="s">
        <v>13</v>
      </c>
      <c r="O8916" t="s">
        <v>22</v>
      </c>
      <c r="P8916" t="s">
        <v>21</v>
      </c>
      <c r="S8916" t="s">
        <v>0</v>
      </c>
      <c r="T8916" s="2">
        <v>46637</v>
      </c>
      <c r="U8916" s="2">
        <v>24880</v>
      </c>
      <c r="V8916" s="2">
        <v>40702</v>
      </c>
      <c r="W8916" s="2">
        <v>48518</v>
      </c>
      <c r="X8916" s="2">
        <v>44062</v>
      </c>
      <c r="Y8916" s="2">
        <v>48472</v>
      </c>
      <c r="Z8916" s="2">
        <v>54504</v>
      </c>
      <c r="AA8916" s="2">
        <v>52131</v>
      </c>
      <c r="AB8916" s="2">
        <v>40064</v>
      </c>
      <c r="AC8916" s="2">
        <v>46774</v>
      </c>
      <c r="AD8916" s="2">
        <v>33994</v>
      </c>
      <c r="AE8916" s="2">
        <v>38011</v>
      </c>
      <c r="AF8916" s="2">
        <v>46637</v>
      </c>
      <c r="AG8916" s="2">
        <v>24880</v>
      </c>
      <c r="AH8916" s="2">
        <v>40702</v>
      </c>
      <c r="AI8916" s="2">
        <v>48518</v>
      </c>
      <c r="AJ8916" s="2">
        <v>44062</v>
      </c>
      <c r="AK8916" s="2">
        <v>48472</v>
      </c>
      <c r="AL8916" s="2">
        <v>54504</v>
      </c>
      <c r="AM8916" s="2">
        <v>52131</v>
      </c>
      <c r="AN8916" s="2">
        <v>40064</v>
      </c>
      <c r="AO8916" s="2">
        <v>46774</v>
      </c>
      <c r="AP8916" s="2">
        <v>33994</v>
      </c>
      <c r="AQ8916" s="2">
        <v>38011</v>
      </c>
      <c r="AR8916" s="3">
        <v>0.5</v>
      </c>
      <c r="AS8916" s="3">
        <v>0.5</v>
      </c>
      <c r="AT8916" s="3">
        <v>0.5</v>
      </c>
      <c r="AU8916" s="3">
        <v>0.5</v>
      </c>
      <c r="AV8916" s="3">
        <v>0.5</v>
      </c>
      <c r="AW8916" s="3">
        <v>0.5</v>
      </c>
      <c r="AX8916" s="3">
        <v>0.5</v>
      </c>
      <c r="AY8916" s="3">
        <v>0.5</v>
      </c>
      <c r="AZ8916" s="3">
        <v>0.5</v>
      </c>
      <c r="BA8916" s="3">
        <v>0.5</v>
      </c>
      <c r="BB8916" s="3">
        <v>0.5</v>
      </c>
      <c r="BC8916" s="3">
        <v>0.5</v>
      </c>
      <c r="BD8916" s="2">
        <v>23319</v>
      </c>
      <c r="BE8916" s="2">
        <v>12440</v>
      </c>
      <c r="BF8916" s="2">
        <v>20351</v>
      </c>
      <c r="BG8916" s="2">
        <v>24259</v>
      </c>
      <c r="BH8916" s="2">
        <v>22031</v>
      </c>
      <c r="BI8916" s="2">
        <v>24236</v>
      </c>
      <c r="BJ8916" s="2">
        <v>27252</v>
      </c>
      <c r="BK8916" s="2">
        <v>26066</v>
      </c>
      <c r="BL8916" s="2">
        <v>20032</v>
      </c>
      <c r="BM8916" s="2">
        <v>23387</v>
      </c>
      <c r="BN8916" s="2">
        <v>16997</v>
      </c>
      <c r="BO8916" s="2">
        <v>19006</v>
      </c>
      <c r="BP8916" s="2">
        <v>23319</v>
      </c>
      <c r="BQ8916" s="2">
        <v>12440</v>
      </c>
      <c r="BR8916" s="2">
        <v>20351</v>
      </c>
      <c r="BS8916" s="2">
        <v>24259</v>
      </c>
      <c r="BT8916" s="2">
        <v>22031</v>
      </c>
      <c r="BU8916" s="2">
        <v>24236</v>
      </c>
      <c r="BV8916" s="2">
        <v>27252</v>
      </c>
      <c r="BW8916" s="2">
        <v>26066</v>
      </c>
      <c r="BX8916" s="2">
        <v>20032</v>
      </c>
      <c r="BY8916" s="2">
        <v>23387</v>
      </c>
      <c r="BZ8916" s="2">
        <v>16997</v>
      </c>
      <c r="CA8916" s="2">
        <v>19006</v>
      </c>
      <c r="CB8916" s="2">
        <v>1221.82</v>
      </c>
      <c r="CC8916" s="2">
        <v>651.80400000000009</v>
      </c>
      <c r="CD8916" s="2">
        <v>1066.317</v>
      </c>
      <c r="CE8916" s="2">
        <v>1271.0740000000001</v>
      </c>
      <c r="CF8916" s="2">
        <v>1154.337</v>
      </c>
      <c r="CG8916" s="2">
        <v>1269.883</v>
      </c>
      <c r="CH8916" s="2">
        <v>1427.9010000000001</v>
      </c>
      <c r="CI8916" s="2">
        <v>1365.722</v>
      </c>
      <c r="CJ8916" s="2">
        <v>1049.5930000000001</v>
      </c>
      <c r="CK8916" s="2">
        <v>1225.3890000000001</v>
      </c>
      <c r="CL8916" s="2">
        <v>890.57600000000002</v>
      </c>
      <c r="CM8916" s="2">
        <v>995.81900000000007</v>
      </c>
      <c r="CN8916" s="2">
        <v>518749</v>
      </c>
      <c r="CO8916" s="2">
        <v>518749</v>
      </c>
      <c r="CP8916" s="2">
        <v>259376</v>
      </c>
      <c r="CQ8916" s="2">
        <v>259376</v>
      </c>
      <c r="CR8916" s="2">
        <v>13590.235000000001</v>
      </c>
      <c r="CS8916" s="1">
        <v>2009</v>
      </c>
    </row>
    <row r="8917" spans="1:97" x14ac:dyDescent="0.2">
      <c r="A8917">
        <v>55964</v>
      </c>
      <c r="B8917" t="s">
        <v>26</v>
      </c>
      <c r="D8917" t="s">
        <v>1338</v>
      </c>
      <c r="E8917" t="s">
        <v>1337</v>
      </c>
      <c r="F8917">
        <v>15380</v>
      </c>
      <c r="G8917" t="s">
        <v>556</v>
      </c>
      <c r="H8917" t="s">
        <v>93</v>
      </c>
      <c r="I8917" t="s">
        <v>51</v>
      </c>
      <c r="K8917">
        <v>92</v>
      </c>
      <c r="L8917">
        <v>4</v>
      </c>
      <c r="M8917" t="s">
        <v>86</v>
      </c>
      <c r="N8917" t="s">
        <v>13</v>
      </c>
      <c r="O8917" t="s">
        <v>544</v>
      </c>
      <c r="P8917" t="s">
        <v>198</v>
      </c>
      <c r="S8917" t="s">
        <v>11</v>
      </c>
      <c r="T8917" s="2">
        <v>16</v>
      </c>
      <c r="U8917" s="2">
        <v>2</v>
      </c>
      <c r="V8917" s="2">
        <v>9</v>
      </c>
      <c r="W8917" s="2">
        <v>1</v>
      </c>
      <c r="X8917" s="2">
        <v>1</v>
      </c>
      <c r="Y8917" s="2">
        <v>1</v>
      </c>
      <c r="Z8917" s="2">
        <v>2</v>
      </c>
      <c r="AA8917" s="2">
        <v>1</v>
      </c>
      <c r="AB8917" s="2">
        <v>1</v>
      </c>
      <c r="AC8917" s="2">
        <v>2</v>
      </c>
      <c r="AD8917" s="2">
        <v>1</v>
      </c>
      <c r="AE8917" s="2">
        <v>2</v>
      </c>
      <c r="AF8917" s="2">
        <v>16</v>
      </c>
      <c r="AG8917" s="2">
        <v>2</v>
      </c>
      <c r="AH8917" s="2">
        <v>9</v>
      </c>
      <c r="AI8917" s="2">
        <v>1</v>
      </c>
      <c r="AJ8917" s="2">
        <v>1</v>
      </c>
      <c r="AK8917" s="2">
        <v>1</v>
      </c>
      <c r="AL8917" s="2">
        <v>2</v>
      </c>
      <c r="AM8917" s="2">
        <v>1</v>
      </c>
      <c r="AN8917" s="2">
        <v>1</v>
      </c>
      <c r="AO8917" s="2">
        <v>2</v>
      </c>
      <c r="AP8917" s="2">
        <v>1</v>
      </c>
      <c r="AQ8917" s="2">
        <v>2</v>
      </c>
      <c r="AR8917" s="3">
        <v>3.8</v>
      </c>
      <c r="AS8917" s="3">
        <v>3.8</v>
      </c>
      <c r="AT8917" s="3">
        <v>3.8</v>
      </c>
      <c r="AU8917" s="3">
        <v>3.8</v>
      </c>
      <c r="AV8917" s="3">
        <v>3.8</v>
      </c>
      <c r="AW8917" s="3">
        <v>3.8</v>
      </c>
      <c r="AX8917" s="3">
        <v>3.8</v>
      </c>
      <c r="AY8917" s="3">
        <v>3.8</v>
      </c>
      <c r="AZ8917" s="3">
        <v>3.8</v>
      </c>
      <c r="BA8917" s="3">
        <v>3.8</v>
      </c>
      <c r="BB8917" s="3">
        <v>3.8</v>
      </c>
      <c r="BC8917" s="3">
        <v>3.8</v>
      </c>
      <c r="BD8917" s="2">
        <v>61</v>
      </c>
      <c r="BE8917" s="2">
        <v>8</v>
      </c>
      <c r="BF8917" s="2">
        <v>34</v>
      </c>
      <c r="BG8917" s="2">
        <v>4</v>
      </c>
      <c r="BH8917" s="2">
        <v>4</v>
      </c>
      <c r="BI8917" s="2">
        <v>4</v>
      </c>
      <c r="BJ8917" s="2">
        <v>8</v>
      </c>
      <c r="BK8917" s="2">
        <v>4</v>
      </c>
      <c r="BL8917" s="2">
        <v>4</v>
      </c>
      <c r="BM8917" s="2">
        <v>8</v>
      </c>
      <c r="BN8917" s="2">
        <v>4</v>
      </c>
      <c r="BO8917" s="2">
        <v>8</v>
      </c>
      <c r="BP8917" s="2">
        <v>61</v>
      </c>
      <c r="BQ8917" s="2">
        <v>8</v>
      </c>
      <c r="BR8917" s="2">
        <v>34</v>
      </c>
      <c r="BS8917" s="2">
        <v>4</v>
      </c>
      <c r="BT8917" s="2">
        <v>4</v>
      </c>
      <c r="BU8917" s="2">
        <v>4</v>
      </c>
      <c r="BV8917" s="2">
        <v>8</v>
      </c>
      <c r="BW8917" s="2">
        <v>4</v>
      </c>
      <c r="BX8917" s="2">
        <v>4</v>
      </c>
      <c r="BY8917" s="2">
        <v>8</v>
      </c>
      <c r="BZ8917" s="2">
        <v>4</v>
      </c>
      <c r="CA8917" s="2">
        <v>8</v>
      </c>
      <c r="CB8917" s="2">
        <v>2.9380000000000002</v>
      </c>
      <c r="CC8917" s="2">
        <v>0.48400000000000004</v>
      </c>
      <c r="CD8917" s="2">
        <v>1.7140000000000002</v>
      </c>
      <c r="CE8917" s="2">
        <v>0.17700000000000002</v>
      </c>
      <c r="CF8917" s="2">
        <v>0.23600000000000002</v>
      </c>
      <c r="CG8917" s="2">
        <v>0.29799999999999999</v>
      </c>
      <c r="CH8917" s="2">
        <v>0.40400000000000003</v>
      </c>
      <c r="CI8917" s="2">
        <v>0.29300000000000004</v>
      </c>
      <c r="CJ8917" s="2">
        <v>0.223</v>
      </c>
      <c r="CK8917" s="2">
        <v>0.36799999999999999</v>
      </c>
      <c r="CL8917" s="2">
        <v>0.25800000000000001</v>
      </c>
      <c r="CM8917" s="2">
        <v>0.372</v>
      </c>
      <c r="CN8917" s="2">
        <v>39</v>
      </c>
      <c r="CO8917" s="2">
        <v>39</v>
      </c>
      <c r="CP8917" s="2">
        <v>151</v>
      </c>
      <c r="CQ8917" s="2">
        <v>151</v>
      </c>
      <c r="CR8917" s="2">
        <v>7.7649999999999997</v>
      </c>
      <c r="CS8917" s="1">
        <v>2009</v>
      </c>
    </row>
    <row r="8918" spans="1:97" x14ac:dyDescent="0.2">
      <c r="A8918">
        <v>55965</v>
      </c>
      <c r="B8918" t="s">
        <v>26</v>
      </c>
      <c r="D8918" t="s">
        <v>1336</v>
      </c>
      <c r="E8918" t="s">
        <v>1335</v>
      </c>
      <c r="F8918">
        <v>17650</v>
      </c>
      <c r="G8918" t="s">
        <v>243</v>
      </c>
      <c r="H8918" t="s">
        <v>93</v>
      </c>
      <c r="I8918" t="s">
        <v>92</v>
      </c>
      <c r="K8918">
        <v>22</v>
      </c>
      <c r="L8918">
        <v>2</v>
      </c>
      <c r="M8918" t="s">
        <v>23</v>
      </c>
      <c r="N8918" t="s">
        <v>38</v>
      </c>
      <c r="O8918" t="s">
        <v>1</v>
      </c>
      <c r="P8918" t="s">
        <v>1</v>
      </c>
      <c r="S8918" t="s">
        <v>0</v>
      </c>
      <c r="T8918" s="2">
        <v>30241</v>
      </c>
      <c r="U8918" s="2">
        <v>20780</v>
      </c>
      <c r="V8918" s="2">
        <v>18267</v>
      </c>
      <c r="W8918" s="2">
        <v>78549</v>
      </c>
      <c r="X8918" s="2">
        <v>68317</v>
      </c>
      <c r="Y8918" s="2">
        <v>239339</v>
      </c>
      <c r="Z8918" s="2">
        <v>257516</v>
      </c>
      <c r="AA8918" s="2">
        <v>198820</v>
      </c>
      <c r="AB8918" s="2">
        <v>146627</v>
      </c>
      <c r="AC8918" s="2">
        <v>58148</v>
      </c>
      <c r="AD8918" s="2">
        <v>25367</v>
      </c>
      <c r="AE8918" s="2">
        <v>88011</v>
      </c>
      <c r="AF8918" s="2">
        <v>30241</v>
      </c>
      <c r="AG8918" s="2">
        <v>20780</v>
      </c>
      <c r="AH8918" s="2">
        <v>18267</v>
      </c>
      <c r="AI8918" s="2">
        <v>78549</v>
      </c>
      <c r="AJ8918" s="2">
        <v>68317</v>
      </c>
      <c r="AK8918" s="2">
        <v>239339</v>
      </c>
      <c r="AL8918" s="2">
        <v>257516</v>
      </c>
      <c r="AM8918" s="2">
        <v>198820</v>
      </c>
      <c r="AN8918" s="2">
        <v>146627</v>
      </c>
      <c r="AO8918" s="2">
        <v>58148</v>
      </c>
      <c r="AP8918" s="2">
        <v>25367</v>
      </c>
      <c r="AQ8918" s="2">
        <v>88011</v>
      </c>
      <c r="AR8918" s="3">
        <v>1.0170000000000001</v>
      </c>
      <c r="AS8918" s="3">
        <v>1.03</v>
      </c>
      <c r="AT8918" s="3">
        <v>1.0270000000000001</v>
      </c>
      <c r="AU8918" s="3">
        <v>1.0290000000000001</v>
      </c>
      <c r="AV8918" s="3">
        <v>1.0290000000000001</v>
      </c>
      <c r="AW8918" s="3">
        <v>1.028</v>
      </c>
      <c r="AX8918" s="3">
        <v>1.0310000000000001</v>
      </c>
      <c r="AY8918" s="3">
        <v>1.026</v>
      </c>
      <c r="AZ8918" s="3">
        <v>1.0190000000000001</v>
      </c>
      <c r="BA8918" s="3">
        <v>1.018</v>
      </c>
      <c r="BB8918" s="3">
        <v>1.0170000000000001</v>
      </c>
      <c r="BC8918" s="3">
        <v>1.018</v>
      </c>
      <c r="BD8918" s="2">
        <v>30755</v>
      </c>
      <c r="BE8918" s="2">
        <v>21403</v>
      </c>
      <c r="BF8918" s="2">
        <v>18760</v>
      </c>
      <c r="BG8918" s="2">
        <v>80827</v>
      </c>
      <c r="BH8918" s="2">
        <v>70298</v>
      </c>
      <c r="BI8918" s="2">
        <v>246040</v>
      </c>
      <c r="BJ8918" s="2">
        <v>265499</v>
      </c>
      <c r="BK8918" s="2">
        <v>203989</v>
      </c>
      <c r="BL8918" s="2">
        <v>149413</v>
      </c>
      <c r="BM8918" s="2">
        <v>59195</v>
      </c>
      <c r="BN8918" s="2">
        <v>25798</v>
      </c>
      <c r="BO8918" s="2">
        <v>89595</v>
      </c>
      <c r="BP8918" s="2">
        <v>30755</v>
      </c>
      <c r="BQ8918" s="2">
        <v>21403</v>
      </c>
      <c r="BR8918" s="2">
        <v>18760</v>
      </c>
      <c r="BS8918" s="2">
        <v>80827</v>
      </c>
      <c r="BT8918" s="2">
        <v>70298</v>
      </c>
      <c r="BU8918" s="2">
        <v>246040</v>
      </c>
      <c r="BV8918" s="2">
        <v>265499</v>
      </c>
      <c r="BW8918" s="2">
        <v>203989</v>
      </c>
      <c r="BX8918" s="2">
        <v>149413</v>
      </c>
      <c r="BY8918" s="2">
        <v>59195</v>
      </c>
      <c r="BZ8918" s="2">
        <v>25798</v>
      </c>
      <c r="CA8918" s="2">
        <v>89595</v>
      </c>
      <c r="CB8918" s="2">
        <v>98598</v>
      </c>
      <c r="CC8918" s="2">
        <v>122512</v>
      </c>
      <c r="CD8918" s="2">
        <v>68252</v>
      </c>
      <c r="CE8918" s="2">
        <v>87370</v>
      </c>
      <c r="CF8918" s="2">
        <v>97363</v>
      </c>
      <c r="CG8918" s="2">
        <v>167586</v>
      </c>
      <c r="CH8918" s="2">
        <v>176925</v>
      </c>
      <c r="CI8918" s="2">
        <v>165442</v>
      </c>
      <c r="CJ8918" s="2">
        <v>136418</v>
      </c>
      <c r="CK8918" s="2">
        <v>50144</v>
      </c>
      <c r="CL8918" s="2">
        <v>95570</v>
      </c>
      <c r="CM8918" s="2">
        <v>149903</v>
      </c>
      <c r="CN8918" s="2">
        <v>1229982</v>
      </c>
      <c r="CO8918" s="2">
        <v>1229982</v>
      </c>
      <c r="CP8918" s="2">
        <v>1261572</v>
      </c>
      <c r="CQ8918" s="2">
        <v>1261572</v>
      </c>
      <c r="CR8918" s="2">
        <v>1416083</v>
      </c>
      <c r="CS8918" s="1">
        <v>2009</v>
      </c>
    </row>
    <row r="8919" spans="1:97" x14ac:dyDescent="0.2">
      <c r="A8919">
        <v>55965</v>
      </c>
      <c r="B8919" t="s">
        <v>26</v>
      </c>
      <c r="D8919" t="s">
        <v>1336</v>
      </c>
      <c r="E8919" t="s">
        <v>1335</v>
      </c>
      <c r="F8919">
        <v>17650</v>
      </c>
      <c r="G8919" t="s">
        <v>243</v>
      </c>
      <c r="H8919" t="s">
        <v>93</v>
      </c>
      <c r="I8919" t="s">
        <v>92</v>
      </c>
      <c r="K8919">
        <v>22</v>
      </c>
      <c r="L8919">
        <v>2</v>
      </c>
      <c r="M8919" t="s">
        <v>23</v>
      </c>
      <c r="N8919" t="s">
        <v>35</v>
      </c>
      <c r="O8919" t="s">
        <v>1</v>
      </c>
      <c r="P8919" t="s">
        <v>1</v>
      </c>
      <c r="S8919" t="s">
        <v>0</v>
      </c>
      <c r="T8919" s="2">
        <v>2031277</v>
      </c>
      <c r="U8919" s="2">
        <v>2297307</v>
      </c>
      <c r="V8919" s="2">
        <v>1333114</v>
      </c>
      <c r="W8919" s="2">
        <v>1586120</v>
      </c>
      <c r="X8919" s="2">
        <v>1735128</v>
      </c>
      <c r="Y8919" s="2">
        <v>2785852</v>
      </c>
      <c r="Z8919" s="2">
        <v>2905528</v>
      </c>
      <c r="AA8919" s="2">
        <v>2853776</v>
      </c>
      <c r="AB8919" s="2">
        <v>2379153</v>
      </c>
      <c r="AC8919" s="2">
        <v>880362</v>
      </c>
      <c r="AD8919" s="2">
        <v>1852961</v>
      </c>
      <c r="AE8919" s="2">
        <v>2671418</v>
      </c>
      <c r="AF8919" s="2">
        <v>2031277</v>
      </c>
      <c r="AG8919" s="2">
        <v>2297307</v>
      </c>
      <c r="AH8919" s="2">
        <v>1333114</v>
      </c>
      <c r="AI8919" s="2">
        <v>1586120</v>
      </c>
      <c r="AJ8919" s="2">
        <v>1735128</v>
      </c>
      <c r="AK8919" s="2">
        <v>2785852</v>
      </c>
      <c r="AL8919" s="2">
        <v>2905528</v>
      </c>
      <c r="AM8919" s="2">
        <v>2853776</v>
      </c>
      <c r="AN8919" s="2">
        <v>2379153</v>
      </c>
      <c r="AO8919" s="2">
        <v>880362</v>
      </c>
      <c r="AP8919" s="2">
        <v>1852961</v>
      </c>
      <c r="AQ8919" s="2">
        <v>2671418</v>
      </c>
      <c r="AR8919" s="3">
        <v>1.0170000000000001</v>
      </c>
      <c r="AS8919" s="3">
        <v>1.03</v>
      </c>
      <c r="AT8919" s="3">
        <v>1.0270000000000001</v>
      </c>
      <c r="AU8919" s="3">
        <v>1.0290000000000001</v>
      </c>
      <c r="AV8919" s="3">
        <v>1.0290000000000001</v>
      </c>
      <c r="AW8919" s="3">
        <v>1.028</v>
      </c>
      <c r="AX8919" s="3">
        <v>1.0310000000000001</v>
      </c>
      <c r="AY8919" s="3">
        <v>1.026</v>
      </c>
      <c r="AZ8919" s="3">
        <v>1.0190000000000001</v>
      </c>
      <c r="BA8919" s="3">
        <v>1.018</v>
      </c>
      <c r="BB8919" s="3">
        <v>1.0170000000000001</v>
      </c>
      <c r="BC8919" s="3">
        <v>1.018</v>
      </c>
      <c r="BD8919" s="2">
        <v>2065809</v>
      </c>
      <c r="BE8919" s="2">
        <v>2366226</v>
      </c>
      <c r="BF8919" s="2">
        <v>1369108</v>
      </c>
      <c r="BG8919" s="2">
        <v>1632117</v>
      </c>
      <c r="BH8919" s="2">
        <v>1785447</v>
      </c>
      <c r="BI8919" s="2">
        <v>2863856</v>
      </c>
      <c r="BJ8919" s="2">
        <v>2995599</v>
      </c>
      <c r="BK8919" s="2">
        <v>2927974</v>
      </c>
      <c r="BL8919" s="2">
        <v>2424357</v>
      </c>
      <c r="BM8919" s="2">
        <v>896209</v>
      </c>
      <c r="BN8919" s="2">
        <v>1884461</v>
      </c>
      <c r="BO8919" s="2">
        <v>2719504</v>
      </c>
      <c r="BP8919" s="2">
        <v>2065809</v>
      </c>
      <c r="BQ8919" s="2">
        <v>2366226</v>
      </c>
      <c r="BR8919" s="2">
        <v>1369108</v>
      </c>
      <c r="BS8919" s="2">
        <v>1632117</v>
      </c>
      <c r="BT8919" s="2">
        <v>1785447</v>
      </c>
      <c r="BU8919" s="2">
        <v>2863856</v>
      </c>
      <c r="BV8919" s="2">
        <v>2995599</v>
      </c>
      <c r="BW8919" s="2">
        <v>2927974</v>
      </c>
      <c r="BX8919" s="2">
        <v>2424357</v>
      </c>
      <c r="BY8919" s="2">
        <v>896209</v>
      </c>
      <c r="BZ8919" s="2">
        <v>1884461</v>
      </c>
      <c r="CA8919" s="2">
        <v>2719504</v>
      </c>
      <c r="CB8919" s="2">
        <v>191316</v>
      </c>
      <c r="CC8919" s="2">
        <v>231455</v>
      </c>
      <c r="CD8919" s="2">
        <v>124170</v>
      </c>
      <c r="CE8919" s="2">
        <v>150437</v>
      </c>
      <c r="CF8919" s="2">
        <v>169879</v>
      </c>
      <c r="CG8919" s="2">
        <v>267030</v>
      </c>
      <c r="CH8919" s="2">
        <v>280316</v>
      </c>
      <c r="CI8919" s="2">
        <v>270725</v>
      </c>
      <c r="CJ8919" s="2">
        <v>228479</v>
      </c>
      <c r="CK8919" s="2">
        <v>84931</v>
      </c>
      <c r="CL8919" s="2">
        <v>171962</v>
      </c>
      <c r="CM8919" s="2">
        <v>263718</v>
      </c>
      <c r="CN8919" s="2">
        <v>25311996</v>
      </c>
      <c r="CO8919" s="2">
        <v>25311996</v>
      </c>
      <c r="CP8919" s="2">
        <v>25930667</v>
      </c>
      <c r="CQ8919" s="2">
        <v>25930667</v>
      </c>
      <c r="CR8919" s="2">
        <v>2434418</v>
      </c>
      <c r="CS8919" s="1">
        <v>2009</v>
      </c>
    </row>
    <row r="8920" spans="1:97" x14ac:dyDescent="0.2">
      <c r="A8920">
        <v>55966</v>
      </c>
      <c r="B8920" t="s">
        <v>26</v>
      </c>
      <c r="D8920" t="s">
        <v>1334</v>
      </c>
      <c r="E8920" t="s">
        <v>1333</v>
      </c>
      <c r="F8920">
        <v>19558</v>
      </c>
      <c r="G8920" t="s">
        <v>104</v>
      </c>
      <c r="H8920" t="s">
        <v>103</v>
      </c>
      <c r="I8920" t="s">
        <v>102</v>
      </c>
      <c r="K8920">
        <v>22</v>
      </c>
      <c r="L8920">
        <v>1</v>
      </c>
      <c r="M8920" t="s">
        <v>30</v>
      </c>
      <c r="N8920" t="s">
        <v>2</v>
      </c>
      <c r="O8920" t="s">
        <v>1</v>
      </c>
      <c r="P8920" t="s">
        <v>1</v>
      </c>
      <c r="S8920" t="s">
        <v>0</v>
      </c>
      <c r="T8920" s="2">
        <v>363205</v>
      </c>
      <c r="U8920" s="2">
        <v>302944</v>
      </c>
      <c r="V8920" s="2">
        <v>309321</v>
      </c>
      <c r="W8920" s="2">
        <v>276415</v>
      </c>
      <c r="X8920" s="2">
        <v>290253</v>
      </c>
      <c r="Y8920" s="2">
        <v>266766</v>
      </c>
      <c r="Z8920" s="2">
        <v>270833</v>
      </c>
      <c r="AA8920" s="2">
        <v>245730</v>
      </c>
      <c r="AB8920" s="2">
        <v>293784</v>
      </c>
      <c r="AC8920" s="2">
        <v>321510</v>
      </c>
      <c r="AD8920" s="2">
        <v>348037</v>
      </c>
      <c r="AE8920" s="2">
        <v>391301</v>
      </c>
      <c r="AF8920" s="2">
        <v>363205</v>
      </c>
      <c r="AG8920" s="2">
        <v>302944</v>
      </c>
      <c r="AH8920" s="2">
        <v>309321</v>
      </c>
      <c r="AI8920" s="2">
        <v>276415</v>
      </c>
      <c r="AJ8920" s="2">
        <v>290253</v>
      </c>
      <c r="AK8920" s="2">
        <v>266766</v>
      </c>
      <c r="AL8920" s="2">
        <v>270833</v>
      </c>
      <c r="AM8920" s="2">
        <v>245730</v>
      </c>
      <c r="AN8920" s="2">
        <v>293784</v>
      </c>
      <c r="AO8920" s="2">
        <v>321510</v>
      </c>
      <c r="AP8920" s="2">
        <v>348037</v>
      </c>
      <c r="AQ8920" s="2">
        <v>391301</v>
      </c>
      <c r="AR8920" s="3">
        <v>1</v>
      </c>
      <c r="AS8920" s="3">
        <v>1</v>
      </c>
      <c r="AT8920" s="3">
        <v>1</v>
      </c>
      <c r="AU8920" s="3">
        <v>1</v>
      </c>
      <c r="AV8920" s="3">
        <v>1</v>
      </c>
      <c r="AW8920" s="3">
        <v>1</v>
      </c>
      <c r="AX8920" s="3">
        <v>1</v>
      </c>
      <c r="AY8920" s="3">
        <v>1</v>
      </c>
      <c r="AZ8920" s="3">
        <v>1</v>
      </c>
      <c r="BA8920" s="3">
        <v>1</v>
      </c>
      <c r="BB8920" s="3">
        <v>1</v>
      </c>
      <c r="BC8920" s="3">
        <v>1</v>
      </c>
      <c r="BD8920" s="2">
        <v>363205</v>
      </c>
      <c r="BE8920" s="2">
        <v>302944</v>
      </c>
      <c r="BF8920" s="2">
        <v>309321</v>
      </c>
      <c r="BG8920" s="2">
        <v>276415</v>
      </c>
      <c r="BH8920" s="2">
        <v>290253</v>
      </c>
      <c r="BI8920" s="2">
        <v>266766</v>
      </c>
      <c r="BJ8920" s="2">
        <v>270833</v>
      </c>
      <c r="BK8920" s="2">
        <v>245730</v>
      </c>
      <c r="BL8920" s="2">
        <v>293784</v>
      </c>
      <c r="BM8920" s="2">
        <v>321510</v>
      </c>
      <c r="BN8920" s="2">
        <v>348037</v>
      </c>
      <c r="BO8920" s="2">
        <v>391301</v>
      </c>
      <c r="BP8920" s="2">
        <v>363205</v>
      </c>
      <c r="BQ8920" s="2">
        <v>302944</v>
      </c>
      <c r="BR8920" s="2">
        <v>309321</v>
      </c>
      <c r="BS8920" s="2">
        <v>276415</v>
      </c>
      <c r="BT8920" s="2">
        <v>290253</v>
      </c>
      <c r="BU8920" s="2">
        <v>266766</v>
      </c>
      <c r="BV8920" s="2">
        <v>270833</v>
      </c>
      <c r="BW8920" s="2">
        <v>245730</v>
      </c>
      <c r="BX8920" s="2">
        <v>293784</v>
      </c>
      <c r="BY8920" s="2">
        <v>321510</v>
      </c>
      <c r="BZ8920" s="2">
        <v>348037</v>
      </c>
      <c r="CA8920" s="2">
        <v>391301</v>
      </c>
      <c r="CB8920" s="2">
        <v>29110.254000000001</v>
      </c>
      <c r="CC8920" s="2">
        <v>24280.351000000002</v>
      </c>
      <c r="CD8920" s="2">
        <v>24791.488000000001</v>
      </c>
      <c r="CE8920" s="2">
        <v>22154.137999999999</v>
      </c>
      <c r="CF8920" s="2">
        <v>23263.202000000001</v>
      </c>
      <c r="CG8920" s="2">
        <v>21380.83</v>
      </c>
      <c r="CH8920" s="2">
        <v>21706.784</v>
      </c>
      <c r="CI8920" s="2">
        <v>19694.821</v>
      </c>
      <c r="CJ8920" s="2">
        <v>23546.232</v>
      </c>
      <c r="CK8920" s="2">
        <v>25768.402000000002</v>
      </c>
      <c r="CL8920" s="2">
        <v>27894.472000000002</v>
      </c>
      <c r="CM8920" s="2">
        <v>31362.026000000002</v>
      </c>
      <c r="CN8920" s="2">
        <v>3680099</v>
      </c>
      <c r="CO8920" s="2">
        <v>3680099</v>
      </c>
      <c r="CP8920" s="2">
        <v>3680099</v>
      </c>
      <c r="CQ8920" s="2">
        <v>3680099</v>
      </c>
      <c r="CR8920" s="2">
        <v>294953</v>
      </c>
      <c r="CS8920" s="1">
        <v>2009</v>
      </c>
    </row>
    <row r="8921" spans="1:97" x14ac:dyDescent="0.2">
      <c r="A8921">
        <v>55967</v>
      </c>
      <c r="B8921" t="s">
        <v>26</v>
      </c>
      <c r="D8921" t="s">
        <v>1332</v>
      </c>
      <c r="E8921" t="s">
        <v>1331</v>
      </c>
      <c r="F8921">
        <v>14903</v>
      </c>
      <c r="G8921" t="s">
        <v>107</v>
      </c>
      <c r="H8921" t="s">
        <v>70</v>
      </c>
      <c r="I8921" t="s">
        <v>69</v>
      </c>
      <c r="K8921">
        <v>22</v>
      </c>
      <c r="L8921">
        <v>2</v>
      </c>
      <c r="M8921" t="s">
        <v>23</v>
      </c>
      <c r="N8921" t="s">
        <v>29</v>
      </c>
      <c r="O8921" t="s">
        <v>28</v>
      </c>
      <c r="P8921" t="s">
        <v>27</v>
      </c>
      <c r="T8921" s="2">
        <v>0</v>
      </c>
      <c r="U8921" s="2">
        <v>0</v>
      </c>
      <c r="V8921" s="2">
        <v>0</v>
      </c>
      <c r="W8921" s="2">
        <v>0</v>
      </c>
      <c r="X8921" s="2">
        <v>0</v>
      </c>
      <c r="Y8921" s="2">
        <v>0</v>
      </c>
      <c r="Z8921" s="2">
        <v>0</v>
      </c>
      <c r="AA8921" s="2">
        <v>0</v>
      </c>
      <c r="AB8921" s="2">
        <v>0</v>
      </c>
      <c r="AC8921" s="2">
        <v>0</v>
      </c>
      <c r="AD8921" s="2">
        <v>0</v>
      </c>
      <c r="AE8921" s="2">
        <v>0</v>
      </c>
      <c r="AF8921" s="2">
        <v>0</v>
      </c>
      <c r="AG8921" s="2">
        <v>0</v>
      </c>
      <c r="AH8921" s="2">
        <v>0</v>
      </c>
      <c r="AI8921" s="2">
        <v>0</v>
      </c>
      <c r="AJ8921" s="2">
        <v>0</v>
      </c>
      <c r="AK8921" s="2">
        <v>0</v>
      </c>
      <c r="AL8921" s="2">
        <v>0</v>
      </c>
      <c r="AM8921" s="2">
        <v>0</v>
      </c>
      <c r="AN8921" s="2">
        <v>0</v>
      </c>
      <c r="AO8921" s="2">
        <v>0</v>
      </c>
      <c r="AP8921" s="2">
        <v>0</v>
      </c>
      <c r="AQ8921" s="2">
        <v>0</v>
      </c>
      <c r="AR8921" s="3">
        <v>0</v>
      </c>
      <c r="AS8921" s="3">
        <v>0</v>
      </c>
      <c r="AT8921" s="3">
        <v>0</v>
      </c>
      <c r="AU8921" s="3">
        <v>0</v>
      </c>
      <c r="AV8921" s="3">
        <v>0</v>
      </c>
      <c r="AW8921" s="3">
        <v>0</v>
      </c>
      <c r="AX8921" s="3">
        <v>0</v>
      </c>
      <c r="AY8921" s="3">
        <v>0</v>
      </c>
      <c r="AZ8921" s="3">
        <v>0</v>
      </c>
      <c r="BA8921" s="3">
        <v>0</v>
      </c>
      <c r="BB8921" s="3">
        <v>0</v>
      </c>
      <c r="BC8921" s="3">
        <v>0</v>
      </c>
      <c r="BD8921" s="2">
        <v>9292</v>
      </c>
      <c r="BE8921" s="2">
        <v>8357</v>
      </c>
      <c r="BF8921" s="2">
        <v>8929</v>
      </c>
      <c r="BG8921" s="2">
        <v>8841</v>
      </c>
      <c r="BH8921" s="2">
        <v>8538</v>
      </c>
      <c r="BI8921" s="2">
        <v>7084</v>
      </c>
      <c r="BJ8921" s="2">
        <v>8662</v>
      </c>
      <c r="BK8921" s="2">
        <v>8987</v>
      </c>
      <c r="BL8921" s="2">
        <v>5995</v>
      </c>
      <c r="BM8921" s="2">
        <v>5557</v>
      </c>
      <c r="BN8921" s="2">
        <v>6301</v>
      </c>
      <c r="BO8921" s="2">
        <v>8577</v>
      </c>
      <c r="BP8921" s="2">
        <v>9292</v>
      </c>
      <c r="BQ8921" s="2">
        <v>8357</v>
      </c>
      <c r="BR8921" s="2">
        <v>8929</v>
      </c>
      <c r="BS8921" s="2">
        <v>8841</v>
      </c>
      <c r="BT8921" s="2">
        <v>8538</v>
      </c>
      <c r="BU8921" s="2">
        <v>7084</v>
      </c>
      <c r="BV8921" s="2">
        <v>8662</v>
      </c>
      <c r="BW8921" s="2">
        <v>8987</v>
      </c>
      <c r="BX8921" s="2">
        <v>5995</v>
      </c>
      <c r="BY8921" s="2">
        <v>5557</v>
      </c>
      <c r="BZ8921" s="2">
        <v>6301</v>
      </c>
      <c r="CA8921" s="2">
        <v>8577</v>
      </c>
      <c r="CB8921" s="2">
        <v>952.08900000000006</v>
      </c>
      <c r="CC8921" s="2">
        <v>856.29700000000003</v>
      </c>
      <c r="CD8921" s="2">
        <v>914.89100000000008</v>
      </c>
      <c r="CE8921" s="2">
        <v>905.84900000000005</v>
      </c>
      <c r="CF8921" s="2">
        <v>874.80900000000008</v>
      </c>
      <c r="CG8921" s="2">
        <v>725.79700000000003</v>
      </c>
      <c r="CH8921" s="2">
        <v>887.54300000000001</v>
      </c>
      <c r="CI8921" s="2">
        <v>920.83900000000006</v>
      </c>
      <c r="CJ8921" s="2">
        <v>614.21100000000001</v>
      </c>
      <c r="CK8921" s="2">
        <v>569.33600000000001</v>
      </c>
      <c r="CL8921" s="2">
        <v>645.58699999999999</v>
      </c>
      <c r="CM8921" s="2">
        <v>878.75200000000007</v>
      </c>
      <c r="CN8921" s="2">
        <v>0</v>
      </c>
      <c r="CO8921" s="2">
        <v>0</v>
      </c>
      <c r="CP8921" s="2">
        <v>95120</v>
      </c>
      <c r="CQ8921" s="2">
        <v>95120</v>
      </c>
      <c r="CR8921" s="2">
        <v>9746</v>
      </c>
      <c r="CS8921" s="1">
        <v>2009</v>
      </c>
    </row>
    <row r="8922" spans="1:97" x14ac:dyDescent="0.2">
      <c r="A8922">
        <v>55968</v>
      </c>
      <c r="B8922" t="s">
        <v>26</v>
      </c>
      <c r="D8922" t="s">
        <v>1330</v>
      </c>
      <c r="E8922" t="s">
        <v>1329</v>
      </c>
      <c r="F8922">
        <v>19171</v>
      </c>
      <c r="G8922" t="s">
        <v>5</v>
      </c>
      <c r="H8922" t="s">
        <v>4</v>
      </c>
      <c r="I8922" t="s">
        <v>53</v>
      </c>
      <c r="K8922">
        <v>22</v>
      </c>
      <c r="L8922">
        <v>2</v>
      </c>
      <c r="M8922" t="s">
        <v>23</v>
      </c>
      <c r="N8922" t="s">
        <v>32</v>
      </c>
      <c r="O8922" t="s">
        <v>31</v>
      </c>
      <c r="P8922" t="s">
        <v>31</v>
      </c>
      <c r="T8922" s="2">
        <v>0</v>
      </c>
      <c r="U8922" s="2">
        <v>0</v>
      </c>
      <c r="V8922" s="2">
        <v>0</v>
      </c>
      <c r="W8922" s="2">
        <v>0</v>
      </c>
      <c r="X8922" s="2">
        <v>0</v>
      </c>
      <c r="Y8922" s="2">
        <v>0</v>
      </c>
      <c r="Z8922" s="2">
        <v>0</v>
      </c>
      <c r="AA8922" s="2">
        <v>0</v>
      </c>
      <c r="AB8922" s="2">
        <v>0</v>
      </c>
      <c r="AC8922" s="2">
        <v>0</v>
      </c>
      <c r="AD8922" s="2">
        <v>0</v>
      </c>
      <c r="AE8922" s="2">
        <v>0</v>
      </c>
      <c r="AF8922" s="2">
        <v>0</v>
      </c>
      <c r="AG8922" s="2">
        <v>0</v>
      </c>
      <c r="AH8922" s="2">
        <v>0</v>
      </c>
      <c r="AI8922" s="2">
        <v>0</v>
      </c>
      <c r="AJ8922" s="2">
        <v>0</v>
      </c>
      <c r="AK8922" s="2">
        <v>0</v>
      </c>
      <c r="AL8922" s="2">
        <v>0</v>
      </c>
      <c r="AM8922" s="2">
        <v>0</v>
      </c>
      <c r="AN8922" s="2">
        <v>0</v>
      </c>
      <c r="AO8922" s="2">
        <v>0</v>
      </c>
      <c r="AP8922" s="2">
        <v>0</v>
      </c>
      <c r="AQ8922" s="2">
        <v>0</v>
      </c>
      <c r="AR8922" s="3">
        <v>0</v>
      </c>
      <c r="AS8922" s="3">
        <v>0</v>
      </c>
      <c r="AT8922" s="3">
        <v>0</v>
      </c>
      <c r="AU8922" s="3">
        <v>0</v>
      </c>
      <c r="AV8922" s="3">
        <v>0</v>
      </c>
      <c r="AW8922" s="3">
        <v>0</v>
      </c>
      <c r="AX8922" s="3">
        <v>0</v>
      </c>
      <c r="AY8922" s="3">
        <v>0</v>
      </c>
      <c r="AZ8922" s="3">
        <v>0</v>
      </c>
      <c r="BA8922" s="3">
        <v>0</v>
      </c>
      <c r="BB8922" s="3">
        <v>0</v>
      </c>
      <c r="BC8922" s="3">
        <v>0</v>
      </c>
      <c r="BD8922" s="2">
        <v>387931</v>
      </c>
      <c r="BE8922" s="2">
        <v>343113</v>
      </c>
      <c r="BF8922" s="2">
        <v>423057</v>
      </c>
      <c r="BG8922" s="2">
        <v>362799</v>
      </c>
      <c r="BH8922" s="2">
        <v>221972</v>
      </c>
      <c r="BI8922" s="2">
        <v>336076</v>
      </c>
      <c r="BJ8922" s="2">
        <v>246167</v>
      </c>
      <c r="BK8922" s="2">
        <v>288369</v>
      </c>
      <c r="BL8922" s="2">
        <v>173504</v>
      </c>
      <c r="BM8922" s="2">
        <v>164241</v>
      </c>
      <c r="BN8922" s="2">
        <v>216652</v>
      </c>
      <c r="BO8922" s="2">
        <v>225983</v>
      </c>
      <c r="BP8922" s="2">
        <v>387931</v>
      </c>
      <c r="BQ8922" s="2">
        <v>343113</v>
      </c>
      <c r="BR8922" s="2">
        <v>423057</v>
      </c>
      <c r="BS8922" s="2">
        <v>362799</v>
      </c>
      <c r="BT8922" s="2">
        <v>221972</v>
      </c>
      <c r="BU8922" s="2">
        <v>336076</v>
      </c>
      <c r="BV8922" s="2">
        <v>246167</v>
      </c>
      <c r="BW8922" s="2">
        <v>288369</v>
      </c>
      <c r="BX8922" s="2">
        <v>173504</v>
      </c>
      <c r="BY8922" s="2">
        <v>164241</v>
      </c>
      <c r="BZ8922" s="2">
        <v>216652</v>
      </c>
      <c r="CA8922" s="2">
        <v>225983</v>
      </c>
      <c r="CB8922" s="2">
        <v>39747</v>
      </c>
      <c r="CC8922" s="2">
        <v>35155</v>
      </c>
      <c r="CD8922" s="2">
        <v>43346</v>
      </c>
      <c r="CE8922" s="2">
        <v>37172</v>
      </c>
      <c r="CF8922" s="2">
        <v>22743</v>
      </c>
      <c r="CG8922" s="2">
        <v>34434</v>
      </c>
      <c r="CH8922" s="2">
        <v>25222</v>
      </c>
      <c r="CI8922" s="2">
        <v>29546</v>
      </c>
      <c r="CJ8922" s="2">
        <v>17777</v>
      </c>
      <c r="CK8922" s="2">
        <v>16828</v>
      </c>
      <c r="CL8922" s="2">
        <v>22198</v>
      </c>
      <c r="CM8922" s="2">
        <v>23154</v>
      </c>
      <c r="CN8922" s="2">
        <v>0</v>
      </c>
      <c r="CO8922" s="2">
        <v>0</v>
      </c>
      <c r="CP8922" s="2">
        <v>3389864</v>
      </c>
      <c r="CQ8922" s="2">
        <v>3389864</v>
      </c>
      <c r="CR8922" s="2">
        <v>347322</v>
      </c>
      <c r="CS8922" s="1">
        <v>2009</v>
      </c>
    </row>
    <row r="8923" spans="1:97" x14ac:dyDescent="0.2">
      <c r="A8923">
        <v>55969</v>
      </c>
      <c r="B8923" t="s">
        <v>26</v>
      </c>
      <c r="D8923" t="s">
        <v>1328</v>
      </c>
      <c r="E8923" t="s">
        <v>1328</v>
      </c>
      <c r="F8923">
        <v>7308</v>
      </c>
      <c r="G8923" t="s">
        <v>153</v>
      </c>
      <c r="H8923" t="s">
        <v>36</v>
      </c>
      <c r="I8923" t="s">
        <v>69</v>
      </c>
      <c r="K8923">
        <v>22</v>
      </c>
      <c r="L8923">
        <v>2</v>
      </c>
      <c r="M8923" t="s">
        <v>23</v>
      </c>
      <c r="N8923" t="s">
        <v>2</v>
      </c>
      <c r="O8923" t="s">
        <v>85</v>
      </c>
      <c r="P8923" t="s">
        <v>85</v>
      </c>
      <c r="S8923" t="s">
        <v>11</v>
      </c>
      <c r="T8923" s="2">
        <v>0</v>
      </c>
      <c r="U8923" s="2">
        <v>0</v>
      </c>
      <c r="V8923" s="2">
        <v>0</v>
      </c>
      <c r="W8923" s="2">
        <v>0</v>
      </c>
      <c r="X8923" s="2">
        <v>0</v>
      </c>
      <c r="Y8923" s="2">
        <v>0</v>
      </c>
      <c r="Z8923" s="2">
        <v>0</v>
      </c>
      <c r="AA8923" s="2">
        <v>0</v>
      </c>
      <c r="AB8923" s="2">
        <v>0</v>
      </c>
      <c r="AC8923" s="2">
        <v>0</v>
      </c>
      <c r="AD8923" s="2">
        <v>0</v>
      </c>
      <c r="AE8923" s="2">
        <v>0</v>
      </c>
      <c r="AF8923" s="2">
        <v>0</v>
      </c>
      <c r="AG8923" s="2">
        <v>0</v>
      </c>
      <c r="AH8923" s="2">
        <v>0</v>
      </c>
      <c r="AI8923" s="2">
        <v>0</v>
      </c>
      <c r="AJ8923" s="2">
        <v>0</v>
      </c>
      <c r="AK8923" s="2">
        <v>0</v>
      </c>
      <c r="AL8923" s="2">
        <v>0</v>
      </c>
      <c r="AM8923" s="2">
        <v>0</v>
      </c>
      <c r="AN8923" s="2">
        <v>0</v>
      </c>
      <c r="AO8923" s="2">
        <v>0</v>
      </c>
      <c r="AP8923" s="2">
        <v>0</v>
      </c>
      <c r="AQ8923" s="2">
        <v>0</v>
      </c>
      <c r="AR8923" s="3">
        <v>0</v>
      </c>
      <c r="AS8923" s="3">
        <v>0</v>
      </c>
      <c r="AT8923" s="3">
        <v>0</v>
      </c>
      <c r="AU8923" s="3">
        <v>0</v>
      </c>
      <c r="AV8923" s="3">
        <v>0</v>
      </c>
      <c r="AW8923" s="3">
        <v>0</v>
      </c>
      <c r="AX8923" s="3">
        <v>0</v>
      </c>
      <c r="AY8923" s="3">
        <v>0</v>
      </c>
      <c r="AZ8923" s="3">
        <v>0</v>
      </c>
      <c r="BA8923" s="3">
        <v>0</v>
      </c>
      <c r="BB8923" s="3">
        <v>0</v>
      </c>
      <c r="BC8923" s="3">
        <v>0</v>
      </c>
      <c r="BD8923" s="2">
        <v>0</v>
      </c>
      <c r="BE8923" s="2">
        <v>0</v>
      </c>
      <c r="BF8923" s="2">
        <v>0</v>
      </c>
      <c r="BG8923" s="2">
        <v>0</v>
      </c>
      <c r="BH8923" s="2">
        <v>0</v>
      </c>
      <c r="BI8923" s="2">
        <v>0</v>
      </c>
      <c r="BJ8923" s="2">
        <v>0</v>
      </c>
      <c r="BK8923" s="2">
        <v>0</v>
      </c>
      <c r="BL8923" s="2">
        <v>0</v>
      </c>
      <c r="BM8923" s="2">
        <v>0</v>
      </c>
      <c r="BN8923" s="2">
        <v>0</v>
      </c>
      <c r="BO8923" s="2">
        <v>0</v>
      </c>
      <c r="BP8923" s="2">
        <v>0</v>
      </c>
      <c r="BQ8923" s="2">
        <v>0</v>
      </c>
      <c r="BR8923" s="2">
        <v>0</v>
      </c>
      <c r="BS8923" s="2">
        <v>0</v>
      </c>
      <c r="BT8923" s="2">
        <v>0</v>
      </c>
      <c r="BU8923" s="2">
        <v>0</v>
      </c>
      <c r="BV8923" s="2">
        <v>0</v>
      </c>
      <c r="BW8923" s="2">
        <v>0</v>
      </c>
      <c r="BX8923" s="2">
        <v>0</v>
      </c>
      <c r="BY8923" s="2">
        <v>0</v>
      </c>
      <c r="BZ8923" s="2">
        <v>0</v>
      </c>
      <c r="CA8923" s="2">
        <v>0</v>
      </c>
      <c r="CB8923" s="2">
        <v>0</v>
      </c>
      <c r="CC8923" s="2">
        <v>0</v>
      </c>
      <c r="CD8923" s="2">
        <v>0</v>
      </c>
      <c r="CE8923" s="2">
        <v>0</v>
      </c>
      <c r="CF8923" s="2">
        <v>0</v>
      </c>
      <c r="CG8923" s="2">
        <v>0</v>
      </c>
      <c r="CH8923" s="2">
        <v>0</v>
      </c>
      <c r="CI8923" s="2">
        <v>0</v>
      </c>
      <c r="CJ8923" s="2">
        <v>0</v>
      </c>
      <c r="CK8923" s="2">
        <v>0</v>
      </c>
      <c r="CL8923" s="2">
        <v>0</v>
      </c>
      <c r="CM8923" s="2">
        <v>0</v>
      </c>
      <c r="CN8923" s="2">
        <v>0</v>
      </c>
      <c r="CO8923" s="2">
        <v>0</v>
      </c>
      <c r="CP8923" s="2">
        <v>0</v>
      </c>
      <c r="CQ8923" s="2">
        <v>0</v>
      </c>
      <c r="CR8923" s="2">
        <v>0</v>
      </c>
      <c r="CS8923" s="1">
        <v>2009</v>
      </c>
    </row>
    <row r="8924" spans="1:97" x14ac:dyDescent="0.2">
      <c r="A8924">
        <v>55969</v>
      </c>
      <c r="B8924" t="s">
        <v>26</v>
      </c>
      <c r="D8924" t="s">
        <v>1328</v>
      </c>
      <c r="E8924" t="s">
        <v>1328</v>
      </c>
      <c r="F8924">
        <v>7308</v>
      </c>
      <c r="G8924" t="s">
        <v>153</v>
      </c>
      <c r="H8924" t="s">
        <v>36</v>
      </c>
      <c r="I8924" t="s">
        <v>69</v>
      </c>
      <c r="K8924">
        <v>22</v>
      </c>
      <c r="L8924">
        <v>2</v>
      </c>
      <c r="M8924" t="s">
        <v>23</v>
      </c>
      <c r="N8924" t="s">
        <v>2</v>
      </c>
      <c r="O8924" t="s">
        <v>604</v>
      </c>
      <c r="P8924" t="s">
        <v>198</v>
      </c>
      <c r="S8924" t="s">
        <v>11</v>
      </c>
      <c r="T8924" s="2">
        <v>48918</v>
      </c>
      <c r="U8924" s="2">
        <v>7863</v>
      </c>
      <c r="V8924" s="2">
        <v>5017</v>
      </c>
      <c r="W8924" s="2">
        <v>1459</v>
      </c>
      <c r="X8924" s="2">
        <v>1202</v>
      </c>
      <c r="Y8924" s="2">
        <v>3696</v>
      </c>
      <c r="Z8924" s="2">
        <v>5213</v>
      </c>
      <c r="AA8924" s="2">
        <v>8628</v>
      </c>
      <c r="AB8924" s="2">
        <v>1705</v>
      </c>
      <c r="AC8924" s="2">
        <v>802</v>
      </c>
      <c r="AD8924" s="2">
        <v>703</v>
      </c>
      <c r="AE8924" s="2">
        <v>5624</v>
      </c>
      <c r="AF8924" s="2">
        <v>48918</v>
      </c>
      <c r="AG8924" s="2">
        <v>7863</v>
      </c>
      <c r="AH8924" s="2">
        <v>5017</v>
      </c>
      <c r="AI8924" s="2">
        <v>1459</v>
      </c>
      <c r="AJ8924" s="2">
        <v>1202</v>
      </c>
      <c r="AK8924" s="2">
        <v>3696</v>
      </c>
      <c r="AL8924" s="2">
        <v>5213</v>
      </c>
      <c r="AM8924" s="2">
        <v>8628</v>
      </c>
      <c r="AN8924" s="2">
        <v>1705</v>
      </c>
      <c r="AO8924" s="2">
        <v>802</v>
      </c>
      <c r="AP8924" s="2">
        <v>703</v>
      </c>
      <c r="AQ8924" s="2">
        <v>5624</v>
      </c>
      <c r="AR8924" s="3">
        <v>5.92</v>
      </c>
      <c r="AS8924" s="3">
        <v>5.92</v>
      </c>
      <c r="AT8924" s="3">
        <v>5.92</v>
      </c>
      <c r="AU8924" s="3">
        <v>5.92</v>
      </c>
      <c r="AV8924" s="3">
        <v>5.92</v>
      </c>
      <c r="AW8924" s="3">
        <v>5.92</v>
      </c>
      <c r="AX8924" s="3">
        <v>5.92</v>
      </c>
      <c r="AY8924" s="3">
        <v>5.92</v>
      </c>
      <c r="AZ8924" s="3">
        <v>5.92</v>
      </c>
      <c r="BA8924" s="3">
        <v>5.92</v>
      </c>
      <c r="BB8924" s="3">
        <v>5.92</v>
      </c>
      <c r="BC8924" s="3">
        <v>5.92</v>
      </c>
      <c r="BD8924" s="2">
        <v>289595</v>
      </c>
      <c r="BE8924" s="2">
        <v>46549</v>
      </c>
      <c r="BF8924" s="2">
        <v>29701</v>
      </c>
      <c r="BG8924" s="2">
        <v>8637</v>
      </c>
      <c r="BH8924" s="2">
        <v>7116</v>
      </c>
      <c r="BI8924" s="2">
        <v>21880</v>
      </c>
      <c r="BJ8924" s="2">
        <v>30861</v>
      </c>
      <c r="BK8924" s="2">
        <v>51078</v>
      </c>
      <c r="BL8924" s="2">
        <v>10094</v>
      </c>
      <c r="BM8924" s="2">
        <v>4748</v>
      </c>
      <c r="BN8924" s="2">
        <v>4162</v>
      </c>
      <c r="BO8924" s="2">
        <v>33294</v>
      </c>
      <c r="BP8924" s="2">
        <v>289595</v>
      </c>
      <c r="BQ8924" s="2">
        <v>46549</v>
      </c>
      <c r="BR8924" s="2">
        <v>29701</v>
      </c>
      <c r="BS8924" s="2">
        <v>8637</v>
      </c>
      <c r="BT8924" s="2">
        <v>7116</v>
      </c>
      <c r="BU8924" s="2">
        <v>21880</v>
      </c>
      <c r="BV8924" s="2">
        <v>30861</v>
      </c>
      <c r="BW8924" s="2">
        <v>51078</v>
      </c>
      <c r="BX8924" s="2">
        <v>10094</v>
      </c>
      <c r="BY8924" s="2">
        <v>4748</v>
      </c>
      <c r="BZ8924" s="2">
        <v>4162</v>
      </c>
      <c r="CA8924" s="2">
        <v>33294</v>
      </c>
      <c r="CB8924" s="2">
        <v>25008.615000000002</v>
      </c>
      <c r="CC8924" s="2">
        <v>4019.8940000000002</v>
      </c>
      <c r="CD8924" s="2">
        <v>2564.8310000000001</v>
      </c>
      <c r="CE8924" s="2">
        <v>745.71600000000001</v>
      </c>
      <c r="CF8924" s="2">
        <v>614.245</v>
      </c>
      <c r="CG8924" s="2">
        <v>1889.4540000000002</v>
      </c>
      <c r="CH8924" s="2">
        <v>2665.154</v>
      </c>
      <c r="CI8924" s="2">
        <v>4410.9319999999998</v>
      </c>
      <c r="CJ8924" s="2">
        <v>871.67900000000009</v>
      </c>
      <c r="CK8924" s="2">
        <v>410.053</v>
      </c>
      <c r="CL8924" s="2">
        <v>359.52499999999998</v>
      </c>
      <c r="CM8924" s="2">
        <v>2874.902</v>
      </c>
      <c r="CN8924" s="2">
        <v>90830</v>
      </c>
      <c r="CO8924" s="2">
        <v>90830</v>
      </c>
      <c r="CP8924" s="2">
        <v>537715</v>
      </c>
      <c r="CQ8924" s="2">
        <v>537715</v>
      </c>
      <c r="CR8924" s="2">
        <v>46435</v>
      </c>
      <c r="CS8924" s="1">
        <v>2009</v>
      </c>
    </row>
    <row r="8925" spans="1:97" x14ac:dyDescent="0.2">
      <c r="A8925">
        <v>55970</v>
      </c>
      <c r="B8925" t="s">
        <v>26</v>
      </c>
      <c r="D8925" t="s">
        <v>1327</v>
      </c>
      <c r="E8925" t="s">
        <v>1326</v>
      </c>
      <c r="F8925">
        <v>16534</v>
      </c>
      <c r="G8925" t="s">
        <v>38</v>
      </c>
      <c r="H8925" t="s">
        <v>24</v>
      </c>
      <c r="I8925" t="s">
        <v>55</v>
      </c>
      <c r="K8925">
        <v>22</v>
      </c>
      <c r="L8925">
        <v>1</v>
      </c>
      <c r="M8925" t="s">
        <v>30</v>
      </c>
      <c r="N8925" t="s">
        <v>38</v>
      </c>
      <c r="O8925" t="s">
        <v>1</v>
      </c>
      <c r="P8925" t="s">
        <v>1</v>
      </c>
      <c r="S8925" t="s">
        <v>0</v>
      </c>
      <c r="T8925" s="2">
        <v>0</v>
      </c>
      <c r="U8925" s="2">
        <v>0</v>
      </c>
      <c r="V8925" s="2">
        <v>0</v>
      </c>
      <c r="W8925" s="2">
        <v>0</v>
      </c>
      <c r="X8925" s="2">
        <v>0</v>
      </c>
      <c r="Y8925" s="2">
        <v>0</v>
      </c>
      <c r="Z8925" s="2">
        <v>0</v>
      </c>
      <c r="AA8925" s="2">
        <v>0</v>
      </c>
      <c r="AB8925" s="2">
        <v>0</v>
      </c>
      <c r="AC8925" s="2">
        <v>0</v>
      </c>
      <c r="AD8925" s="2">
        <v>0</v>
      </c>
      <c r="AE8925" s="2">
        <v>0</v>
      </c>
      <c r="AF8925" s="2">
        <v>0</v>
      </c>
      <c r="AG8925" s="2">
        <v>0</v>
      </c>
      <c r="AH8925" s="2">
        <v>0</v>
      </c>
      <c r="AI8925" s="2">
        <v>0</v>
      </c>
      <c r="AJ8925" s="2">
        <v>0</v>
      </c>
      <c r="AK8925" s="2">
        <v>0</v>
      </c>
      <c r="AL8925" s="2">
        <v>0</v>
      </c>
      <c r="AM8925" s="2">
        <v>0</v>
      </c>
      <c r="AN8925" s="2">
        <v>0</v>
      </c>
      <c r="AO8925" s="2">
        <v>0</v>
      </c>
      <c r="AP8925" s="2">
        <v>0</v>
      </c>
      <c r="AQ8925" s="2">
        <v>0</v>
      </c>
      <c r="AR8925" s="3">
        <v>0</v>
      </c>
      <c r="AS8925" s="3">
        <v>0</v>
      </c>
      <c r="AT8925" s="3">
        <v>0</v>
      </c>
      <c r="AU8925" s="3">
        <v>0</v>
      </c>
      <c r="AV8925" s="3">
        <v>0</v>
      </c>
      <c r="AW8925" s="3">
        <v>0</v>
      </c>
      <c r="AX8925" s="3">
        <v>0</v>
      </c>
      <c r="AY8925" s="3">
        <v>0</v>
      </c>
      <c r="AZ8925" s="3">
        <v>0</v>
      </c>
      <c r="BA8925" s="3">
        <v>0</v>
      </c>
      <c r="BB8925" s="3">
        <v>0</v>
      </c>
      <c r="BC8925" s="3">
        <v>0</v>
      </c>
      <c r="BD8925" s="2">
        <v>0</v>
      </c>
      <c r="BE8925" s="2">
        <v>0</v>
      </c>
      <c r="BF8925" s="2">
        <v>0</v>
      </c>
      <c r="BG8925" s="2">
        <v>0</v>
      </c>
      <c r="BH8925" s="2">
        <v>0</v>
      </c>
      <c r="BI8925" s="2">
        <v>0</v>
      </c>
      <c r="BJ8925" s="2">
        <v>0</v>
      </c>
      <c r="BK8925" s="2">
        <v>0</v>
      </c>
      <c r="BL8925" s="2">
        <v>0</v>
      </c>
      <c r="BM8925" s="2">
        <v>0</v>
      </c>
      <c r="BN8925" s="2">
        <v>0</v>
      </c>
      <c r="BO8925" s="2">
        <v>0</v>
      </c>
      <c r="BP8925" s="2">
        <v>0</v>
      </c>
      <c r="BQ8925" s="2">
        <v>0</v>
      </c>
      <c r="BR8925" s="2">
        <v>0</v>
      </c>
      <c r="BS8925" s="2">
        <v>0</v>
      </c>
      <c r="BT8925" s="2">
        <v>0</v>
      </c>
      <c r="BU8925" s="2">
        <v>0</v>
      </c>
      <c r="BV8925" s="2">
        <v>0</v>
      </c>
      <c r="BW8925" s="2">
        <v>0</v>
      </c>
      <c r="BX8925" s="2">
        <v>0</v>
      </c>
      <c r="BY8925" s="2">
        <v>0</v>
      </c>
      <c r="BZ8925" s="2">
        <v>0</v>
      </c>
      <c r="CA8925" s="2">
        <v>0</v>
      </c>
      <c r="CB8925" s="2">
        <v>113608</v>
      </c>
      <c r="CC8925" s="2">
        <v>110243</v>
      </c>
      <c r="CD8925" s="2">
        <v>71766</v>
      </c>
      <c r="CE8925" s="2">
        <v>81285</v>
      </c>
      <c r="CF8925" s="2">
        <v>87384</v>
      </c>
      <c r="CG8925" s="2">
        <v>68124</v>
      </c>
      <c r="CH8925" s="2">
        <v>118464</v>
      </c>
      <c r="CI8925" s="2">
        <v>118633</v>
      </c>
      <c r="CJ8925" s="2">
        <v>116078</v>
      </c>
      <c r="CK8925" s="2">
        <v>59793</v>
      </c>
      <c r="CL8925" s="2">
        <v>119985</v>
      </c>
      <c r="CM8925" s="2">
        <v>113500</v>
      </c>
      <c r="CN8925" s="2">
        <v>0</v>
      </c>
      <c r="CO8925" s="2">
        <v>0</v>
      </c>
      <c r="CP8925" s="2">
        <v>0</v>
      </c>
      <c r="CQ8925" s="2">
        <v>0</v>
      </c>
      <c r="CR8925" s="2">
        <v>1178863</v>
      </c>
      <c r="CS8925" s="1">
        <v>2009</v>
      </c>
    </row>
    <row r="8926" spans="1:97" x14ac:dyDescent="0.2">
      <c r="A8926">
        <v>55970</v>
      </c>
      <c r="B8926" t="s">
        <v>26</v>
      </c>
      <c r="D8926" t="s">
        <v>1327</v>
      </c>
      <c r="E8926" t="s">
        <v>1326</v>
      </c>
      <c r="F8926">
        <v>16534</v>
      </c>
      <c r="G8926" t="s">
        <v>38</v>
      </c>
      <c r="H8926" t="s">
        <v>24</v>
      </c>
      <c r="I8926" t="s">
        <v>55</v>
      </c>
      <c r="K8926">
        <v>22</v>
      </c>
      <c r="L8926">
        <v>1</v>
      </c>
      <c r="M8926" t="s">
        <v>30</v>
      </c>
      <c r="N8926" t="s">
        <v>35</v>
      </c>
      <c r="O8926" t="s">
        <v>1</v>
      </c>
      <c r="P8926" t="s">
        <v>1</v>
      </c>
      <c r="S8926" t="s">
        <v>0</v>
      </c>
      <c r="T8926" s="2">
        <v>2341103</v>
      </c>
      <c r="U8926" s="2">
        <v>2238213</v>
      </c>
      <c r="V8926" s="2">
        <v>1491704</v>
      </c>
      <c r="W8926" s="2">
        <v>1619987</v>
      </c>
      <c r="X8926" s="2">
        <v>1706535</v>
      </c>
      <c r="Y8926" s="2">
        <v>1372308</v>
      </c>
      <c r="Z8926" s="2">
        <v>2326630</v>
      </c>
      <c r="AA8926" s="2">
        <v>2345343</v>
      </c>
      <c r="AB8926" s="2">
        <v>2292583</v>
      </c>
      <c r="AC8926" s="2">
        <v>1237620</v>
      </c>
      <c r="AD8926" s="2">
        <v>2402649</v>
      </c>
      <c r="AE8926" s="2">
        <v>2315868</v>
      </c>
      <c r="AF8926" s="2">
        <v>2341103</v>
      </c>
      <c r="AG8926" s="2">
        <v>2238213</v>
      </c>
      <c r="AH8926" s="2">
        <v>1491704</v>
      </c>
      <c r="AI8926" s="2">
        <v>1619987</v>
      </c>
      <c r="AJ8926" s="2">
        <v>1706535</v>
      </c>
      <c r="AK8926" s="2">
        <v>1372308</v>
      </c>
      <c r="AL8926" s="2">
        <v>2326630</v>
      </c>
      <c r="AM8926" s="2">
        <v>2345343</v>
      </c>
      <c r="AN8926" s="2">
        <v>2292583</v>
      </c>
      <c r="AO8926" s="2">
        <v>1237620</v>
      </c>
      <c r="AP8926" s="2">
        <v>2402649</v>
      </c>
      <c r="AQ8926" s="2">
        <v>2315868</v>
      </c>
      <c r="AR8926" s="3">
        <v>1.02</v>
      </c>
      <c r="AS8926" s="3">
        <v>1.02</v>
      </c>
      <c r="AT8926" s="3">
        <v>1.02</v>
      </c>
      <c r="AU8926" s="3">
        <v>1.02</v>
      </c>
      <c r="AV8926" s="3">
        <v>1.02</v>
      </c>
      <c r="AW8926" s="3">
        <v>1.02</v>
      </c>
      <c r="AX8926" s="3">
        <v>1.02</v>
      </c>
      <c r="AY8926" s="3">
        <v>1.02</v>
      </c>
      <c r="AZ8926" s="3">
        <v>1.02</v>
      </c>
      <c r="BA8926" s="3">
        <v>1.02</v>
      </c>
      <c r="BB8926" s="3">
        <v>1.02</v>
      </c>
      <c r="BC8926" s="3">
        <v>1.02</v>
      </c>
      <c r="BD8926" s="2">
        <v>2387925</v>
      </c>
      <c r="BE8926" s="2">
        <v>2282977</v>
      </c>
      <c r="BF8926" s="2">
        <v>1521538</v>
      </c>
      <c r="BG8926" s="2">
        <v>1652387</v>
      </c>
      <c r="BH8926" s="2">
        <v>1740666</v>
      </c>
      <c r="BI8926" s="2">
        <v>1399754</v>
      </c>
      <c r="BJ8926" s="2">
        <v>2373163</v>
      </c>
      <c r="BK8926" s="2">
        <v>2392250</v>
      </c>
      <c r="BL8926" s="2">
        <v>2338435</v>
      </c>
      <c r="BM8926" s="2">
        <v>1262372</v>
      </c>
      <c r="BN8926" s="2">
        <v>2450702</v>
      </c>
      <c r="BO8926" s="2">
        <v>2362185</v>
      </c>
      <c r="BP8926" s="2">
        <v>2387925</v>
      </c>
      <c r="BQ8926" s="2">
        <v>2282977</v>
      </c>
      <c r="BR8926" s="2">
        <v>1521538</v>
      </c>
      <c r="BS8926" s="2">
        <v>1652387</v>
      </c>
      <c r="BT8926" s="2">
        <v>1740666</v>
      </c>
      <c r="BU8926" s="2">
        <v>1399754</v>
      </c>
      <c r="BV8926" s="2">
        <v>2373163</v>
      </c>
      <c r="BW8926" s="2">
        <v>2392250</v>
      </c>
      <c r="BX8926" s="2">
        <v>2338435</v>
      </c>
      <c r="BY8926" s="2">
        <v>1262372</v>
      </c>
      <c r="BZ8926" s="2">
        <v>2450702</v>
      </c>
      <c r="CA8926" s="2">
        <v>2362185</v>
      </c>
      <c r="CB8926" s="2">
        <v>227608</v>
      </c>
      <c r="CC8926" s="2">
        <v>214153</v>
      </c>
      <c r="CD8926" s="2">
        <v>139013</v>
      </c>
      <c r="CE8926" s="2">
        <v>148508</v>
      </c>
      <c r="CF8926" s="2">
        <v>151461</v>
      </c>
      <c r="CG8926" s="2">
        <v>127088</v>
      </c>
      <c r="CH8926" s="2">
        <v>222254</v>
      </c>
      <c r="CI8926" s="2">
        <v>225331</v>
      </c>
      <c r="CJ8926" s="2">
        <v>221338</v>
      </c>
      <c r="CK8926" s="2">
        <v>119606</v>
      </c>
      <c r="CL8926" s="2">
        <v>234099</v>
      </c>
      <c r="CM8926" s="2">
        <v>227001</v>
      </c>
      <c r="CN8926" s="2">
        <v>23690543</v>
      </c>
      <c r="CO8926" s="2">
        <v>23690543</v>
      </c>
      <c r="CP8926" s="2">
        <v>24164354</v>
      </c>
      <c r="CQ8926" s="2">
        <v>24164354</v>
      </c>
      <c r="CR8926" s="2">
        <v>2257460</v>
      </c>
      <c r="CS8926" s="1">
        <v>2009</v>
      </c>
    </row>
    <row r="8927" spans="1:97" x14ac:dyDescent="0.2">
      <c r="A8927">
        <v>55972</v>
      </c>
      <c r="B8927" t="s">
        <v>26</v>
      </c>
      <c r="D8927" t="s">
        <v>1325</v>
      </c>
      <c r="E8927" t="s">
        <v>1324</v>
      </c>
      <c r="F8927">
        <v>14127</v>
      </c>
      <c r="G8927" t="s">
        <v>323</v>
      </c>
      <c r="H8927" t="s">
        <v>42</v>
      </c>
      <c r="I8927" t="s">
        <v>74</v>
      </c>
      <c r="K8927">
        <v>22</v>
      </c>
      <c r="L8927">
        <v>1</v>
      </c>
      <c r="M8927" t="s">
        <v>30</v>
      </c>
      <c r="N8927" t="s">
        <v>2</v>
      </c>
      <c r="O8927" t="s">
        <v>1</v>
      </c>
      <c r="P8927" t="s">
        <v>1</v>
      </c>
      <c r="S8927" t="s">
        <v>0</v>
      </c>
      <c r="T8927" s="2">
        <v>0</v>
      </c>
      <c r="U8927" s="2">
        <v>0</v>
      </c>
      <c r="V8927" s="2">
        <v>3218</v>
      </c>
      <c r="W8927" s="2">
        <v>0</v>
      </c>
      <c r="X8927" s="2">
        <v>4628</v>
      </c>
      <c r="Y8927" s="2">
        <v>82335</v>
      </c>
      <c r="Z8927" s="2">
        <v>23040</v>
      </c>
      <c r="AA8927" s="2">
        <v>36369</v>
      </c>
      <c r="AB8927" s="2">
        <v>10386</v>
      </c>
      <c r="AC8927" s="2">
        <v>0</v>
      </c>
      <c r="AD8927" s="2">
        <v>0</v>
      </c>
      <c r="AE8927" s="2">
        <v>28064</v>
      </c>
      <c r="AF8927" s="2">
        <v>0</v>
      </c>
      <c r="AG8927" s="2">
        <v>0</v>
      </c>
      <c r="AH8927" s="2">
        <v>3218</v>
      </c>
      <c r="AI8927" s="2">
        <v>0</v>
      </c>
      <c r="AJ8927" s="2">
        <v>4628</v>
      </c>
      <c r="AK8927" s="2">
        <v>82335</v>
      </c>
      <c r="AL8927" s="2">
        <v>23040</v>
      </c>
      <c r="AM8927" s="2">
        <v>36369</v>
      </c>
      <c r="AN8927" s="2">
        <v>10386</v>
      </c>
      <c r="AO8927" s="2">
        <v>0</v>
      </c>
      <c r="AP8927" s="2">
        <v>0</v>
      </c>
      <c r="AQ8927" s="2">
        <v>28064</v>
      </c>
      <c r="AR8927" s="3">
        <v>0</v>
      </c>
      <c r="AS8927" s="3">
        <v>0</v>
      </c>
      <c r="AT8927" s="3">
        <v>1.022</v>
      </c>
      <c r="AU8927" s="3">
        <v>0</v>
      </c>
      <c r="AV8927" s="3">
        <v>1.026</v>
      </c>
      <c r="AW8927" s="3">
        <v>1.022</v>
      </c>
      <c r="AX8927" s="3">
        <v>1.0290000000000001</v>
      </c>
      <c r="AY8927" s="3">
        <v>1.022</v>
      </c>
      <c r="AZ8927" s="3">
        <v>1.0210000000000001</v>
      </c>
      <c r="BA8927" s="3">
        <v>0</v>
      </c>
      <c r="BB8927" s="3">
        <v>0</v>
      </c>
      <c r="BC8927" s="3">
        <v>1.0130000000000001</v>
      </c>
      <c r="BD8927" s="2">
        <v>0</v>
      </c>
      <c r="BE8927" s="2">
        <v>0</v>
      </c>
      <c r="BF8927" s="2">
        <v>3289</v>
      </c>
      <c r="BG8927" s="2">
        <v>0</v>
      </c>
      <c r="BH8927" s="2">
        <v>4748</v>
      </c>
      <c r="BI8927" s="2">
        <v>84146</v>
      </c>
      <c r="BJ8927" s="2">
        <v>23708</v>
      </c>
      <c r="BK8927" s="2">
        <v>37169</v>
      </c>
      <c r="BL8927" s="2">
        <v>10604</v>
      </c>
      <c r="BM8927" s="2">
        <v>0</v>
      </c>
      <c r="BN8927" s="2">
        <v>0</v>
      </c>
      <c r="BO8927" s="2">
        <v>28429</v>
      </c>
      <c r="BP8927" s="2">
        <v>0</v>
      </c>
      <c r="BQ8927" s="2">
        <v>0</v>
      </c>
      <c r="BR8927" s="2">
        <v>3289</v>
      </c>
      <c r="BS8927" s="2">
        <v>0</v>
      </c>
      <c r="BT8927" s="2">
        <v>4748</v>
      </c>
      <c r="BU8927" s="2">
        <v>84146</v>
      </c>
      <c r="BV8927" s="2">
        <v>23708</v>
      </c>
      <c r="BW8927" s="2">
        <v>37169</v>
      </c>
      <c r="BX8927" s="2">
        <v>10604</v>
      </c>
      <c r="BY8927" s="2">
        <v>0</v>
      </c>
      <c r="BZ8927" s="2">
        <v>0</v>
      </c>
      <c r="CA8927" s="2">
        <v>28429</v>
      </c>
      <c r="CB8927" s="2">
        <v>-404</v>
      </c>
      <c r="CC8927" s="2">
        <v>-309</v>
      </c>
      <c r="CD8927" s="2">
        <v>-85</v>
      </c>
      <c r="CE8927" s="2">
        <v>-261</v>
      </c>
      <c r="CF8927" s="2">
        <v>120</v>
      </c>
      <c r="CG8927" s="2">
        <v>7168</v>
      </c>
      <c r="CH8927" s="2">
        <v>1811</v>
      </c>
      <c r="CI8927" s="2">
        <v>3028</v>
      </c>
      <c r="CJ8927" s="2">
        <v>695</v>
      </c>
      <c r="CK8927" s="2">
        <v>-93</v>
      </c>
      <c r="CL8927" s="2">
        <v>-263</v>
      </c>
      <c r="CM8927" s="2">
        <v>2033</v>
      </c>
      <c r="CN8927" s="2">
        <v>188040</v>
      </c>
      <c r="CO8927" s="2">
        <v>188040</v>
      </c>
      <c r="CP8927" s="2">
        <v>192093</v>
      </c>
      <c r="CQ8927" s="2">
        <v>192093</v>
      </c>
      <c r="CR8927" s="2">
        <v>13440</v>
      </c>
      <c r="CS8927" s="1">
        <v>2009</v>
      </c>
    </row>
    <row r="8928" spans="1:97" x14ac:dyDescent="0.2">
      <c r="A8928">
        <v>55974</v>
      </c>
      <c r="B8928" t="s">
        <v>26</v>
      </c>
      <c r="D8928" t="s">
        <v>1323</v>
      </c>
      <c r="E8928" t="s">
        <v>1322</v>
      </c>
      <c r="F8928">
        <v>54882</v>
      </c>
      <c r="G8928" t="s">
        <v>38</v>
      </c>
      <c r="H8928" t="s">
        <v>24</v>
      </c>
      <c r="I8928" t="s">
        <v>55</v>
      </c>
      <c r="K8928">
        <v>22</v>
      </c>
      <c r="L8928">
        <v>2</v>
      </c>
      <c r="M8928" t="s">
        <v>23</v>
      </c>
      <c r="N8928" t="s">
        <v>2</v>
      </c>
      <c r="O8928" t="s">
        <v>1</v>
      </c>
      <c r="P8928" t="s">
        <v>1</v>
      </c>
      <c r="S8928" t="s">
        <v>0</v>
      </c>
      <c r="T8928" s="2">
        <v>705</v>
      </c>
      <c r="U8928" s="2">
        <v>648</v>
      </c>
      <c r="V8928" s="2">
        <v>603</v>
      </c>
      <c r="W8928" s="2">
        <v>518</v>
      </c>
      <c r="X8928" s="2">
        <v>526</v>
      </c>
      <c r="Y8928" s="2">
        <v>0</v>
      </c>
      <c r="Z8928" s="2">
        <v>0</v>
      </c>
      <c r="AA8928" s="2">
        <v>0</v>
      </c>
      <c r="AB8928" s="2">
        <v>0</v>
      </c>
      <c r="AC8928" s="2">
        <v>0</v>
      </c>
      <c r="AD8928" s="2">
        <v>0</v>
      </c>
      <c r="AE8928" s="2">
        <v>0</v>
      </c>
      <c r="AF8928" s="2">
        <v>705</v>
      </c>
      <c r="AG8928" s="2">
        <v>648</v>
      </c>
      <c r="AH8928" s="2">
        <v>603</v>
      </c>
      <c r="AI8928" s="2">
        <v>518</v>
      </c>
      <c r="AJ8928" s="2">
        <v>526</v>
      </c>
      <c r="AK8928" s="2">
        <v>0</v>
      </c>
      <c r="AL8928" s="2">
        <v>0</v>
      </c>
      <c r="AM8928" s="2">
        <v>0</v>
      </c>
      <c r="AN8928" s="2">
        <v>0</v>
      </c>
      <c r="AO8928" s="2">
        <v>0</v>
      </c>
      <c r="AP8928" s="2">
        <v>0</v>
      </c>
      <c r="AQ8928" s="2">
        <v>0</v>
      </c>
      <c r="AR8928" s="3">
        <v>1.02</v>
      </c>
      <c r="AS8928" s="3">
        <v>1.02</v>
      </c>
      <c r="AT8928" s="3">
        <v>1.02</v>
      </c>
      <c r="AU8928" s="3">
        <v>1.02</v>
      </c>
      <c r="AV8928" s="3">
        <v>1.02</v>
      </c>
      <c r="AW8928" s="3">
        <v>0</v>
      </c>
      <c r="AX8928" s="3">
        <v>0</v>
      </c>
      <c r="AY8928" s="3">
        <v>0</v>
      </c>
      <c r="AZ8928" s="3">
        <v>0</v>
      </c>
      <c r="BA8928" s="3">
        <v>0</v>
      </c>
      <c r="BB8928" s="3">
        <v>0</v>
      </c>
      <c r="BC8928" s="3">
        <v>0</v>
      </c>
      <c r="BD8928" s="2">
        <v>719</v>
      </c>
      <c r="BE8928" s="2">
        <v>661</v>
      </c>
      <c r="BF8928" s="2">
        <v>615</v>
      </c>
      <c r="BG8928" s="2">
        <v>528</v>
      </c>
      <c r="BH8928" s="2">
        <v>537</v>
      </c>
      <c r="BI8928" s="2">
        <v>0</v>
      </c>
      <c r="BJ8928" s="2">
        <v>0</v>
      </c>
      <c r="BK8928" s="2">
        <v>0</v>
      </c>
      <c r="BL8928" s="2">
        <v>0</v>
      </c>
      <c r="BM8928" s="2">
        <v>0</v>
      </c>
      <c r="BN8928" s="2">
        <v>0</v>
      </c>
      <c r="BO8928" s="2">
        <v>0</v>
      </c>
      <c r="BP8928" s="2">
        <v>719</v>
      </c>
      <c r="BQ8928" s="2">
        <v>661</v>
      </c>
      <c r="BR8928" s="2">
        <v>615</v>
      </c>
      <c r="BS8928" s="2">
        <v>528</v>
      </c>
      <c r="BT8928" s="2">
        <v>537</v>
      </c>
      <c r="BU8928" s="2">
        <v>0</v>
      </c>
      <c r="BV8928" s="2">
        <v>0</v>
      </c>
      <c r="BW8928" s="2">
        <v>0</v>
      </c>
      <c r="BX8928" s="2">
        <v>0</v>
      </c>
      <c r="BY8928" s="2">
        <v>0</v>
      </c>
      <c r="BZ8928" s="2">
        <v>0</v>
      </c>
      <c r="CA8928" s="2">
        <v>0</v>
      </c>
      <c r="CB8928" s="2">
        <v>67.387</v>
      </c>
      <c r="CC8928" s="2">
        <v>62.004000000000005</v>
      </c>
      <c r="CD8928" s="2">
        <v>57.695</v>
      </c>
      <c r="CE8928" s="2">
        <v>49.561</v>
      </c>
      <c r="CF8928" s="2">
        <v>50.353000000000002</v>
      </c>
      <c r="CG8928" s="2">
        <v>0</v>
      </c>
      <c r="CH8928" s="2">
        <v>0</v>
      </c>
      <c r="CI8928" s="2">
        <v>0</v>
      </c>
      <c r="CJ8928" s="2">
        <v>0</v>
      </c>
      <c r="CK8928" s="2">
        <v>0</v>
      </c>
      <c r="CL8928" s="2">
        <v>0</v>
      </c>
      <c r="CM8928" s="2">
        <v>0</v>
      </c>
      <c r="CN8928" s="2">
        <v>3000</v>
      </c>
      <c r="CO8928" s="2">
        <v>3000</v>
      </c>
      <c r="CP8928" s="2">
        <v>3060</v>
      </c>
      <c r="CQ8928" s="2">
        <v>3060</v>
      </c>
      <c r="CR8928" s="2">
        <v>287</v>
      </c>
      <c r="CS8928" s="1">
        <v>2009</v>
      </c>
    </row>
    <row r="8929" spans="1:97" x14ac:dyDescent="0.2">
      <c r="A8929">
        <v>55976</v>
      </c>
      <c r="B8929" t="s">
        <v>26</v>
      </c>
      <c r="D8929" t="s">
        <v>1321</v>
      </c>
      <c r="E8929" t="s">
        <v>1320</v>
      </c>
      <c r="F8929">
        <v>54885</v>
      </c>
      <c r="G8929" t="s">
        <v>63</v>
      </c>
      <c r="H8929" t="s">
        <v>36</v>
      </c>
      <c r="I8929" t="s">
        <v>51</v>
      </c>
      <c r="K8929">
        <v>22</v>
      </c>
      <c r="L8929">
        <v>2</v>
      </c>
      <c r="M8929" t="s">
        <v>23</v>
      </c>
      <c r="N8929" t="s">
        <v>38</v>
      </c>
      <c r="O8929" t="s">
        <v>1</v>
      </c>
      <c r="P8929" t="s">
        <v>1</v>
      </c>
      <c r="S8929" t="s">
        <v>0</v>
      </c>
      <c r="T8929" s="2">
        <v>0</v>
      </c>
      <c r="U8929" s="2">
        <v>0</v>
      </c>
      <c r="V8929" s="2">
        <v>0</v>
      </c>
      <c r="W8929" s="2">
        <v>372</v>
      </c>
      <c r="X8929" s="2">
        <v>1255</v>
      </c>
      <c r="Y8929" s="2">
        <v>5161</v>
      </c>
      <c r="Z8929" s="2">
        <v>28768</v>
      </c>
      <c r="AA8929" s="2">
        <v>65749</v>
      </c>
      <c r="AB8929" s="2">
        <v>41098</v>
      </c>
      <c r="AC8929" s="2">
        <v>10399</v>
      </c>
      <c r="AD8929" s="2">
        <v>5301</v>
      </c>
      <c r="AE8929" s="2">
        <v>0</v>
      </c>
      <c r="AF8929" s="2">
        <v>0</v>
      </c>
      <c r="AG8929" s="2">
        <v>0</v>
      </c>
      <c r="AH8929" s="2">
        <v>0</v>
      </c>
      <c r="AI8929" s="2">
        <v>372</v>
      </c>
      <c r="AJ8929" s="2">
        <v>1255</v>
      </c>
      <c r="AK8929" s="2">
        <v>5161</v>
      </c>
      <c r="AL8929" s="2">
        <v>28768</v>
      </c>
      <c r="AM8929" s="2">
        <v>65749</v>
      </c>
      <c r="AN8929" s="2">
        <v>41098</v>
      </c>
      <c r="AO8929" s="2">
        <v>10399</v>
      </c>
      <c r="AP8929" s="2">
        <v>5301</v>
      </c>
      <c r="AQ8929" s="2">
        <v>0</v>
      </c>
      <c r="AR8929" s="3">
        <v>0</v>
      </c>
      <c r="AS8929" s="3">
        <v>0</v>
      </c>
      <c r="AT8929" s="3">
        <v>0</v>
      </c>
      <c r="AU8929" s="3">
        <v>1.026</v>
      </c>
      <c r="AV8929" s="3">
        <v>1.028</v>
      </c>
      <c r="AW8929" s="3">
        <v>1.026</v>
      </c>
      <c r="AX8929" s="3">
        <v>1.024</v>
      </c>
      <c r="AY8929" s="3">
        <v>1.0249999999999999</v>
      </c>
      <c r="AZ8929" s="3">
        <v>1.0210000000000001</v>
      </c>
      <c r="BA8929" s="3">
        <v>1.02</v>
      </c>
      <c r="BB8929" s="3">
        <v>1.0170000000000001</v>
      </c>
      <c r="BC8929" s="3">
        <v>0</v>
      </c>
      <c r="BD8929" s="2">
        <v>0</v>
      </c>
      <c r="BE8929" s="2">
        <v>0</v>
      </c>
      <c r="BF8929" s="2">
        <v>0</v>
      </c>
      <c r="BG8929" s="2">
        <v>382</v>
      </c>
      <c r="BH8929" s="2">
        <v>1290</v>
      </c>
      <c r="BI8929" s="2">
        <v>5295</v>
      </c>
      <c r="BJ8929" s="2">
        <v>29458</v>
      </c>
      <c r="BK8929" s="2">
        <v>67393</v>
      </c>
      <c r="BL8929" s="2">
        <v>41961</v>
      </c>
      <c r="BM8929" s="2">
        <v>10607</v>
      </c>
      <c r="BN8929" s="2">
        <v>5391</v>
      </c>
      <c r="BO8929" s="2">
        <v>0</v>
      </c>
      <c r="BP8929" s="2">
        <v>0</v>
      </c>
      <c r="BQ8929" s="2">
        <v>0</v>
      </c>
      <c r="BR8929" s="2">
        <v>0</v>
      </c>
      <c r="BS8929" s="2">
        <v>382</v>
      </c>
      <c r="BT8929" s="2">
        <v>1290</v>
      </c>
      <c r="BU8929" s="2">
        <v>5295</v>
      </c>
      <c r="BV8929" s="2">
        <v>29458</v>
      </c>
      <c r="BW8929" s="2">
        <v>67393</v>
      </c>
      <c r="BX8929" s="2">
        <v>41961</v>
      </c>
      <c r="BY8929" s="2">
        <v>10607</v>
      </c>
      <c r="BZ8929" s="2">
        <v>5391</v>
      </c>
      <c r="CA8929" s="2">
        <v>0</v>
      </c>
      <c r="CB8929" s="2">
        <v>2786</v>
      </c>
      <c r="CC8929" s="2">
        <v>0</v>
      </c>
      <c r="CD8929" s="2">
        <v>44920</v>
      </c>
      <c r="CE8929" s="2">
        <v>58588</v>
      </c>
      <c r="CF8929" s="2">
        <v>48473</v>
      </c>
      <c r="CG8929" s="2">
        <v>51958</v>
      </c>
      <c r="CH8929" s="2">
        <v>97667</v>
      </c>
      <c r="CI8929" s="2">
        <v>141451</v>
      </c>
      <c r="CJ8929" s="2">
        <v>115687</v>
      </c>
      <c r="CK8929" s="2">
        <v>61282</v>
      </c>
      <c r="CL8929" s="2">
        <v>36549</v>
      </c>
      <c r="CM8929" s="2">
        <v>4336</v>
      </c>
      <c r="CN8929" s="2">
        <v>158103</v>
      </c>
      <c r="CO8929" s="2">
        <v>158103</v>
      </c>
      <c r="CP8929" s="2">
        <v>161777</v>
      </c>
      <c r="CQ8929" s="2">
        <v>161777</v>
      </c>
      <c r="CR8929" s="2">
        <v>663697</v>
      </c>
      <c r="CS8929" s="1">
        <v>2009</v>
      </c>
    </row>
    <row r="8930" spans="1:97" x14ac:dyDescent="0.2">
      <c r="A8930">
        <v>55976</v>
      </c>
      <c r="B8930" t="s">
        <v>26</v>
      </c>
      <c r="D8930" t="s">
        <v>1321</v>
      </c>
      <c r="E8930" t="s">
        <v>1320</v>
      </c>
      <c r="F8930">
        <v>54885</v>
      </c>
      <c r="G8930" t="s">
        <v>63</v>
      </c>
      <c r="H8930" t="s">
        <v>36</v>
      </c>
      <c r="I8930" t="s">
        <v>51</v>
      </c>
      <c r="K8930">
        <v>22</v>
      </c>
      <c r="L8930">
        <v>2</v>
      </c>
      <c r="M8930" t="s">
        <v>23</v>
      </c>
      <c r="N8930" t="s">
        <v>35</v>
      </c>
      <c r="O8930" t="s">
        <v>1</v>
      </c>
      <c r="P8930" t="s">
        <v>1</v>
      </c>
      <c r="S8930" t="s">
        <v>0</v>
      </c>
      <c r="T8930" s="2">
        <v>74699</v>
      </c>
      <c r="U8930" s="2">
        <v>0</v>
      </c>
      <c r="V8930" s="2">
        <v>1003598</v>
      </c>
      <c r="W8930" s="2">
        <v>1223054</v>
      </c>
      <c r="X8930" s="2">
        <v>1006224</v>
      </c>
      <c r="Y8930" s="2">
        <v>1063714</v>
      </c>
      <c r="Z8930" s="2">
        <v>1958037</v>
      </c>
      <c r="AA8930" s="2">
        <v>2717687</v>
      </c>
      <c r="AB8930" s="2">
        <v>2190783</v>
      </c>
      <c r="AC8930" s="2">
        <v>1318245</v>
      </c>
      <c r="AD8930" s="2">
        <v>768354</v>
      </c>
      <c r="AE8930" s="2">
        <v>113913</v>
      </c>
      <c r="AF8930" s="2">
        <v>74699</v>
      </c>
      <c r="AG8930" s="2">
        <v>0</v>
      </c>
      <c r="AH8930" s="2">
        <v>1003598</v>
      </c>
      <c r="AI8930" s="2">
        <v>1223054</v>
      </c>
      <c r="AJ8930" s="2">
        <v>1006224</v>
      </c>
      <c r="AK8930" s="2">
        <v>1063714</v>
      </c>
      <c r="AL8930" s="2">
        <v>1958037</v>
      </c>
      <c r="AM8930" s="2">
        <v>2717687</v>
      </c>
      <c r="AN8930" s="2">
        <v>2190783</v>
      </c>
      <c r="AO8930" s="2">
        <v>1318245</v>
      </c>
      <c r="AP8930" s="2">
        <v>768354</v>
      </c>
      <c r="AQ8930" s="2">
        <v>113913</v>
      </c>
      <c r="AR8930" s="3">
        <v>1.042</v>
      </c>
      <c r="AS8930" s="3">
        <v>0</v>
      </c>
      <c r="AT8930" s="3">
        <v>1.032</v>
      </c>
      <c r="AU8930" s="3">
        <v>1.026</v>
      </c>
      <c r="AV8930" s="3">
        <v>1.028</v>
      </c>
      <c r="AW8930" s="3">
        <v>1.026</v>
      </c>
      <c r="AX8930" s="3">
        <v>1.024</v>
      </c>
      <c r="AY8930" s="3">
        <v>1.0249999999999999</v>
      </c>
      <c r="AZ8930" s="3">
        <v>1.0210000000000001</v>
      </c>
      <c r="BA8930" s="3">
        <v>1.02</v>
      </c>
      <c r="BB8930" s="3">
        <v>1.0170000000000001</v>
      </c>
      <c r="BC8930" s="3">
        <v>1.018</v>
      </c>
      <c r="BD8930" s="2">
        <v>77836</v>
      </c>
      <c r="BE8930" s="2">
        <v>0</v>
      </c>
      <c r="BF8930" s="2">
        <v>1035713</v>
      </c>
      <c r="BG8930" s="2">
        <v>1254853</v>
      </c>
      <c r="BH8930" s="2">
        <v>1034398</v>
      </c>
      <c r="BI8930" s="2">
        <v>1091371</v>
      </c>
      <c r="BJ8930" s="2">
        <v>2005030</v>
      </c>
      <c r="BK8930" s="2">
        <v>2785629</v>
      </c>
      <c r="BL8930" s="2">
        <v>2236789</v>
      </c>
      <c r="BM8930" s="2">
        <v>1344610</v>
      </c>
      <c r="BN8930" s="2">
        <v>781416</v>
      </c>
      <c r="BO8930" s="2">
        <v>115963</v>
      </c>
      <c r="BP8930" s="2">
        <v>77836</v>
      </c>
      <c r="BQ8930" s="2">
        <v>0</v>
      </c>
      <c r="BR8930" s="2">
        <v>1035713</v>
      </c>
      <c r="BS8930" s="2">
        <v>1254853</v>
      </c>
      <c r="BT8930" s="2">
        <v>1034398</v>
      </c>
      <c r="BU8930" s="2">
        <v>1091371</v>
      </c>
      <c r="BV8930" s="2">
        <v>2005030</v>
      </c>
      <c r="BW8930" s="2">
        <v>2785629</v>
      </c>
      <c r="BX8930" s="2">
        <v>2236789</v>
      </c>
      <c r="BY8930" s="2">
        <v>1344610</v>
      </c>
      <c r="BZ8930" s="2">
        <v>781416</v>
      </c>
      <c r="CA8930" s="2">
        <v>115963</v>
      </c>
      <c r="CB8930" s="2">
        <v>4488</v>
      </c>
      <c r="CC8930" s="2">
        <v>-73</v>
      </c>
      <c r="CD8930" s="2">
        <v>89000</v>
      </c>
      <c r="CE8930" s="2">
        <v>115566</v>
      </c>
      <c r="CF8930" s="2">
        <v>92464</v>
      </c>
      <c r="CG8930" s="2">
        <v>96361</v>
      </c>
      <c r="CH8930" s="2">
        <v>180647</v>
      </c>
      <c r="CI8930" s="2">
        <v>250151</v>
      </c>
      <c r="CJ8930" s="2">
        <v>208015</v>
      </c>
      <c r="CK8930" s="2">
        <v>123312</v>
      </c>
      <c r="CL8930" s="2">
        <v>70790</v>
      </c>
      <c r="CM8930" s="2">
        <v>5603</v>
      </c>
      <c r="CN8930" s="2">
        <v>13438308</v>
      </c>
      <c r="CO8930" s="2">
        <v>13438308</v>
      </c>
      <c r="CP8930" s="2">
        <v>13763608</v>
      </c>
      <c r="CQ8930" s="2">
        <v>13763608</v>
      </c>
      <c r="CR8930" s="2">
        <v>1236324</v>
      </c>
      <c r="CS8930" s="1">
        <v>2009</v>
      </c>
    </row>
    <row r="8931" spans="1:97" x14ac:dyDescent="0.2">
      <c r="A8931">
        <v>55977</v>
      </c>
      <c r="B8931" t="s">
        <v>26</v>
      </c>
      <c r="D8931" t="s">
        <v>1319</v>
      </c>
      <c r="E8931" t="s">
        <v>633</v>
      </c>
      <c r="F8931">
        <v>6204</v>
      </c>
      <c r="G8931" t="s">
        <v>66</v>
      </c>
      <c r="H8931" t="s">
        <v>9</v>
      </c>
      <c r="I8931" t="s">
        <v>55</v>
      </c>
      <c r="K8931">
        <v>22</v>
      </c>
      <c r="L8931">
        <v>1</v>
      </c>
      <c r="M8931" t="s">
        <v>30</v>
      </c>
      <c r="N8931" t="s">
        <v>38</v>
      </c>
      <c r="O8931" t="s">
        <v>1</v>
      </c>
      <c r="P8931" t="s">
        <v>1</v>
      </c>
      <c r="S8931" t="s">
        <v>0</v>
      </c>
      <c r="T8931" s="2">
        <v>56418</v>
      </c>
      <c r="U8931" s="2">
        <v>55458</v>
      </c>
      <c r="V8931" s="2">
        <v>571200</v>
      </c>
      <c r="W8931" s="2">
        <v>53944</v>
      </c>
      <c r="X8931" s="2">
        <v>58188</v>
      </c>
      <c r="Y8931" s="2">
        <v>54723</v>
      </c>
      <c r="Z8931" s="2">
        <v>57621</v>
      </c>
      <c r="AA8931" s="2">
        <v>57418</v>
      </c>
      <c r="AB8931" s="2">
        <v>46376</v>
      </c>
      <c r="AC8931" s="2">
        <v>57300</v>
      </c>
      <c r="AD8931" s="2">
        <v>56418</v>
      </c>
      <c r="AE8931" s="2">
        <v>58470</v>
      </c>
      <c r="AF8931" s="2">
        <v>56418</v>
      </c>
      <c r="AG8931" s="2">
        <v>55458</v>
      </c>
      <c r="AH8931" s="2">
        <v>571200</v>
      </c>
      <c r="AI8931" s="2">
        <v>53944</v>
      </c>
      <c r="AJ8931" s="2">
        <v>58188</v>
      </c>
      <c r="AK8931" s="2">
        <v>54723</v>
      </c>
      <c r="AL8931" s="2">
        <v>57621</v>
      </c>
      <c r="AM8931" s="2">
        <v>57418</v>
      </c>
      <c r="AN8931" s="2">
        <v>46376</v>
      </c>
      <c r="AO8931" s="2">
        <v>57300</v>
      </c>
      <c r="AP8931" s="2">
        <v>56418</v>
      </c>
      <c r="AQ8931" s="2">
        <v>58470</v>
      </c>
      <c r="AR8931" s="3">
        <v>1.03</v>
      </c>
      <c r="AS8931" s="3">
        <v>1.03</v>
      </c>
      <c r="AT8931" s="3">
        <v>1.03</v>
      </c>
      <c r="AU8931" s="3">
        <v>1.03</v>
      </c>
      <c r="AV8931" s="3">
        <v>1.03</v>
      </c>
      <c r="AW8931" s="3">
        <v>1.03</v>
      </c>
      <c r="AX8931" s="3">
        <v>1.03</v>
      </c>
      <c r="AY8931" s="3">
        <v>1.03</v>
      </c>
      <c r="AZ8931" s="3">
        <v>1.03</v>
      </c>
      <c r="BA8931" s="3">
        <v>1.03</v>
      </c>
      <c r="BB8931" s="3">
        <v>1.03</v>
      </c>
      <c r="BC8931" s="3">
        <v>1.03</v>
      </c>
      <c r="BD8931" s="2">
        <v>58111</v>
      </c>
      <c r="BE8931" s="2">
        <v>57122</v>
      </c>
      <c r="BF8931" s="2">
        <v>588336</v>
      </c>
      <c r="BG8931" s="2">
        <v>55562</v>
      </c>
      <c r="BH8931" s="2">
        <v>59934</v>
      </c>
      <c r="BI8931" s="2">
        <v>56365</v>
      </c>
      <c r="BJ8931" s="2">
        <v>59350</v>
      </c>
      <c r="BK8931" s="2">
        <v>59141</v>
      </c>
      <c r="BL8931" s="2">
        <v>47767</v>
      </c>
      <c r="BM8931" s="2">
        <v>59019</v>
      </c>
      <c r="BN8931" s="2">
        <v>58111</v>
      </c>
      <c r="BO8931" s="2">
        <v>60224</v>
      </c>
      <c r="BP8931" s="2">
        <v>58111</v>
      </c>
      <c r="BQ8931" s="2">
        <v>57122</v>
      </c>
      <c r="BR8931" s="2">
        <v>588336</v>
      </c>
      <c r="BS8931" s="2">
        <v>55562</v>
      </c>
      <c r="BT8931" s="2">
        <v>59934</v>
      </c>
      <c r="BU8931" s="2">
        <v>56365</v>
      </c>
      <c r="BV8931" s="2">
        <v>59350</v>
      </c>
      <c r="BW8931" s="2">
        <v>59141</v>
      </c>
      <c r="BX8931" s="2">
        <v>47767</v>
      </c>
      <c r="BY8931" s="2">
        <v>59019</v>
      </c>
      <c r="BZ8931" s="2">
        <v>58111</v>
      </c>
      <c r="CA8931" s="2">
        <v>60224</v>
      </c>
      <c r="CB8931" s="2">
        <v>12557</v>
      </c>
      <c r="CC8931" s="2">
        <v>12457</v>
      </c>
      <c r="CD8931" s="2">
        <v>12359</v>
      </c>
      <c r="CE8931" s="2">
        <v>11280</v>
      </c>
      <c r="CF8931" s="2">
        <v>11946</v>
      </c>
      <c r="CG8931" s="2">
        <v>11787</v>
      </c>
      <c r="CH8931" s="2">
        <v>12264</v>
      </c>
      <c r="CI8931" s="2">
        <v>12387</v>
      </c>
      <c r="CJ8931" s="2">
        <v>9810</v>
      </c>
      <c r="CK8931" s="2">
        <v>12064</v>
      </c>
      <c r="CL8931" s="2">
        <v>12415</v>
      </c>
      <c r="CM8931" s="2">
        <v>13196</v>
      </c>
      <c r="CN8931" s="2">
        <v>1183534</v>
      </c>
      <c r="CO8931" s="2">
        <v>1183534</v>
      </c>
      <c r="CP8931" s="2">
        <v>1219042</v>
      </c>
      <c r="CQ8931" s="2">
        <v>1219042</v>
      </c>
      <c r="CR8931" s="2">
        <v>144522</v>
      </c>
      <c r="CS8931" s="1">
        <v>2009</v>
      </c>
    </row>
    <row r="8932" spans="1:97" x14ac:dyDescent="0.2">
      <c r="A8932">
        <v>55977</v>
      </c>
      <c r="B8932" t="s">
        <v>26</v>
      </c>
      <c r="D8932" t="s">
        <v>1319</v>
      </c>
      <c r="E8932" t="s">
        <v>633</v>
      </c>
      <c r="F8932">
        <v>6204</v>
      </c>
      <c r="G8932" t="s">
        <v>66</v>
      </c>
      <c r="H8932" t="s">
        <v>9</v>
      </c>
      <c r="I8932" t="s">
        <v>55</v>
      </c>
      <c r="K8932">
        <v>22</v>
      </c>
      <c r="L8932">
        <v>1</v>
      </c>
      <c r="M8932" t="s">
        <v>30</v>
      </c>
      <c r="N8932" t="s">
        <v>35</v>
      </c>
      <c r="O8932" t="s">
        <v>1</v>
      </c>
      <c r="P8932" t="s">
        <v>1</v>
      </c>
      <c r="S8932" t="s">
        <v>0</v>
      </c>
      <c r="T8932" s="2">
        <v>241594</v>
      </c>
      <c r="U8932" s="2">
        <v>238838</v>
      </c>
      <c r="V8932" s="2">
        <v>237422</v>
      </c>
      <c r="W8932" s="2">
        <v>216736</v>
      </c>
      <c r="X8932" s="2">
        <v>229883</v>
      </c>
      <c r="Y8932" s="2">
        <v>226684</v>
      </c>
      <c r="Z8932" s="2">
        <v>235951</v>
      </c>
      <c r="AA8932" s="2">
        <v>238213</v>
      </c>
      <c r="AB8932" s="2">
        <v>189357</v>
      </c>
      <c r="AC8932" s="2">
        <v>232255</v>
      </c>
      <c r="AD8932" s="2">
        <v>238397</v>
      </c>
      <c r="AE8932" s="2">
        <v>253695</v>
      </c>
      <c r="AF8932" s="2">
        <v>241594</v>
      </c>
      <c r="AG8932" s="2">
        <v>238838</v>
      </c>
      <c r="AH8932" s="2">
        <v>237422</v>
      </c>
      <c r="AI8932" s="2">
        <v>216736</v>
      </c>
      <c r="AJ8932" s="2">
        <v>229883</v>
      </c>
      <c r="AK8932" s="2">
        <v>226684</v>
      </c>
      <c r="AL8932" s="2">
        <v>235951</v>
      </c>
      <c r="AM8932" s="2">
        <v>238213</v>
      </c>
      <c r="AN8932" s="2">
        <v>189357</v>
      </c>
      <c r="AO8932" s="2">
        <v>232255</v>
      </c>
      <c r="AP8932" s="2">
        <v>238397</v>
      </c>
      <c r="AQ8932" s="2">
        <v>253695</v>
      </c>
      <c r="AR8932" s="3">
        <v>1.03</v>
      </c>
      <c r="AS8932" s="3">
        <v>1.03</v>
      </c>
      <c r="AT8932" s="3">
        <v>1.03</v>
      </c>
      <c r="AU8932" s="3">
        <v>1.03</v>
      </c>
      <c r="AV8932" s="3">
        <v>1.03</v>
      </c>
      <c r="AW8932" s="3">
        <v>1.03</v>
      </c>
      <c r="AX8932" s="3">
        <v>1.03</v>
      </c>
      <c r="AY8932" s="3">
        <v>1.03</v>
      </c>
      <c r="AZ8932" s="3">
        <v>1.03</v>
      </c>
      <c r="BA8932" s="3">
        <v>1.03</v>
      </c>
      <c r="BB8932" s="3">
        <v>1.03</v>
      </c>
      <c r="BC8932" s="3">
        <v>1.03</v>
      </c>
      <c r="BD8932" s="2">
        <v>248842</v>
      </c>
      <c r="BE8932" s="2">
        <v>246003</v>
      </c>
      <c r="BF8932" s="2">
        <v>244545</v>
      </c>
      <c r="BG8932" s="2">
        <v>223238</v>
      </c>
      <c r="BH8932" s="2">
        <v>236779</v>
      </c>
      <c r="BI8932" s="2">
        <v>233485</v>
      </c>
      <c r="BJ8932" s="2">
        <v>243030</v>
      </c>
      <c r="BK8932" s="2">
        <v>245359</v>
      </c>
      <c r="BL8932" s="2">
        <v>195038</v>
      </c>
      <c r="BM8932" s="2">
        <v>239223</v>
      </c>
      <c r="BN8932" s="2">
        <v>245549</v>
      </c>
      <c r="BO8932" s="2">
        <v>261306</v>
      </c>
      <c r="BP8932" s="2">
        <v>248842</v>
      </c>
      <c r="BQ8932" s="2">
        <v>246003</v>
      </c>
      <c r="BR8932" s="2">
        <v>244545</v>
      </c>
      <c r="BS8932" s="2">
        <v>223238</v>
      </c>
      <c r="BT8932" s="2">
        <v>236779</v>
      </c>
      <c r="BU8932" s="2">
        <v>233485</v>
      </c>
      <c r="BV8932" s="2">
        <v>243030</v>
      </c>
      <c r="BW8932" s="2">
        <v>245359</v>
      </c>
      <c r="BX8932" s="2">
        <v>195038</v>
      </c>
      <c r="BY8932" s="2">
        <v>239223</v>
      </c>
      <c r="BZ8932" s="2">
        <v>245549</v>
      </c>
      <c r="CA8932" s="2">
        <v>261306</v>
      </c>
      <c r="CB8932" s="2">
        <v>26909.24</v>
      </c>
      <c r="CC8932" s="2">
        <v>26602.031999999999</v>
      </c>
      <c r="CD8932" s="2">
        <v>26444.332999999999</v>
      </c>
      <c r="CE8932" s="2">
        <v>24140.284</v>
      </c>
      <c r="CF8932" s="2">
        <v>25604.635000000002</v>
      </c>
      <c r="CG8932" s="2">
        <v>25248.275999999998</v>
      </c>
      <c r="CH8932" s="2">
        <v>26280.49</v>
      </c>
      <c r="CI8932" s="2">
        <v>26532.399000000001</v>
      </c>
      <c r="CJ8932" s="2">
        <v>21090.748</v>
      </c>
      <c r="CK8932" s="2">
        <v>25868.832999999999</v>
      </c>
      <c r="CL8932" s="2">
        <v>26552.879000000001</v>
      </c>
      <c r="CM8932" s="2">
        <v>28256.851000000002</v>
      </c>
      <c r="CN8932" s="2">
        <v>2779025</v>
      </c>
      <c r="CO8932" s="2">
        <v>2779025</v>
      </c>
      <c r="CP8932" s="2">
        <v>2862397</v>
      </c>
      <c r="CQ8932" s="2">
        <v>2862397</v>
      </c>
      <c r="CR8932" s="2">
        <v>309531</v>
      </c>
      <c r="CS8932" s="1">
        <v>2009</v>
      </c>
    </row>
    <row r="8933" spans="1:97" x14ac:dyDescent="0.2">
      <c r="A8933">
        <v>55980</v>
      </c>
      <c r="B8933" t="s">
        <v>26</v>
      </c>
      <c r="D8933" t="s">
        <v>1318</v>
      </c>
      <c r="E8933" t="s">
        <v>398</v>
      </c>
      <c r="F8933">
        <v>5906</v>
      </c>
      <c r="G8933" t="s">
        <v>46</v>
      </c>
      <c r="H8933" t="s">
        <v>42</v>
      </c>
      <c r="I8933" t="s">
        <v>74</v>
      </c>
      <c r="K8933">
        <v>22</v>
      </c>
      <c r="L8933">
        <v>2</v>
      </c>
      <c r="M8933" t="s">
        <v>23</v>
      </c>
      <c r="N8933" t="s">
        <v>32</v>
      </c>
      <c r="O8933" t="s">
        <v>31</v>
      </c>
      <c r="P8933" t="s">
        <v>31</v>
      </c>
      <c r="T8933" s="2">
        <v>0</v>
      </c>
      <c r="U8933" s="2">
        <v>0</v>
      </c>
      <c r="V8933" s="2">
        <v>0</v>
      </c>
      <c r="W8933" s="2">
        <v>0</v>
      </c>
      <c r="X8933" s="2">
        <v>0</v>
      </c>
      <c r="Y8933" s="2">
        <v>0</v>
      </c>
      <c r="Z8933" s="2">
        <v>0</v>
      </c>
      <c r="AA8933" s="2">
        <v>0</v>
      </c>
      <c r="AB8933" s="2">
        <v>0</v>
      </c>
      <c r="AC8933" s="2">
        <v>0</v>
      </c>
      <c r="AD8933" s="2">
        <v>0</v>
      </c>
      <c r="AE8933" s="2">
        <v>0</v>
      </c>
      <c r="AF8933" s="2">
        <v>0</v>
      </c>
      <c r="AG8933" s="2">
        <v>0</v>
      </c>
      <c r="AH8933" s="2">
        <v>0</v>
      </c>
      <c r="AI8933" s="2">
        <v>0</v>
      </c>
      <c r="AJ8933" s="2">
        <v>0</v>
      </c>
      <c r="AK8933" s="2">
        <v>0</v>
      </c>
      <c r="AL8933" s="2">
        <v>0</v>
      </c>
      <c r="AM8933" s="2">
        <v>0</v>
      </c>
      <c r="AN8933" s="2">
        <v>0</v>
      </c>
      <c r="AO8933" s="2">
        <v>0</v>
      </c>
      <c r="AP8933" s="2">
        <v>0</v>
      </c>
      <c r="AQ8933" s="2">
        <v>0</v>
      </c>
      <c r="AR8933" s="3">
        <v>0</v>
      </c>
      <c r="AS8933" s="3">
        <v>0</v>
      </c>
      <c r="AT8933" s="3">
        <v>0</v>
      </c>
      <c r="AU8933" s="3">
        <v>0</v>
      </c>
      <c r="AV8933" s="3">
        <v>0</v>
      </c>
      <c r="AW8933" s="3">
        <v>0</v>
      </c>
      <c r="AX8933" s="3">
        <v>0</v>
      </c>
      <c r="AY8933" s="3">
        <v>0</v>
      </c>
      <c r="AZ8933" s="3">
        <v>0</v>
      </c>
      <c r="BA8933" s="3">
        <v>0</v>
      </c>
      <c r="BB8933" s="3">
        <v>0</v>
      </c>
      <c r="BC8933" s="3">
        <v>0</v>
      </c>
      <c r="BD8933" s="2">
        <v>5512</v>
      </c>
      <c r="BE8933" s="2">
        <v>5564</v>
      </c>
      <c r="BF8933" s="2">
        <v>6067</v>
      </c>
      <c r="BG8933" s="2">
        <v>6103</v>
      </c>
      <c r="BH8933" s="2">
        <v>5375</v>
      </c>
      <c r="BI8933" s="2">
        <v>3263</v>
      </c>
      <c r="BJ8933" s="2">
        <v>2932</v>
      </c>
      <c r="BK8933" s="2">
        <v>3484</v>
      </c>
      <c r="BL8933" s="2">
        <v>2847</v>
      </c>
      <c r="BM8933" s="2">
        <v>4562</v>
      </c>
      <c r="BN8933" s="2">
        <v>4479</v>
      </c>
      <c r="BO8933" s="2">
        <v>5007</v>
      </c>
      <c r="BP8933" s="2">
        <v>5512</v>
      </c>
      <c r="BQ8933" s="2">
        <v>5564</v>
      </c>
      <c r="BR8933" s="2">
        <v>6067</v>
      </c>
      <c r="BS8933" s="2">
        <v>6103</v>
      </c>
      <c r="BT8933" s="2">
        <v>5375</v>
      </c>
      <c r="BU8933" s="2">
        <v>3263</v>
      </c>
      <c r="BV8933" s="2">
        <v>2932</v>
      </c>
      <c r="BW8933" s="2">
        <v>3484</v>
      </c>
      <c r="BX8933" s="2">
        <v>2847</v>
      </c>
      <c r="BY8933" s="2">
        <v>4562</v>
      </c>
      <c r="BZ8933" s="2">
        <v>4479</v>
      </c>
      <c r="CA8933" s="2">
        <v>5007</v>
      </c>
      <c r="CB8933" s="2">
        <v>564.71800000000007</v>
      </c>
      <c r="CC8933" s="2">
        <v>570.03899999999999</v>
      </c>
      <c r="CD8933" s="2">
        <v>621.58699999999999</v>
      </c>
      <c r="CE8933" s="2">
        <v>625.27499999999998</v>
      </c>
      <c r="CF8933" s="2">
        <v>550.66600000000005</v>
      </c>
      <c r="CG8933" s="2">
        <v>334.31800000000004</v>
      </c>
      <c r="CH8933" s="2">
        <v>300.452</v>
      </c>
      <c r="CI8933" s="2">
        <v>356.935</v>
      </c>
      <c r="CJ8933" s="2">
        <v>291.66300000000001</v>
      </c>
      <c r="CK8933" s="2">
        <v>467.42400000000004</v>
      </c>
      <c r="CL8933" s="2">
        <v>458.95400000000001</v>
      </c>
      <c r="CM8933" s="2">
        <v>512.96900000000005</v>
      </c>
      <c r="CN8933" s="2">
        <v>0</v>
      </c>
      <c r="CO8933" s="2">
        <v>0</v>
      </c>
      <c r="CP8933" s="2">
        <v>55195</v>
      </c>
      <c r="CQ8933" s="2">
        <v>55195</v>
      </c>
      <c r="CR8933" s="2">
        <v>5655</v>
      </c>
      <c r="CS8933" s="1">
        <v>2009</v>
      </c>
    </row>
    <row r="8934" spans="1:97" x14ac:dyDescent="0.2">
      <c r="A8934">
        <v>55981</v>
      </c>
      <c r="B8934" t="s">
        <v>26</v>
      </c>
      <c r="D8934" t="s">
        <v>1317</v>
      </c>
      <c r="E8934" t="s">
        <v>398</v>
      </c>
      <c r="F8934">
        <v>5906</v>
      </c>
      <c r="G8934" t="s">
        <v>46</v>
      </c>
      <c r="H8934" t="s">
        <v>42</v>
      </c>
      <c r="I8934" t="s">
        <v>74</v>
      </c>
      <c r="K8934">
        <v>22</v>
      </c>
      <c r="L8934">
        <v>2</v>
      </c>
      <c r="M8934" t="s">
        <v>23</v>
      </c>
      <c r="N8934" t="s">
        <v>32</v>
      </c>
      <c r="O8934" t="s">
        <v>31</v>
      </c>
      <c r="P8934" t="s">
        <v>31</v>
      </c>
      <c r="T8934" s="2">
        <v>0</v>
      </c>
      <c r="U8934" s="2">
        <v>0</v>
      </c>
      <c r="V8934" s="2">
        <v>0</v>
      </c>
      <c r="W8934" s="2">
        <v>0</v>
      </c>
      <c r="X8934" s="2">
        <v>0</v>
      </c>
      <c r="Y8934" s="2">
        <v>0</v>
      </c>
      <c r="Z8934" s="2">
        <v>0</v>
      </c>
      <c r="AA8934" s="2">
        <v>0</v>
      </c>
      <c r="AB8934" s="2">
        <v>0</v>
      </c>
      <c r="AC8934" s="2">
        <v>0</v>
      </c>
      <c r="AD8934" s="2">
        <v>0</v>
      </c>
      <c r="AE8934" s="2">
        <v>0</v>
      </c>
      <c r="AF8934" s="2">
        <v>0</v>
      </c>
      <c r="AG8934" s="2">
        <v>0</v>
      </c>
      <c r="AH8934" s="2">
        <v>0</v>
      </c>
      <c r="AI8934" s="2">
        <v>0</v>
      </c>
      <c r="AJ8934" s="2">
        <v>0</v>
      </c>
      <c r="AK8934" s="2">
        <v>0</v>
      </c>
      <c r="AL8934" s="2">
        <v>0</v>
      </c>
      <c r="AM8934" s="2">
        <v>0</v>
      </c>
      <c r="AN8934" s="2">
        <v>0</v>
      </c>
      <c r="AO8934" s="2">
        <v>0</v>
      </c>
      <c r="AP8934" s="2">
        <v>0</v>
      </c>
      <c r="AQ8934" s="2">
        <v>0</v>
      </c>
      <c r="AR8934" s="3">
        <v>0</v>
      </c>
      <c r="AS8934" s="3">
        <v>0</v>
      </c>
      <c r="AT8934" s="3">
        <v>0</v>
      </c>
      <c r="AU8934" s="3">
        <v>0</v>
      </c>
      <c r="AV8934" s="3">
        <v>0</v>
      </c>
      <c r="AW8934" s="3">
        <v>0</v>
      </c>
      <c r="AX8934" s="3">
        <v>0</v>
      </c>
      <c r="AY8934" s="3">
        <v>0</v>
      </c>
      <c r="AZ8934" s="3">
        <v>0</v>
      </c>
      <c r="BA8934" s="3">
        <v>0</v>
      </c>
      <c r="BB8934" s="3">
        <v>0</v>
      </c>
      <c r="BC8934" s="3">
        <v>0</v>
      </c>
      <c r="BD8934" s="2">
        <v>5139</v>
      </c>
      <c r="BE8934" s="2">
        <v>5188</v>
      </c>
      <c r="BF8934" s="2">
        <v>5657</v>
      </c>
      <c r="BG8934" s="2">
        <v>5690</v>
      </c>
      <c r="BH8934" s="2">
        <v>5011</v>
      </c>
      <c r="BI8934" s="2">
        <v>3043</v>
      </c>
      <c r="BJ8934" s="2">
        <v>2734</v>
      </c>
      <c r="BK8934" s="2">
        <v>3248</v>
      </c>
      <c r="BL8934" s="2">
        <v>2654</v>
      </c>
      <c r="BM8934" s="2">
        <v>4254</v>
      </c>
      <c r="BN8934" s="2">
        <v>4177</v>
      </c>
      <c r="BO8934" s="2">
        <v>4668</v>
      </c>
      <c r="BP8934" s="2">
        <v>5139</v>
      </c>
      <c r="BQ8934" s="2">
        <v>5188</v>
      </c>
      <c r="BR8934" s="2">
        <v>5657</v>
      </c>
      <c r="BS8934" s="2">
        <v>5690</v>
      </c>
      <c r="BT8934" s="2">
        <v>5011</v>
      </c>
      <c r="BU8934" s="2">
        <v>3043</v>
      </c>
      <c r="BV8934" s="2">
        <v>2734</v>
      </c>
      <c r="BW8934" s="2">
        <v>3248</v>
      </c>
      <c r="BX8934" s="2">
        <v>2654</v>
      </c>
      <c r="BY8934" s="2">
        <v>4254</v>
      </c>
      <c r="BZ8934" s="2">
        <v>4177</v>
      </c>
      <c r="CA8934" s="2">
        <v>4668</v>
      </c>
      <c r="CB8934" s="2">
        <v>526.57100000000003</v>
      </c>
      <c r="CC8934" s="2">
        <v>531.53300000000002</v>
      </c>
      <c r="CD8934" s="2">
        <v>579.59800000000007</v>
      </c>
      <c r="CE8934" s="2">
        <v>583.03700000000003</v>
      </c>
      <c r="CF8934" s="2">
        <v>513.46800000000007</v>
      </c>
      <c r="CG8934" s="2">
        <v>311.73400000000004</v>
      </c>
      <c r="CH8934" s="2">
        <v>280.15600000000001</v>
      </c>
      <c r="CI8934" s="2">
        <v>332.82400000000001</v>
      </c>
      <c r="CJ8934" s="2">
        <v>271.96100000000001</v>
      </c>
      <c r="CK8934" s="2">
        <v>435.84900000000005</v>
      </c>
      <c r="CL8934" s="2">
        <v>427.95100000000002</v>
      </c>
      <c r="CM8934" s="2">
        <v>478.31800000000004</v>
      </c>
      <c r="CN8934" s="2">
        <v>0</v>
      </c>
      <c r="CO8934" s="2">
        <v>0</v>
      </c>
      <c r="CP8934" s="2">
        <v>51463</v>
      </c>
      <c r="CQ8934" s="2">
        <v>51463</v>
      </c>
      <c r="CR8934" s="2">
        <v>5273</v>
      </c>
      <c r="CS8934" s="1">
        <v>2009</v>
      </c>
    </row>
    <row r="8935" spans="1:97" x14ac:dyDescent="0.2">
      <c r="A8935">
        <v>55983</v>
      </c>
      <c r="B8935" t="s">
        <v>26</v>
      </c>
      <c r="D8935" t="s">
        <v>1316</v>
      </c>
      <c r="E8935" t="s">
        <v>1314</v>
      </c>
      <c r="F8935">
        <v>49899</v>
      </c>
      <c r="G8935" t="s">
        <v>38</v>
      </c>
      <c r="H8935" t="s">
        <v>24</v>
      </c>
      <c r="I8935" t="s">
        <v>55</v>
      </c>
      <c r="K8935">
        <v>22</v>
      </c>
      <c r="L8935">
        <v>2</v>
      </c>
      <c r="M8935" t="s">
        <v>23</v>
      </c>
      <c r="N8935" t="s">
        <v>41</v>
      </c>
      <c r="O8935" t="s">
        <v>82</v>
      </c>
      <c r="P8935" t="s">
        <v>82</v>
      </c>
      <c r="T8935" s="2">
        <v>0</v>
      </c>
      <c r="U8935" s="2">
        <v>0</v>
      </c>
      <c r="V8935" s="2">
        <v>0</v>
      </c>
      <c r="W8935" s="2">
        <v>0</v>
      </c>
      <c r="X8935" s="2">
        <v>0</v>
      </c>
      <c r="Y8935" s="2">
        <v>0</v>
      </c>
      <c r="Z8935" s="2">
        <v>0</v>
      </c>
      <c r="AA8935" s="2">
        <v>0</v>
      </c>
      <c r="AB8935" s="2">
        <v>0</v>
      </c>
      <c r="AC8935" s="2">
        <v>0</v>
      </c>
      <c r="AD8935" s="2">
        <v>0</v>
      </c>
      <c r="AE8935" s="2">
        <v>0</v>
      </c>
      <c r="AF8935" s="2">
        <v>0</v>
      </c>
      <c r="AG8935" s="2">
        <v>0</v>
      </c>
      <c r="AH8935" s="2">
        <v>0</v>
      </c>
      <c r="AI8935" s="2">
        <v>0</v>
      </c>
      <c r="AJ8935" s="2">
        <v>0</v>
      </c>
      <c r="AK8935" s="2">
        <v>0</v>
      </c>
      <c r="AL8935" s="2">
        <v>0</v>
      </c>
      <c r="AM8935" s="2">
        <v>0</v>
      </c>
      <c r="AN8935" s="2">
        <v>0</v>
      </c>
      <c r="AO8935" s="2">
        <v>0</v>
      </c>
      <c r="AP8935" s="2">
        <v>0</v>
      </c>
      <c r="AQ8935" s="2">
        <v>0</v>
      </c>
      <c r="AR8935" s="3">
        <v>0</v>
      </c>
      <c r="AS8935" s="3">
        <v>0</v>
      </c>
      <c r="AT8935" s="3">
        <v>0</v>
      </c>
      <c r="AU8935" s="3">
        <v>0</v>
      </c>
      <c r="AV8935" s="3">
        <v>0</v>
      </c>
      <c r="AW8935" s="3">
        <v>0</v>
      </c>
      <c r="AX8935" s="3">
        <v>0</v>
      </c>
      <c r="AY8935" s="3">
        <v>0</v>
      </c>
      <c r="AZ8935" s="3">
        <v>0</v>
      </c>
      <c r="BA8935" s="3">
        <v>0</v>
      </c>
      <c r="BB8935" s="3">
        <v>0</v>
      </c>
      <c r="BC8935" s="3">
        <v>0</v>
      </c>
      <c r="BD8935" s="2">
        <v>332303.67</v>
      </c>
      <c r="BE8935" s="2">
        <v>301017.25</v>
      </c>
      <c r="BF8935" s="2">
        <v>334692.65000000002</v>
      </c>
      <c r="BG8935" s="2">
        <v>318940.19</v>
      </c>
      <c r="BH8935" s="2">
        <v>325386.77</v>
      </c>
      <c r="BI8935" s="2">
        <v>315000.5</v>
      </c>
      <c r="BJ8935" s="2">
        <v>332038.40000000002</v>
      </c>
      <c r="BK8935" s="2">
        <v>329005.63</v>
      </c>
      <c r="BL8935" s="2">
        <v>320070.69</v>
      </c>
      <c r="BM8935" s="2">
        <v>328845.63</v>
      </c>
      <c r="BN8935" s="2">
        <v>322198.21000000002</v>
      </c>
      <c r="BO8935" s="2">
        <v>344500.42</v>
      </c>
      <c r="BP8935" s="2">
        <v>332303.67</v>
      </c>
      <c r="BQ8935" s="2">
        <v>301017.25</v>
      </c>
      <c r="BR8935" s="2">
        <v>334692.65000000002</v>
      </c>
      <c r="BS8935" s="2">
        <v>318940.19</v>
      </c>
      <c r="BT8935" s="2">
        <v>325386.77</v>
      </c>
      <c r="BU8935" s="2">
        <v>315000.5</v>
      </c>
      <c r="BV8935" s="2">
        <v>332038.40000000002</v>
      </c>
      <c r="BW8935" s="2">
        <v>329005.63</v>
      </c>
      <c r="BX8935" s="2">
        <v>320070.69</v>
      </c>
      <c r="BY8935" s="2">
        <v>328845.63</v>
      </c>
      <c r="BZ8935" s="2">
        <v>322198.21000000002</v>
      </c>
      <c r="CA8935" s="2">
        <v>344500.42</v>
      </c>
      <c r="CB8935" s="2">
        <v>34047.506999999998</v>
      </c>
      <c r="CC8935" s="2">
        <v>30841.931</v>
      </c>
      <c r="CD8935" s="2">
        <v>34292.28</v>
      </c>
      <c r="CE8935" s="2">
        <v>32678.297999999999</v>
      </c>
      <c r="CF8935" s="2">
        <v>33338.807999999997</v>
      </c>
      <c r="CG8935" s="2">
        <v>32274.641</v>
      </c>
      <c r="CH8935" s="2">
        <v>34020.328000000001</v>
      </c>
      <c r="CI8935" s="2">
        <v>33709.593000000001</v>
      </c>
      <c r="CJ8935" s="2">
        <v>32794.127999999997</v>
      </c>
      <c r="CK8935" s="2">
        <v>33693.199999999997</v>
      </c>
      <c r="CL8935" s="2">
        <v>33012.112000000001</v>
      </c>
      <c r="CM8935" s="2">
        <v>35297.173999999999</v>
      </c>
      <c r="CN8935" s="2">
        <v>0</v>
      </c>
      <c r="CO8935" s="2">
        <v>0</v>
      </c>
      <c r="CP8935" s="2">
        <v>3904000.01</v>
      </c>
      <c r="CQ8935" s="2">
        <v>3904000.01</v>
      </c>
      <c r="CR8935" s="2">
        <v>400000</v>
      </c>
      <c r="CS8935" s="1">
        <v>2009</v>
      </c>
    </row>
    <row r="8936" spans="1:97" x14ac:dyDescent="0.2">
      <c r="A8936">
        <v>55984</v>
      </c>
      <c r="B8936" t="s">
        <v>26</v>
      </c>
      <c r="D8936" t="s">
        <v>1315</v>
      </c>
      <c r="E8936" t="s">
        <v>1314</v>
      </c>
      <c r="F8936">
        <v>49899</v>
      </c>
      <c r="G8936" t="s">
        <v>38</v>
      </c>
      <c r="H8936" t="s">
        <v>24</v>
      </c>
      <c r="I8936" t="s">
        <v>55</v>
      </c>
      <c r="K8936">
        <v>22</v>
      </c>
      <c r="L8936">
        <v>2</v>
      </c>
      <c r="M8936" t="s">
        <v>23</v>
      </c>
      <c r="N8936" t="s">
        <v>41</v>
      </c>
      <c r="O8936" t="s">
        <v>82</v>
      </c>
      <c r="P8936" t="s">
        <v>82</v>
      </c>
      <c r="T8936" s="2">
        <v>0</v>
      </c>
      <c r="U8936" s="2">
        <v>0</v>
      </c>
      <c r="V8936" s="2">
        <v>0</v>
      </c>
      <c r="W8936" s="2">
        <v>0</v>
      </c>
      <c r="X8936" s="2">
        <v>0</v>
      </c>
      <c r="Y8936" s="2">
        <v>0</v>
      </c>
      <c r="Z8936" s="2">
        <v>0</v>
      </c>
      <c r="AA8936" s="2">
        <v>0</v>
      </c>
      <c r="AB8936" s="2">
        <v>0</v>
      </c>
      <c r="AC8936" s="2">
        <v>0</v>
      </c>
      <c r="AD8936" s="2">
        <v>0</v>
      </c>
      <c r="AE8936" s="2">
        <v>0</v>
      </c>
      <c r="AF8936" s="2">
        <v>0</v>
      </c>
      <c r="AG8936" s="2">
        <v>0</v>
      </c>
      <c r="AH8936" s="2">
        <v>0</v>
      </c>
      <c r="AI8936" s="2">
        <v>0</v>
      </c>
      <c r="AJ8936" s="2">
        <v>0</v>
      </c>
      <c r="AK8936" s="2">
        <v>0</v>
      </c>
      <c r="AL8936" s="2">
        <v>0</v>
      </c>
      <c r="AM8936" s="2">
        <v>0</v>
      </c>
      <c r="AN8936" s="2">
        <v>0</v>
      </c>
      <c r="AO8936" s="2">
        <v>0</v>
      </c>
      <c r="AP8936" s="2">
        <v>0</v>
      </c>
      <c r="AQ8936" s="2">
        <v>0</v>
      </c>
      <c r="AR8936" s="3">
        <v>0</v>
      </c>
      <c r="AS8936" s="3">
        <v>0</v>
      </c>
      <c r="AT8936" s="3">
        <v>0</v>
      </c>
      <c r="AU8936" s="3">
        <v>0</v>
      </c>
      <c r="AV8936" s="3">
        <v>0</v>
      </c>
      <c r="AW8936" s="3">
        <v>0</v>
      </c>
      <c r="AX8936" s="3">
        <v>0</v>
      </c>
      <c r="AY8936" s="3">
        <v>0</v>
      </c>
      <c r="AZ8936" s="3">
        <v>0</v>
      </c>
      <c r="BA8936" s="3">
        <v>0</v>
      </c>
      <c r="BB8936" s="3">
        <v>0</v>
      </c>
      <c r="BC8936" s="3">
        <v>0</v>
      </c>
      <c r="BD8936" s="2">
        <v>54830.1</v>
      </c>
      <c r="BE8936" s="2">
        <v>49667.85</v>
      </c>
      <c r="BF8936" s="2">
        <v>55224.29</v>
      </c>
      <c r="BG8936" s="2">
        <v>52625.13</v>
      </c>
      <c r="BH8936" s="2">
        <v>53688.81</v>
      </c>
      <c r="BI8936" s="2">
        <v>51975.08</v>
      </c>
      <c r="BJ8936" s="2">
        <v>54786.34</v>
      </c>
      <c r="BK8936" s="2">
        <v>54285.93</v>
      </c>
      <c r="BL8936" s="2">
        <v>52811.66</v>
      </c>
      <c r="BM8936" s="2">
        <v>54259.53</v>
      </c>
      <c r="BN8936" s="2">
        <v>53162.71</v>
      </c>
      <c r="BO8936" s="2">
        <v>56842.57</v>
      </c>
      <c r="BP8936" s="2">
        <v>54830.1</v>
      </c>
      <c r="BQ8936" s="2">
        <v>49667.85</v>
      </c>
      <c r="BR8936" s="2">
        <v>55224.29</v>
      </c>
      <c r="BS8936" s="2">
        <v>52625.13</v>
      </c>
      <c r="BT8936" s="2">
        <v>53688.81</v>
      </c>
      <c r="BU8936" s="2">
        <v>51975.08</v>
      </c>
      <c r="BV8936" s="2">
        <v>54786.34</v>
      </c>
      <c r="BW8936" s="2">
        <v>54285.93</v>
      </c>
      <c r="BX8936" s="2">
        <v>52811.66</v>
      </c>
      <c r="BY8936" s="2">
        <v>54259.53</v>
      </c>
      <c r="BZ8936" s="2">
        <v>53162.71</v>
      </c>
      <c r="CA8936" s="2">
        <v>56842.57</v>
      </c>
      <c r="CB8936" s="2">
        <v>5617.8380000000006</v>
      </c>
      <c r="CC8936" s="2">
        <v>5088.9189999999999</v>
      </c>
      <c r="CD8936" s="2">
        <v>5658.2260000000006</v>
      </c>
      <c r="CE8936" s="2">
        <v>5391.9189999999999</v>
      </c>
      <c r="CF8936" s="2">
        <v>5500.9030000000002</v>
      </c>
      <c r="CG8936" s="2">
        <v>5325.3159999999998</v>
      </c>
      <c r="CH8936" s="2">
        <v>5613.3540000000003</v>
      </c>
      <c r="CI8936" s="2">
        <v>5562.0830000000005</v>
      </c>
      <c r="CJ8936" s="2">
        <v>5411.0309999999999</v>
      </c>
      <c r="CK8936" s="2">
        <v>5559.3780000000006</v>
      </c>
      <c r="CL8936" s="2">
        <v>5446.9990000000007</v>
      </c>
      <c r="CM8936" s="2">
        <v>5824.0340000000006</v>
      </c>
      <c r="CN8936" s="2">
        <v>0</v>
      </c>
      <c r="CO8936" s="2">
        <v>0</v>
      </c>
      <c r="CP8936" s="2">
        <v>644160</v>
      </c>
      <c r="CQ8936" s="2">
        <v>644160</v>
      </c>
      <c r="CR8936" s="2">
        <v>66000</v>
      </c>
      <c r="CS8936" s="1">
        <v>2009</v>
      </c>
    </row>
    <row r="8937" spans="1:97" x14ac:dyDescent="0.2">
      <c r="A8937">
        <v>55985</v>
      </c>
      <c r="B8937" t="s">
        <v>26</v>
      </c>
      <c r="D8937" t="s">
        <v>1313</v>
      </c>
      <c r="E8937" t="s">
        <v>1055</v>
      </c>
      <c r="F8937">
        <v>16609</v>
      </c>
      <c r="G8937" t="s">
        <v>38</v>
      </c>
      <c r="H8937" t="s">
        <v>24</v>
      </c>
      <c r="I8937" t="s">
        <v>55</v>
      </c>
      <c r="K8937">
        <v>22</v>
      </c>
      <c r="L8937">
        <v>1</v>
      </c>
      <c r="M8937" t="s">
        <v>30</v>
      </c>
      <c r="N8937" t="s">
        <v>38</v>
      </c>
      <c r="O8937" t="s">
        <v>1</v>
      </c>
      <c r="P8937" t="s">
        <v>1</v>
      </c>
      <c r="S8937" t="s">
        <v>0</v>
      </c>
      <c r="T8937" s="2">
        <v>32955</v>
      </c>
      <c r="U8937" s="2">
        <v>21478</v>
      </c>
      <c r="V8937" s="2">
        <v>17037</v>
      </c>
      <c r="W8937" s="2">
        <v>5116</v>
      </c>
      <c r="X8937" s="2">
        <v>25352</v>
      </c>
      <c r="Y8937" s="2">
        <v>7964</v>
      </c>
      <c r="Z8937" s="2">
        <v>57182</v>
      </c>
      <c r="AA8937" s="2">
        <v>41556</v>
      </c>
      <c r="AB8937" s="2">
        <v>63660</v>
      </c>
      <c r="AC8937" s="2">
        <v>49332</v>
      </c>
      <c r="AD8937" s="2">
        <v>18062</v>
      </c>
      <c r="AE8937" s="2">
        <v>17336</v>
      </c>
      <c r="AF8937" s="2">
        <v>32955</v>
      </c>
      <c r="AG8937" s="2">
        <v>21478</v>
      </c>
      <c r="AH8937" s="2">
        <v>17037</v>
      </c>
      <c r="AI8937" s="2">
        <v>5116</v>
      </c>
      <c r="AJ8937" s="2">
        <v>25352</v>
      </c>
      <c r="AK8937" s="2">
        <v>7964</v>
      </c>
      <c r="AL8937" s="2">
        <v>57182</v>
      </c>
      <c r="AM8937" s="2">
        <v>41556</v>
      </c>
      <c r="AN8937" s="2">
        <v>63660</v>
      </c>
      <c r="AO8937" s="2">
        <v>49332</v>
      </c>
      <c r="AP8937" s="2">
        <v>18062</v>
      </c>
      <c r="AQ8937" s="2">
        <v>17336</v>
      </c>
      <c r="AR8937" s="3">
        <v>1.0249999999999999</v>
      </c>
      <c r="AS8937" s="3">
        <v>1.0230000000000001</v>
      </c>
      <c r="AT8937" s="3">
        <v>1.0230000000000001</v>
      </c>
      <c r="AU8937" s="3">
        <v>1.022</v>
      </c>
      <c r="AV8937" s="3">
        <v>1.02</v>
      </c>
      <c r="AW8937" s="3">
        <v>1.0190000000000001</v>
      </c>
      <c r="AX8937" s="3">
        <v>1.0190000000000001</v>
      </c>
      <c r="AY8937" s="3">
        <v>1.018</v>
      </c>
      <c r="AZ8937" s="3">
        <v>1.02</v>
      </c>
      <c r="BA8937" s="3">
        <v>1.016</v>
      </c>
      <c r="BB8937" s="3">
        <v>1.0130000000000001</v>
      </c>
      <c r="BC8937" s="3">
        <v>1.014</v>
      </c>
      <c r="BD8937" s="2">
        <v>33779</v>
      </c>
      <c r="BE8937" s="2">
        <v>21972</v>
      </c>
      <c r="BF8937" s="2">
        <v>17429</v>
      </c>
      <c r="BG8937" s="2">
        <v>5229</v>
      </c>
      <c r="BH8937" s="2">
        <v>25859</v>
      </c>
      <c r="BI8937" s="2">
        <v>8115</v>
      </c>
      <c r="BJ8937" s="2">
        <v>58268</v>
      </c>
      <c r="BK8937" s="2">
        <v>42304</v>
      </c>
      <c r="BL8937" s="2">
        <v>64933</v>
      </c>
      <c r="BM8937" s="2">
        <v>50121</v>
      </c>
      <c r="BN8937" s="2">
        <v>18297</v>
      </c>
      <c r="BO8937" s="2">
        <v>17579</v>
      </c>
      <c r="BP8937" s="2">
        <v>33779</v>
      </c>
      <c r="BQ8937" s="2">
        <v>21972</v>
      </c>
      <c r="BR8937" s="2">
        <v>17429</v>
      </c>
      <c r="BS8937" s="2">
        <v>5229</v>
      </c>
      <c r="BT8937" s="2">
        <v>25859</v>
      </c>
      <c r="BU8937" s="2">
        <v>8115</v>
      </c>
      <c r="BV8937" s="2">
        <v>58268</v>
      </c>
      <c r="BW8937" s="2">
        <v>42304</v>
      </c>
      <c r="BX8937" s="2">
        <v>64933</v>
      </c>
      <c r="BY8937" s="2">
        <v>50121</v>
      </c>
      <c r="BZ8937" s="2">
        <v>18297</v>
      </c>
      <c r="CA8937" s="2">
        <v>17579</v>
      </c>
      <c r="CB8937" s="2">
        <v>114497</v>
      </c>
      <c r="CC8937" s="2">
        <v>107217</v>
      </c>
      <c r="CD8937" s="2">
        <v>109098</v>
      </c>
      <c r="CE8937" s="2">
        <v>36824</v>
      </c>
      <c r="CF8937" s="2">
        <v>99081</v>
      </c>
      <c r="CG8937" s="2">
        <v>91395</v>
      </c>
      <c r="CH8937" s="2">
        <v>116905</v>
      </c>
      <c r="CI8937" s="2">
        <v>101728</v>
      </c>
      <c r="CJ8937" s="2">
        <v>118123</v>
      </c>
      <c r="CK8937" s="2">
        <v>129980</v>
      </c>
      <c r="CL8937" s="2">
        <v>104970</v>
      </c>
      <c r="CM8937" s="2">
        <v>120567</v>
      </c>
      <c r="CN8937" s="2">
        <v>357030</v>
      </c>
      <c r="CO8937" s="2">
        <v>357030</v>
      </c>
      <c r="CP8937" s="2">
        <v>363885</v>
      </c>
      <c r="CQ8937" s="2">
        <v>363885</v>
      </c>
      <c r="CR8937" s="2">
        <v>1250385</v>
      </c>
      <c r="CS8937" s="1">
        <v>2009</v>
      </c>
    </row>
    <row r="8938" spans="1:97" x14ac:dyDescent="0.2">
      <c r="A8938">
        <v>55985</v>
      </c>
      <c r="B8938" t="s">
        <v>26</v>
      </c>
      <c r="D8938" t="s">
        <v>1313</v>
      </c>
      <c r="E8938" t="s">
        <v>1055</v>
      </c>
      <c r="F8938">
        <v>16609</v>
      </c>
      <c r="G8938" t="s">
        <v>38</v>
      </c>
      <c r="H8938" t="s">
        <v>24</v>
      </c>
      <c r="I8938" t="s">
        <v>55</v>
      </c>
      <c r="K8938">
        <v>22</v>
      </c>
      <c r="L8938">
        <v>1</v>
      </c>
      <c r="M8938" t="s">
        <v>30</v>
      </c>
      <c r="N8938" t="s">
        <v>35</v>
      </c>
      <c r="O8938" t="s">
        <v>1</v>
      </c>
      <c r="P8938" t="s">
        <v>1</v>
      </c>
      <c r="S8938" t="s">
        <v>0</v>
      </c>
      <c r="T8938" s="2">
        <v>2075564</v>
      </c>
      <c r="U8938" s="2">
        <v>1943080</v>
      </c>
      <c r="V8938" s="2">
        <v>1986261</v>
      </c>
      <c r="W8938" s="2">
        <v>641881</v>
      </c>
      <c r="X8938" s="2">
        <v>1798329</v>
      </c>
      <c r="Y8938" s="2">
        <v>1644062</v>
      </c>
      <c r="Z8938" s="2">
        <v>2052366</v>
      </c>
      <c r="AA8938" s="2">
        <v>1800613</v>
      </c>
      <c r="AB8938" s="2">
        <v>2026711</v>
      </c>
      <c r="AC8938" s="2">
        <v>2271693</v>
      </c>
      <c r="AD8938" s="2">
        <v>1899819</v>
      </c>
      <c r="AE8938" s="2">
        <v>2183699</v>
      </c>
      <c r="AF8938" s="2">
        <v>2075564</v>
      </c>
      <c r="AG8938" s="2">
        <v>1943080</v>
      </c>
      <c r="AH8938" s="2">
        <v>1986261</v>
      </c>
      <c r="AI8938" s="2">
        <v>641881</v>
      </c>
      <c r="AJ8938" s="2">
        <v>1798329</v>
      </c>
      <c r="AK8938" s="2">
        <v>1644062</v>
      </c>
      <c r="AL8938" s="2">
        <v>2052366</v>
      </c>
      <c r="AM8938" s="2">
        <v>1800613</v>
      </c>
      <c r="AN8938" s="2">
        <v>2026711</v>
      </c>
      <c r="AO8938" s="2">
        <v>2271693</v>
      </c>
      <c r="AP8938" s="2">
        <v>1899819</v>
      </c>
      <c r="AQ8938" s="2">
        <v>2183699</v>
      </c>
      <c r="AR8938" s="3">
        <v>1.0249999999999999</v>
      </c>
      <c r="AS8938" s="3">
        <v>1.0230000000000001</v>
      </c>
      <c r="AT8938" s="3">
        <v>1.0230000000000001</v>
      </c>
      <c r="AU8938" s="3">
        <v>1.022</v>
      </c>
      <c r="AV8938" s="3">
        <v>1.02</v>
      </c>
      <c r="AW8938" s="3">
        <v>1.0190000000000001</v>
      </c>
      <c r="AX8938" s="3">
        <v>1.0190000000000001</v>
      </c>
      <c r="AY8938" s="3">
        <v>1.018</v>
      </c>
      <c r="AZ8938" s="3">
        <v>1.02</v>
      </c>
      <c r="BA8938" s="3">
        <v>1.016</v>
      </c>
      <c r="BB8938" s="3">
        <v>1.0130000000000001</v>
      </c>
      <c r="BC8938" s="3">
        <v>1.014</v>
      </c>
      <c r="BD8938" s="2">
        <v>2127453</v>
      </c>
      <c r="BE8938" s="2">
        <v>1987771</v>
      </c>
      <c r="BF8938" s="2">
        <v>2031945</v>
      </c>
      <c r="BG8938" s="2">
        <v>656002</v>
      </c>
      <c r="BH8938" s="2">
        <v>1834296</v>
      </c>
      <c r="BI8938" s="2">
        <v>1675299</v>
      </c>
      <c r="BJ8938" s="2">
        <v>2091361</v>
      </c>
      <c r="BK8938" s="2">
        <v>1833024</v>
      </c>
      <c r="BL8938" s="2">
        <v>2067245</v>
      </c>
      <c r="BM8938" s="2">
        <v>2308040</v>
      </c>
      <c r="BN8938" s="2">
        <v>1924517</v>
      </c>
      <c r="BO8938" s="2">
        <v>2214271</v>
      </c>
      <c r="BP8938" s="2">
        <v>2127453</v>
      </c>
      <c r="BQ8938" s="2">
        <v>1987771</v>
      </c>
      <c r="BR8938" s="2">
        <v>2031945</v>
      </c>
      <c r="BS8938" s="2">
        <v>656002</v>
      </c>
      <c r="BT8938" s="2">
        <v>1834296</v>
      </c>
      <c r="BU8938" s="2">
        <v>1675299</v>
      </c>
      <c r="BV8938" s="2">
        <v>2091361</v>
      </c>
      <c r="BW8938" s="2">
        <v>1833024</v>
      </c>
      <c r="BX8938" s="2">
        <v>2067245</v>
      </c>
      <c r="BY8938" s="2">
        <v>2308040</v>
      </c>
      <c r="BZ8938" s="2">
        <v>1924517</v>
      </c>
      <c r="CA8938" s="2">
        <v>2214271</v>
      </c>
      <c r="CB8938" s="2">
        <v>195616</v>
      </c>
      <c r="CC8938" s="2">
        <v>181897</v>
      </c>
      <c r="CD8938" s="2">
        <v>183025</v>
      </c>
      <c r="CE8938" s="2">
        <v>55811</v>
      </c>
      <c r="CF8938" s="2">
        <v>163131</v>
      </c>
      <c r="CG8938" s="2">
        <v>143151</v>
      </c>
      <c r="CH8938" s="2">
        <v>187235</v>
      </c>
      <c r="CI8938" s="2">
        <v>164181</v>
      </c>
      <c r="CJ8938" s="2">
        <v>184803</v>
      </c>
      <c r="CK8938" s="2">
        <v>210724</v>
      </c>
      <c r="CL8938" s="2">
        <v>173796</v>
      </c>
      <c r="CM8938" s="2">
        <v>203058</v>
      </c>
      <c r="CN8938" s="2">
        <v>22324078</v>
      </c>
      <c r="CO8938" s="2">
        <v>22324078</v>
      </c>
      <c r="CP8938" s="2">
        <v>22751224</v>
      </c>
      <c r="CQ8938" s="2">
        <v>22751224</v>
      </c>
      <c r="CR8938" s="2">
        <v>2046428</v>
      </c>
      <c r="CS8938" s="1">
        <v>2009</v>
      </c>
    </row>
    <row r="8939" spans="1:97" x14ac:dyDescent="0.2">
      <c r="A8939">
        <v>55986</v>
      </c>
      <c r="B8939" t="s">
        <v>26</v>
      </c>
      <c r="D8939" t="s">
        <v>1312</v>
      </c>
      <c r="E8939" t="s">
        <v>1311</v>
      </c>
      <c r="F8939">
        <v>6870</v>
      </c>
      <c r="G8939" t="s">
        <v>756</v>
      </c>
      <c r="H8939" t="s">
        <v>93</v>
      </c>
      <c r="I8939" t="s">
        <v>51</v>
      </c>
      <c r="K8939">
        <v>22</v>
      </c>
      <c r="L8939">
        <v>2</v>
      </c>
      <c r="M8939" t="s">
        <v>23</v>
      </c>
      <c r="N8939" t="s">
        <v>32</v>
      </c>
      <c r="O8939" t="s">
        <v>31</v>
      </c>
      <c r="P8939" t="s">
        <v>31</v>
      </c>
      <c r="T8939" s="2">
        <v>0</v>
      </c>
      <c r="U8939" s="2">
        <v>0</v>
      </c>
      <c r="V8939" s="2">
        <v>0</v>
      </c>
      <c r="W8939" s="2">
        <v>0</v>
      </c>
      <c r="X8939" s="2">
        <v>0</v>
      </c>
      <c r="Y8939" s="2">
        <v>0</v>
      </c>
      <c r="Z8939" s="2">
        <v>0</v>
      </c>
      <c r="AA8939" s="2">
        <v>0</v>
      </c>
      <c r="AB8939" s="2">
        <v>0</v>
      </c>
      <c r="AC8939" s="2">
        <v>0</v>
      </c>
      <c r="AD8939" s="2">
        <v>0</v>
      </c>
      <c r="AE8939" s="2">
        <v>0</v>
      </c>
      <c r="AF8939" s="2">
        <v>0</v>
      </c>
      <c r="AG8939" s="2">
        <v>0</v>
      </c>
      <c r="AH8939" s="2">
        <v>0</v>
      </c>
      <c r="AI8939" s="2">
        <v>0</v>
      </c>
      <c r="AJ8939" s="2">
        <v>0</v>
      </c>
      <c r="AK8939" s="2">
        <v>0</v>
      </c>
      <c r="AL8939" s="2">
        <v>0</v>
      </c>
      <c r="AM8939" s="2">
        <v>0</v>
      </c>
      <c r="AN8939" s="2">
        <v>0</v>
      </c>
      <c r="AO8939" s="2">
        <v>0</v>
      </c>
      <c r="AP8939" s="2">
        <v>0</v>
      </c>
      <c r="AQ8939" s="2">
        <v>0</v>
      </c>
      <c r="AR8939" s="3">
        <v>0</v>
      </c>
      <c r="AS8939" s="3">
        <v>0</v>
      </c>
      <c r="AT8939" s="3">
        <v>0</v>
      </c>
      <c r="AU8939" s="3">
        <v>0</v>
      </c>
      <c r="AV8939" s="3">
        <v>0</v>
      </c>
      <c r="AW8939" s="3">
        <v>0</v>
      </c>
      <c r="AX8939" s="3">
        <v>0</v>
      </c>
      <c r="AY8939" s="3">
        <v>0</v>
      </c>
      <c r="AZ8939" s="3">
        <v>0</v>
      </c>
      <c r="BA8939" s="3">
        <v>0</v>
      </c>
      <c r="BB8939" s="3">
        <v>0</v>
      </c>
      <c r="BC8939" s="3">
        <v>0</v>
      </c>
      <c r="BD8939" s="2">
        <v>170917</v>
      </c>
      <c r="BE8939" s="2">
        <v>178344</v>
      </c>
      <c r="BF8939" s="2">
        <v>135322</v>
      </c>
      <c r="BG8939" s="2">
        <v>163129</v>
      </c>
      <c r="BH8939" s="2">
        <v>121902</v>
      </c>
      <c r="BI8939" s="2">
        <v>88308</v>
      </c>
      <c r="BJ8939" s="2">
        <v>87567</v>
      </c>
      <c r="BK8939" s="2">
        <v>53524</v>
      </c>
      <c r="BL8939" s="2">
        <v>102285</v>
      </c>
      <c r="BM8939" s="2">
        <v>138641</v>
      </c>
      <c r="BN8939" s="2">
        <v>159976</v>
      </c>
      <c r="BO8939" s="2">
        <v>190993</v>
      </c>
      <c r="BP8939" s="2">
        <v>170917</v>
      </c>
      <c r="BQ8939" s="2">
        <v>178344</v>
      </c>
      <c r="BR8939" s="2">
        <v>135322</v>
      </c>
      <c r="BS8939" s="2">
        <v>163129</v>
      </c>
      <c r="BT8939" s="2">
        <v>121902</v>
      </c>
      <c r="BU8939" s="2">
        <v>88308</v>
      </c>
      <c r="BV8939" s="2">
        <v>87567</v>
      </c>
      <c r="BW8939" s="2">
        <v>53524</v>
      </c>
      <c r="BX8939" s="2">
        <v>102285</v>
      </c>
      <c r="BY8939" s="2">
        <v>138641</v>
      </c>
      <c r="BZ8939" s="2">
        <v>159976</v>
      </c>
      <c r="CA8939" s="2">
        <v>190993</v>
      </c>
      <c r="CB8939" s="2">
        <v>17512</v>
      </c>
      <c r="CC8939" s="2">
        <v>18273</v>
      </c>
      <c r="CD8939" s="2">
        <v>13865</v>
      </c>
      <c r="CE8939" s="2">
        <v>16714</v>
      </c>
      <c r="CF8939" s="2">
        <v>12490</v>
      </c>
      <c r="CG8939" s="2">
        <v>9048</v>
      </c>
      <c r="CH8939" s="2">
        <v>8972</v>
      </c>
      <c r="CI8939" s="2">
        <v>5484</v>
      </c>
      <c r="CJ8939" s="2">
        <v>10480</v>
      </c>
      <c r="CK8939" s="2">
        <v>14205</v>
      </c>
      <c r="CL8939" s="2">
        <v>16391</v>
      </c>
      <c r="CM8939" s="2">
        <v>19569</v>
      </c>
      <c r="CN8939" s="2">
        <v>0</v>
      </c>
      <c r="CO8939" s="2">
        <v>0</v>
      </c>
      <c r="CP8939" s="2">
        <v>1590908</v>
      </c>
      <c r="CQ8939" s="2">
        <v>1590908</v>
      </c>
      <c r="CR8939" s="2">
        <v>163003</v>
      </c>
      <c r="CS8939" s="1">
        <v>2009</v>
      </c>
    </row>
    <row r="8940" spans="1:97" x14ac:dyDescent="0.2">
      <c r="A8940">
        <v>55987</v>
      </c>
      <c r="B8940" t="s">
        <v>26</v>
      </c>
      <c r="D8940" t="s">
        <v>1310</v>
      </c>
      <c r="E8940" t="s">
        <v>1309</v>
      </c>
      <c r="F8940">
        <v>18125</v>
      </c>
      <c r="G8940" t="s">
        <v>34</v>
      </c>
      <c r="H8940" t="s">
        <v>4</v>
      </c>
      <c r="I8940" t="s">
        <v>60</v>
      </c>
      <c r="K8940">
        <v>22</v>
      </c>
      <c r="L8940">
        <v>1</v>
      </c>
      <c r="M8940" t="s">
        <v>30</v>
      </c>
      <c r="N8940" t="s">
        <v>13</v>
      </c>
      <c r="O8940" t="s">
        <v>85</v>
      </c>
      <c r="P8940" t="s">
        <v>85</v>
      </c>
      <c r="S8940" t="s">
        <v>11</v>
      </c>
      <c r="T8940" s="2">
        <v>4</v>
      </c>
      <c r="U8940" s="2">
        <v>2</v>
      </c>
      <c r="V8940" s="2">
        <v>0</v>
      </c>
      <c r="W8940" s="2">
        <v>1</v>
      </c>
      <c r="X8940" s="2">
        <v>2</v>
      </c>
      <c r="Y8940" s="2">
        <v>2</v>
      </c>
      <c r="Z8940" s="2">
        <v>1</v>
      </c>
      <c r="AA8940" s="2">
        <v>1</v>
      </c>
      <c r="AB8940" s="2">
        <v>1</v>
      </c>
      <c r="AC8940" s="2">
        <v>0</v>
      </c>
      <c r="AD8940" s="2">
        <v>3</v>
      </c>
      <c r="AE8940" s="2">
        <v>2</v>
      </c>
      <c r="AF8940" s="2">
        <v>4</v>
      </c>
      <c r="AG8940" s="2">
        <v>2</v>
      </c>
      <c r="AH8940" s="2">
        <v>0</v>
      </c>
      <c r="AI8940" s="2">
        <v>1</v>
      </c>
      <c r="AJ8940" s="2">
        <v>2</v>
      </c>
      <c r="AK8940" s="2">
        <v>2</v>
      </c>
      <c r="AL8940" s="2">
        <v>1</v>
      </c>
      <c r="AM8940" s="2">
        <v>1</v>
      </c>
      <c r="AN8940" s="2">
        <v>1</v>
      </c>
      <c r="AO8940" s="2">
        <v>0</v>
      </c>
      <c r="AP8940" s="2">
        <v>3</v>
      </c>
      <c r="AQ8940" s="2">
        <v>2</v>
      </c>
      <c r="AR8940" s="3">
        <v>5.84</v>
      </c>
      <c r="AS8940" s="3">
        <v>5.84</v>
      </c>
      <c r="AT8940" s="3">
        <v>0</v>
      </c>
      <c r="AU8940" s="3">
        <v>5.84</v>
      </c>
      <c r="AV8940" s="3">
        <v>5.84</v>
      </c>
      <c r="AW8940" s="3">
        <v>5.84</v>
      </c>
      <c r="AX8940" s="3">
        <v>5.84</v>
      </c>
      <c r="AY8940" s="3">
        <v>5.84</v>
      </c>
      <c r="AZ8940" s="3">
        <v>5.84</v>
      </c>
      <c r="BA8940" s="3">
        <v>0</v>
      </c>
      <c r="BB8940" s="3">
        <v>5.84</v>
      </c>
      <c r="BC8940" s="3">
        <v>5.84</v>
      </c>
      <c r="BD8940" s="2">
        <v>23</v>
      </c>
      <c r="BE8940" s="2">
        <v>12</v>
      </c>
      <c r="BF8940" s="2">
        <v>0</v>
      </c>
      <c r="BG8940" s="2">
        <v>6</v>
      </c>
      <c r="BH8940" s="2">
        <v>12</v>
      </c>
      <c r="BI8940" s="2">
        <v>12</v>
      </c>
      <c r="BJ8940" s="2">
        <v>6</v>
      </c>
      <c r="BK8940" s="2">
        <v>6</v>
      </c>
      <c r="BL8940" s="2">
        <v>6</v>
      </c>
      <c r="BM8940" s="2">
        <v>0</v>
      </c>
      <c r="BN8940" s="2">
        <v>18</v>
      </c>
      <c r="BO8940" s="2">
        <v>12</v>
      </c>
      <c r="BP8940" s="2">
        <v>23</v>
      </c>
      <c r="BQ8940" s="2">
        <v>12</v>
      </c>
      <c r="BR8940" s="2">
        <v>0</v>
      </c>
      <c r="BS8940" s="2">
        <v>6</v>
      </c>
      <c r="BT8940" s="2">
        <v>12</v>
      </c>
      <c r="BU8940" s="2">
        <v>12</v>
      </c>
      <c r="BV8940" s="2">
        <v>6</v>
      </c>
      <c r="BW8940" s="2">
        <v>6</v>
      </c>
      <c r="BX8940" s="2">
        <v>6</v>
      </c>
      <c r="BY8940" s="2">
        <v>0</v>
      </c>
      <c r="BZ8940" s="2">
        <v>18</v>
      </c>
      <c r="CA8940" s="2">
        <v>12</v>
      </c>
      <c r="CB8940" s="2">
        <v>2.5430000000000001</v>
      </c>
      <c r="CC8940" s="2">
        <v>0.90500000000000003</v>
      </c>
      <c r="CD8940" s="2">
        <v>0.14400000000000002</v>
      </c>
      <c r="CE8940" s="2">
        <v>0.27900000000000003</v>
      </c>
      <c r="CF8940" s="2">
        <v>1.0410000000000001</v>
      </c>
      <c r="CG8940" s="2">
        <v>0.82900000000000007</v>
      </c>
      <c r="CH8940" s="2">
        <v>0.53400000000000003</v>
      </c>
      <c r="CI8940" s="2">
        <v>0.55900000000000005</v>
      </c>
      <c r="CJ8940" s="2">
        <v>0.55200000000000005</v>
      </c>
      <c r="CK8940" s="2">
        <v>0.09</v>
      </c>
      <c r="CL8940" s="2">
        <v>1.5810000000000002</v>
      </c>
      <c r="CM8940" s="2">
        <v>0.94300000000000006</v>
      </c>
      <c r="CN8940" s="2">
        <v>19</v>
      </c>
      <c r="CO8940" s="2">
        <v>19</v>
      </c>
      <c r="CP8940" s="2">
        <v>113</v>
      </c>
      <c r="CQ8940" s="2">
        <v>113</v>
      </c>
      <c r="CR8940" s="2">
        <v>10</v>
      </c>
      <c r="CS8940" s="1">
        <v>2009</v>
      </c>
    </row>
    <row r="8941" spans="1:97" x14ac:dyDescent="0.2">
      <c r="A8941">
        <v>55988</v>
      </c>
      <c r="B8941" t="s">
        <v>26</v>
      </c>
      <c r="D8941" t="s">
        <v>1308</v>
      </c>
      <c r="E8941" t="s">
        <v>1307</v>
      </c>
      <c r="F8941">
        <v>8785</v>
      </c>
      <c r="G8941" t="s">
        <v>10</v>
      </c>
      <c r="H8941" t="s">
        <v>9</v>
      </c>
      <c r="I8941" t="s">
        <v>55</v>
      </c>
      <c r="K8941">
        <v>22</v>
      </c>
      <c r="L8941">
        <v>2</v>
      </c>
      <c r="M8941" t="s">
        <v>23</v>
      </c>
      <c r="N8941" t="s">
        <v>41</v>
      </c>
      <c r="O8941" t="s">
        <v>82</v>
      </c>
      <c r="P8941" t="s">
        <v>82</v>
      </c>
      <c r="T8941" s="2">
        <v>0</v>
      </c>
      <c r="U8941" s="2">
        <v>0</v>
      </c>
      <c r="V8941" s="2">
        <v>0</v>
      </c>
      <c r="W8941" s="2">
        <v>0</v>
      </c>
      <c r="X8941" s="2">
        <v>0</v>
      </c>
      <c r="Y8941" s="2">
        <v>0</v>
      </c>
      <c r="Z8941" s="2">
        <v>0</v>
      </c>
      <c r="AA8941" s="2">
        <v>0</v>
      </c>
      <c r="AB8941" s="2">
        <v>0</v>
      </c>
      <c r="AC8941" s="2">
        <v>0</v>
      </c>
      <c r="AD8941" s="2">
        <v>0</v>
      </c>
      <c r="AE8941" s="2">
        <v>0</v>
      </c>
      <c r="AF8941" s="2">
        <v>0</v>
      </c>
      <c r="AG8941" s="2">
        <v>0</v>
      </c>
      <c r="AH8941" s="2">
        <v>0</v>
      </c>
      <c r="AI8941" s="2">
        <v>0</v>
      </c>
      <c r="AJ8941" s="2">
        <v>0</v>
      </c>
      <c r="AK8941" s="2">
        <v>0</v>
      </c>
      <c r="AL8941" s="2">
        <v>0</v>
      </c>
      <c r="AM8941" s="2">
        <v>0</v>
      </c>
      <c r="AN8941" s="2">
        <v>0</v>
      </c>
      <c r="AO8941" s="2">
        <v>0</v>
      </c>
      <c r="AP8941" s="2">
        <v>0</v>
      </c>
      <c r="AQ8941" s="2">
        <v>0</v>
      </c>
      <c r="AR8941" s="3">
        <v>0</v>
      </c>
      <c r="AS8941" s="3">
        <v>0</v>
      </c>
      <c r="AT8941" s="3">
        <v>0</v>
      </c>
      <c r="AU8941" s="3">
        <v>0</v>
      </c>
      <c r="AV8941" s="3">
        <v>0</v>
      </c>
      <c r="AW8941" s="3">
        <v>0</v>
      </c>
      <c r="AX8941" s="3">
        <v>0</v>
      </c>
      <c r="AY8941" s="3">
        <v>0</v>
      </c>
      <c r="AZ8941" s="3">
        <v>0</v>
      </c>
      <c r="BA8941" s="3">
        <v>0</v>
      </c>
      <c r="BB8941" s="3">
        <v>0</v>
      </c>
      <c r="BC8941" s="3">
        <v>0</v>
      </c>
      <c r="BD8941" s="2">
        <v>4523.54</v>
      </c>
      <c r="BE8941" s="2">
        <v>4134.87</v>
      </c>
      <c r="BF8941" s="2">
        <v>4672.95</v>
      </c>
      <c r="BG8941" s="2">
        <v>4292.6499999999996</v>
      </c>
      <c r="BH8941" s="2">
        <v>4009.64</v>
      </c>
      <c r="BI8941" s="2">
        <v>4217.51</v>
      </c>
      <c r="BJ8941" s="2">
        <v>4184.97</v>
      </c>
      <c r="BK8941" s="2">
        <v>4241.25</v>
      </c>
      <c r="BL8941" s="2">
        <v>4081.39</v>
      </c>
      <c r="BM8941" s="2">
        <v>3186.7</v>
      </c>
      <c r="BN8941" s="2">
        <v>5479.59</v>
      </c>
      <c r="BO8941" s="2">
        <v>6108.38</v>
      </c>
      <c r="BP8941" s="2">
        <v>4523.54</v>
      </c>
      <c r="BQ8941" s="2">
        <v>4134.87</v>
      </c>
      <c r="BR8941" s="2">
        <v>4672.95</v>
      </c>
      <c r="BS8941" s="2">
        <v>4292.6499999999996</v>
      </c>
      <c r="BT8941" s="2">
        <v>4009.64</v>
      </c>
      <c r="BU8941" s="2">
        <v>4217.51</v>
      </c>
      <c r="BV8941" s="2">
        <v>4184.97</v>
      </c>
      <c r="BW8941" s="2">
        <v>4241.25</v>
      </c>
      <c r="BX8941" s="2">
        <v>4081.39</v>
      </c>
      <c r="BY8941" s="2">
        <v>3186.7</v>
      </c>
      <c r="BZ8941" s="2">
        <v>5479.59</v>
      </c>
      <c r="CA8941" s="2">
        <v>6108.38</v>
      </c>
      <c r="CB8941" s="2">
        <v>463.47700000000003</v>
      </c>
      <c r="CC8941" s="2">
        <v>423.65499999999997</v>
      </c>
      <c r="CD8941" s="2">
        <v>478.786</v>
      </c>
      <c r="CE8941" s="2">
        <v>439.82100000000003</v>
      </c>
      <c r="CF8941" s="2">
        <v>410.82400000000001</v>
      </c>
      <c r="CG8941" s="2">
        <v>432.12200000000001</v>
      </c>
      <c r="CH8941" s="2">
        <v>428.78800000000001</v>
      </c>
      <c r="CI8941" s="2">
        <v>434.55400000000003</v>
      </c>
      <c r="CJ8941" s="2">
        <v>418.17500000000001</v>
      </c>
      <c r="CK8941" s="2">
        <v>326.50600000000003</v>
      </c>
      <c r="CL8941" s="2">
        <v>561.43299999999999</v>
      </c>
      <c r="CM8941" s="2">
        <v>625.85900000000004</v>
      </c>
      <c r="CN8941" s="2">
        <v>0</v>
      </c>
      <c r="CO8941" s="2">
        <v>0</v>
      </c>
      <c r="CP8941" s="2">
        <v>53133.440000000002</v>
      </c>
      <c r="CQ8941" s="2">
        <v>53133.440000000002</v>
      </c>
      <c r="CR8941" s="2">
        <v>5444</v>
      </c>
      <c r="CS8941" s="1">
        <v>2009</v>
      </c>
    </row>
    <row r="8942" spans="1:97" x14ac:dyDescent="0.2">
      <c r="A8942">
        <v>55989</v>
      </c>
      <c r="B8942" t="s">
        <v>26</v>
      </c>
      <c r="D8942" t="s">
        <v>1306</v>
      </c>
      <c r="E8942" t="s">
        <v>1305</v>
      </c>
      <c r="F8942">
        <v>6607</v>
      </c>
      <c r="G8942" t="s">
        <v>251</v>
      </c>
      <c r="H8942" t="s">
        <v>24</v>
      </c>
      <c r="I8942" t="s">
        <v>55</v>
      </c>
      <c r="K8942">
        <v>22</v>
      </c>
      <c r="L8942">
        <v>2</v>
      </c>
      <c r="M8942" t="s">
        <v>23</v>
      </c>
      <c r="N8942" t="s">
        <v>32</v>
      </c>
      <c r="O8942" t="s">
        <v>31</v>
      </c>
      <c r="P8942" t="s">
        <v>31</v>
      </c>
      <c r="T8942" s="2">
        <v>0</v>
      </c>
      <c r="U8942" s="2">
        <v>0</v>
      </c>
      <c r="V8942" s="2">
        <v>0</v>
      </c>
      <c r="W8942" s="2">
        <v>0</v>
      </c>
      <c r="X8942" s="2">
        <v>0</v>
      </c>
      <c r="Y8942" s="2">
        <v>0</v>
      </c>
      <c r="Z8942" s="2">
        <v>0</v>
      </c>
      <c r="AA8942" s="2">
        <v>0</v>
      </c>
      <c r="AB8942" s="2">
        <v>0</v>
      </c>
      <c r="AC8942" s="2">
        <v>0</v>
      </c>
      <c r="AD8942" s="2">
        <v>0</v>
      </c>
      <c r="AE8942" s="2">
        <v>0</v>
      </c>
      <c r="AF8942" s="2">
        <v>0</v>
      </c>
      <c r="AG8942" s="2">
        <v>0</v>
      </c>
      <c r="AH8942" s="2">
        <v>0</v>
      </c>
      <c r="AI8942" s="2">
        <v>0</v>
      </c>
      <c r="AJ8942" s="2">
        <v>0</v>
      </c>
      <c r="AK8942" s="2">
        <v>0</v>
      </c>
      <c r="AL8942" s="2">
        <v>0</v>
      </c>
      <c r="AM8942" s="2">
        <v>0</v>
      </c>
      <c r="AN8942" s="2">
        <v>0</v>
      </c>
      <c r="AO8942" s="2">
        <v>0</v>
      </c>
      <c r="AP8942" s="2">
        <v>0</v>
      </c>
      <c r="AQ8942" s="2">
        <v>0</v>
      </c>
      <c r="AR8942" s="3">
        <v>0</v>
      </c>
      <c r="AS8942" s="3">
        <v>0</v>
      </c>
      <c r="AT8942" s="3">
        <v>0</v>
      </c>
      <c r="AU8942" s="3">
        <v>0</v>
      </c>
      <c r="AV8942" s="3">
        <v>0</v>
      </c>
      <c r="AW8942" s="3">
        <v>0</v>
      </c>
      <c r="AX8942" s="3">
        <v>0</v>
      </c>
      <c r="AY8942" s="3">
        <v>0</v>
      </c>
      <c r="AZ8942" s="3">
        <v>0</v>
      </c>
      <c r="BA8942" s="3">
        <v>0</v>
      </c>
      <c r="BB8942" s="3">
        <v>0</v>
      </c>
      <c r="BC8942" s="3">
        <v>0</v>
      </c>
      <c r="BD8942" s="2">
        <v>289003</v>
      </c>
      <c r="BE8942" s="2">
        <v>81398</v>
      </c>
      <c r="BF8942" s="2">
        <v>79124</v>
      </c>
      <c r="BG8942" s="2">
        <v>248978</v>
      </c>
      <c r="BH8942" s="2">
        <v>254287</v>
      </c>
      <c r="BI8942" s="2">
        <v>218487</v>
      </c>
      <c r="BJ8942" s="2">
        <v>174655</v>
      </c>
      <c r="BK8942" s="2">
        <v>255351</v>
      </c>
      <c r="BL8942" s="2">
        <v>186562</v>
      </c>
      <c r="BM8942" s="2">
        <v>137899</v>
      </c>
      <c r="BN8942" s="2">
        <v>255351</v>
      </c>
      <c r="BO8942" s="2">
        <v>97405</v>
      </c>
      <c r="BP8942" s="2">
        <v>289003</v>
      </c>
      <c r="BQ8942" s="2">
        <v>81398</v>
      </c>
      <c r="BR8942" s="2">
        <v>79124</v>
      </c>
      <c r="BS8942" s="2">
        <v>248978</v>
      </c>
      <c r="BT8942" s="2">
        <v>254287</v>
      </c>
      <c r="BU8942" s="2">
        <v>218487</v>
      </c>
      <c r="BV8942" s="2">
        <v>174655</v>
      </c>
      <c r="BW8942" s="2">
        <v>255351</v>
      </c>
      <c r="BX8942" s="2">
        <v>186562</v>
      </c>
      <c r="BY8942" s="2">
        <v>137899</v>
      </c>
      <c r="BZ8942" s="2">
        <v>255351</v>
      </c>
      <c r="CA8942" s="2">
        <v>97405</v>
      </c>
      <c r="CB8942" s="2">
        <v>29611</v>
      </c>
      <c r="CC8942" s="2">
        <v>8340</v>
      </c>
      <c r="CD8942" s="2">
        <v>8107</v>
      </c>
      <c r="CE8942" s="2">
        <v>25510</v>
      </c>
      <c r="CF8942" s="2">
        <v>26054</v>
      </c>
      <c r="CG8942" s="2">
        <v>22386</v>
      </c>
      <c r="CH8942" s="2">
        <v>17895</v>
      </c>
      <c r="CI8942" s="2">
        <v>26163</v>
      </c>
      <c r="CJ8942" s="2">
        <v>19115</v>
      </c>
      <c r="CK8942" s="2">
        <v>14129</v>
      </c>
      <c r="CL8942" s="2">
        <v>26163</v>
      </c>
      <c r="CM8942" s="2">
        <v>9980</v>
      </c>
      <c r="CN8942" s="2">
        <v>0</v>
      </c>
      <c r="CO8942" s="2">
        <v>0</v>
      </c>
      <c r="CP8942" s="2">
        <v>2278500</v>
      </c>
      <c r="CQ8942" s="2">
        <v>2278500</v>
      </c>
      <c r="CR8942" s="2">
        <v>233453</v>
      </c>
      <c r="CS8942" s="1">
        <v>2009</v>
      </c>
    </row>
    <row r="8943" spans="1:97" x14ac:dyDescent="0.2">
      <c r="A8943">
        <v>55990</v>
      </c>
      <c r="B8943" t="s">
        <v>7</v>
      </c>
      <c r="D8943" t="s">
        <v>238</v>
      </c>
      <c r="E8943" t="s">
        <v>1304</v>
      </c>
      <c r="F8943">
        <v>19144</v>
      </c>
      <c r="G8943" t="s">
        <v>115</v>
      </c>
      <c r="H8943" t="s">
        <v>14</v>
      </c>
      <c r="I8943" t="s">
        <v>51</v>
      </c>
      <c r="K8943">
        <v>22</v>
      </c>
      <c r="L8943">
        <v>3</v>
      </c>
      <c r="M8943" t="s">
        <v>19</v>
      </c>
      <c r="N8943" t="s">
        <v>38</v>
      </c>
      <c r="O8943" t="s">
        <v>1</v>
      </c>
      <c r="P8943" t="s">
        <v>1</v>
      </c>
      <c r="S8943" t="s">
        <v>0</v>
      </c>
      <c r="T8943" s="2">
        <v>61632</v>
      </c>
      <c r="U8943" s="2">
        <v>45400</v>
      </c>
      <c r="V8943" s="2">
        <v>59908</v>
      </c>
      <c r="W8943" s="2">
        <v>67744</v>
      </c>
      <c r="X8943" s="2">
        <v>62184</v>
      </c>
      <c r="Y8943" s="2">
        <v>74726</v>
      </c>
      <c r="Z8943" s="2">
        <v>71879</v>
      </c>
      <c r="AA8943" s="2">
        <v>156269</v>
      </c>
      <c r="AB8943" s="2">
        <v>168406</v>
      </c>
      <c r="AC8943" s="2">
        <v>62094</v>
      </c>
      <c r="AD8943" s="2">
        <v>62671</v>
      </c>
      <c r="AE8943" s="2">
        <v>20579</v>
      </c>
      <c r="AF8943" s="2">
        <v>1679</v>
      </c>
      <c r="AG8943" s="2">
        <v>1236</v>
      </c>
      <c r="AH8943" s="2">
        <v>1631</v>
      </c>
      <c r="AI8943" s="2">
        <v>1845</v>
      </c>
      <c r="AJ8943" s="2">
        <v>1693</v>
      </c>
      <c r="AK8943" s="2">
        <v>2035</v>
      </c>
      <c r="AL8943" s="2">
        <v>1958</v>
      </c>
      <c r="AM8943" s="2">
        <v>4256</v>
      </c>
      <c r="AN8943" s="2">
        <v>4586</v>
      </c>
      <c r="AO8943" s="2">
        <v>1691</v>
      </c>
      <c r="AP8943" s="2">
        <v>1707</v>
      </c>
      <c r="AQ8943" s="2">
        <v>561</v>
      </c>
      <c r="AR8943" s="3">
        <v>1.036</v>
      </c>
      <c r="AS8943" s="3">
        <v>1.036</v>
      </c>
      <c r="AT8943" s="3">
        <v>1.036</v>
      </c>
      <c r="AU8943" s="3">
        <v>1.036</v>
      </c>
      <c r="AV8943" s="3">
        <v>1.036</v>
      </c>
      <c r="AW8943" s="3">
        <v>1.036</v>
      </c>
      <c r="AX8943" s="3">
        <v>1.036</v>
      </c>
      <c r="AY8943" s="3">
        <v>1.036</v>
      </c>
      <c r="AZ8943" s="3">
        <v>1.036</v>
      </c>
      <c r="BA8943" s="3">
        <v>1.036</v>
      </c>
      <c r="BB8943" s="3">
        <v>1.036</v>
      </c>
      <c r="BC8943" s="3">
        <v>1.036</v>
      </c>
      <c r="BD8943" s="2">
        <v>63851</v>
      </c>
      <c r="BE8943" s="2">
        <v>47034</v>
      </c>
      <c r="BF8943" s="2">
        <v>62065</v>
      </c>
      <c r="BG8943" s="2">
        <v>70183</v>
      </c>
      <c r="BH8943" s="2">
        <v>64423</v>
      </c>
      <c r="BI8943" s="2">
        <v>77416</v>
      </c>
      <c r="BJ8943" s="2">
        <v>74467</v>
      </c>
      <c r="BK8943" s="2">
        <v>161895</v>
      </c>
      <c r="BL8943" s="2">
        <v>174469</v>
      </c>
      <c r="BM8943" s="2">
        <v>64329</v>
      </c>
      <c r="BN8943" s="2">
        <v>64927</v>
      </c>
      <c r="BO8943" s="2">
        <v>21320</v>
      </c>
      <c r="BP8943" s="2">
        <v>1739</v>
      </c>
      <c r="BQ8943" s="2">
        <v>1281</v>
      </c>
      <c r="BR8943" s="2">
        <v>1690</v>
      </c>
      <c r="BS8943" s="2">
        <v>1911</v>
      </c>
      <c r="BT8943" s="2">
        <v>1754</v>
      </c>
      <c r="BU8943" s="2">
        <v>2108</v>
      </c>
      <c r="BV8943" s="2">
        <v>2028</v>
      </c>
      <c r="BW8943" s="2">
        <v>4409</v>
      </c>
      <c r="BX8943" s="2">
        <v>4751</v>
      </c>
      <c r="BY8943" s="2">
        <v>1752</v>
      </c>
      <c r="BZ8943" s="2">
        <v>1768</v>
      </c>
      <c r="CA8943" s="2">
        <v>581</v>
      </c>
      <c r="CB8943" s="2">
        <v>245.477</v>
      </c>
      <c r="CC8943" s="2">
        <v>180.82900000000001</v>
      </c>
      <c r="CD8943" s="2">
        <v>238.61600000000001</v>
      </c>
      <c r="CE8943" s="2">
        <v>269.82800000000003</v>
      </c>
      <c r="CF8943" s="2">
        <v>247.68200000000002</v>
      </c>
      <c r="CG8943" s="2">
        <v>297.63800000000003</v>
      </c>
      <c r="CH8943" s="2">
        <v>286.29500000000002</v>
      </c>
      <c r="CI8943" s="2">
        <v>622.42600000000004</v>
      </c>
      <c r="CJ8943" s="2">
        <v>670.76600000000008</v>
      </c>
      <c r="CK8943" s="2">
        <v>247.32499999999999</v>
      </c>
      <c r="CL8943" s="2">
        <v>249.62200000000001</v>
      </c>
      <c r="CM8943" s="2">
        <v>81.966000000000008</v>
      </c>
      <c r="CN8943" s="2">
        <v>913492</v>
      </c>
      <c r="CO8943" s="2">
        <v>24878</v>
      </c>
      <c r="CP8943" s="2">
        <v>946379</v>
      </c>
      <c r="CQ8943" s="2">
        <v>25772</v>
      </c>
      <c r="CR8943" s="2">
        <v>3638.47</v>
      </c>
      <c r="CS8943" s="1">
        <v>2009</v>
      </c>
    </row>
    <row r="8944" spans="1:97" x14ac:dyDescent="0.2">
      <c r="A8944">
        <v>55990</v>
      </c>
      <c r="B8944" t="s">
        <v>7</v>
      </c>
      <c r="D8944" t="s">
        <v>238</v>
      </c>
      <c r="E8944" t="s">
        <v>1304</v>
      </c>
      <c r="F8944">
        <v>19144</v>
      </c>
      <c r="G8944" t="s">
        <v>115</v>
      </c>
      <c r="H8944" t="s">
        <v>14</v>
      </c>
      <c r="I8944" t="s">
        <v>51</v>
      </c>
      <c r="K8944">
        <v>22</v>
      </c>
      <c r="L8944">
        <v>3</v>
      </c>
      <c r="M8944" t="s">
        <v>19</v>
      </c>
      <c r="N8944" t="s">
        <v>35</v>
      </c>
      <c r="O8944" t="s">
        <v>1</v>
      </c>
      <c r="P8944" t="s">
        <v>1</v>
      </c>
      <c r="S8944" t="s">
        <v>0</v>
      </c>
      <c r="T8944" s="2">
        <v>134737</v>
      </c>
      <c r="U8944" s="2">
        <v>99252</v>
      </c>
      <c r="V8944" s="2">
        <v>130970</v>
      </c>
      <c r="W8944" s="2">
        <v>148101</v>
      </c>
      <c r="X8944" s="2">
        <v>135946</v>
      </c>
      <c r="Y8944" s="2">
        <v>163365</v>
      </c>
      <c r="Z8944" s="2">
        <v>157140</v>
      </c>
      <c r="AA8944" s="2">
        <v>341633</v>
      </c>
      <c r="AB8944" s="2">
        <v>368166</v>
      </c>
      <c r="AC8944" s="2">
        <v>135750</v>
      </c>
      <c r="AD8944" s="2">
        <v>137011</v>
      </c>
      <c r="AE8944" s="2">
        <v>44989</v>
      </c>
      <c r="AF8944" s="2">
        <v>66996</v>
      </c>
      <c r="AG8944" s="2">
        <v>49352</v>
      </c>
      <c r="AH8944" s="2">
        <v>65124</v>
      </c>
      <c r="AI8944" s="2">
        <v>73642</v>
      </c>
      <c r="AJ8944" s="2">
        <v>67597</v>
      </c>
      <c r="AK8944" s="2">
        <v>81232</v>
      </c>
      <c r="AL8944" s="2">
        <v>78136</v>
      </c>
      <c r="AM8944" s="2">
        <v>169874</v>
      </c>
      <c r="AN8944" s="2">
        <v>183067</v>
      </c>
      <c r="AO8944" s="2">
        <v>67500</v>
      </c>
      <c r="AP8944" s="2">
        <v>68127</v>
      </c>
      <c r="AQ8944" s="2">
        <v>22371</v>
      </c>
      <c r="AR8944" s="3">
        <v>1.036</v>
      </c>
      <c r="AS8944" s="3">
        <v>1.036</v>
      </c>
      <c r="AT8944" s="3">
        <v>1.036</v>
      </c>
      <c r="AU8944" s="3">
        <v>1.036</v>
      </c>
      <c r="AV8944" s="3">
        <v>1.036</v>
      </c>
      <c r="AW8944" s="3">
        <v>1.036</v>
      </c>
      <c r="AX8944" s="3">
        <v>1.036</v>
      </c>
      <c r="AY8944" s="3">
        <v>1.036</v>
      </c>
      <c r="AZ8944" s="3">
        <v>1.036</v>
      </c>
      <c r="BA8944" s="3">
        <v>1.036</v>
      </c>
      <c r="BB8944" s="3">
        <v>1.036</v>
      </c>
      <c r="BC8944" s="3">
        <v>1.036</v>
      </c>
      <c r="BD8944" s="2">
        <v>139588</v>
      </c>
      <c r="BE8944" s="2">
        <v>102825</v>
      </c>
      <c r="BF8944" s="2">
        <v>135685</v>
      </c>
      <c r="BG8944" s="2">
        <v>153433</v>
      </c>
      <c r="BH8944" s="2">
        <v>140840</v>
      </c>
      <c r="BI8944" s="2">
        <v>169246</v>
      </c>
      <c r="BJ8944" s="2">
        <v>162797</v>
      </c>
      <c r="BK8944" s="2">
        <v>353932</v>
      </c>
      <c r="BL8944" s="2">
        <v>381420</v>
      </c>
      <c r="BM8944" s="2">
        <v>140637</v>
      </c>
      <c r="BN8944" s="2">
        <v>141943</v>
      </c>
      <c r="BO8944" s="2">
        <v>46609</v>
      </c>
      <c r="BP8944" s="2">
        <v>69408</v>
      </c>
      <c r="BQ8944" s="2">
        <v>51129</v>
      </c>
      <c r="BR8944" s="2">
        <v>67468</v>
      </c>
      <c r="BS8944" s="2">
        <v>76293</v>
      </c>
      <c r="BT8944" s="2">
        <v>70031</v>
      </c>
      <c r="BU8944" s="2">
        <v>84156</v>
      </c>
      <c r="BV8944" s="2">
        <v>80949</v>
      </c>
      <c r="BW8944" s="2">
        <v>175989</v>
      </c>
      <c r="BX8944" s="2">
        <v>189657</v>
      </c>
      <c r="BY8944" s="2">
        <v>69930</v>
      </c>
      <c r="BZ8944" s="2">
        <v>70580</v>
      </c>
      <c r="CA8944" s="2">
        <v>23176</v>
      </c>
      <c r="CB8944" s="2">
        <v>9799.4920000000002</v>
      </c>
      <c r="CC8944" s="2">
        <v>7218.6930000000002</v>
      </c>
      <c r="CD8944" s="2">
        <v>9525.5510000000013</v>
      </c>
      <c r="CE8944" s="2">
        <v>10771.535</v>
      </c>
      <c r="CF8944" s="2">
        <v>9887.469000000001</v>
      </c>
      <c r="CG8944" s="2">
        <v>11881.697</v>
      </c>
      <c r="CH8944" s="2">
        <v>11428.891</v>
      </c>
      <c r="CI8944" s="2">
        <v>24847.244999999999</v>
      </c>
      <c r="CJ8944" s="2">
        <v>26777.007000000001</v>
      </c>
      <c r="CK8944" s="2">
        <v>9873.2000000000007</v>
      </c>
      <c r="CL8944" s="2">
        <v>9964.93</v>
      </c>
      <c r="CM8944" s="2">
        <v>3272.09</v>
      </c>
      <c r="CN8944" s="2">
        <v>1997060</v>
      </c>
      <c r="CO8944" s="2">
        <v>993018</v>
      </c>
      <c r="CP8944" s="2">
        <v>2068955</v>
      </c>
      <c r="CQ8944" s="2">
        <v>1028766</v>
      </c>
      <c r="CR8944" s="2">
        <v>145247.79999999999</v>
      </c>
      <c r="CS8944" s="1">
        <v>2009</v>
      </c>
    </row>
    <row r="8945" spans="1:97" x14ac:dyDescent="0.2">
      <c r="A8945">
        <v>55991</v>
      </c>
      <c r="B8945" t="s">
        <v>26</v>
      </c>
      <c r="D8945" t="s">
        <v>1303</v>
      </c>
      <c r="E8945" t="s">
        <v>142</v>
      </c>
      <c r="F8945">
        <v>34691</v>
      </c>
      <c r="G8945" t="s">
        <v>10</v>
      </c>
      <c r="H8945" t="s">
        <v>9</v>
      </c>
      <c r="I8945" t="s">
        <v>55</v>
      </c>
      <c r="K8945">
        <v>22</v>
      </c>
      <c r="L8945">
        <v>2</v>
      </c>
      <c r="M8945" t="s">
        <v>23</v>
      </c>
      <c r="N8945" t="s">
        <v>41</v>
      </c>
      <c r="O8945" t="s">
        <v>82</v>
      </c>
      <c r="P8945" t="s">
        <v>82</v>
      </c>
      <c r="T8945" s="2">
        <v>0</v>
      </c>
      <c r="U8945" s="2">
        <v>0</v>
      </c>
      <c r="V8945" s="2">
        <v>0</v>
      </c>
      <c r="W8945" s="2">
        <v>0</v>
      </c>
      <c r="X8945" s="2">
        <v>0</v>
      </c>
      <c r="Y8945" s="2">
        <v>0</v>
      </c>
      <c r="Z8945" s="2">
        <v>0</v>
      </c>
      <c r="AA8945" s="2">
        <v>0</v>
      </c>
      <c r="AB8945" s="2">
        <v>0</v>
      </c>
      <c r="AC8945" s="2">
        <v>0</v>
      </c>
      <c r="AD8945" s="2">
        <v>0</v>
      </c>
      <c r="AE8945" s="2">
        <v>0</v>
      </c>
      <c r="AF8945" s="2">
        <v>0</v>
      </c>
      <c r="AG8945" s="2">
        <v>0</v>
      </c>
      <c r="AH8945" s="2">
        <v>0</v>
      </c>
      <c r="AI8945" s="2">
        <v>0</v>
      </c>
      <c r="AJ8945" s="2">
        <v>0</v>
      </c>
      <c r="AK8945" s="2">
        <v>0</v>
      </c>
      <c r="AL8945" s="2">
        <v>0</v>
      </c>
      <c r="AM8945" s="2">
        <v>0</v>
      </c>
      <c r="AN8945" s="2">
        <v>0</v>
      </c>
      <c r="AO8945" s="2">
        <v>0</v>
      </c>
      <c r="AP8945" s="2">
        <v>0</v>
      </c>
      <c r="AQ8945" s="2">
        <v>0</v>
      </c>
      <c r="AR8945" s="3">
        <v>0</v>
      </c>
      <c r="AS8945" s="3">
        <v>0</v>
      </c>
      <c r="AT8945" s="3">
        <v>0</v>
      </c>
      <c r="AU8945" s="3">
        <v>0</v>
      </c>
      <c r="AV8945" s="3">
        <v>0</v>
      </c>
      <c r="AW8945" s="3">
        <v>0</v>
      </c>
      <c r="AX8945" s="3">
        <v>0</v>
      </c>
      <c r="AY8945" s="3">
        <v>0</v>
      </c>
      <c r="AZ8945" s="3">
        <v>0</v>
      </c>
      <c r="BA8945" s="3">
        <v>0</v>
      </c>
      <c r="BB8945" s="3">
        <v>0</v>
      </c>
      <c r="BC8945" s="3">
        <v>0</v>
      </c>
      <c r="BD8945" s="2">
        <v>75659.520000000004</v>
      </c>
      <c r="BE8945" s="2">
        <v>78704.639999999999</v>
      </c>
      <c r="BF8945" s="2">
        <v>87137.279999999999</v>
      </c>
      <c r="BG8945" s="2">
        <v>76128</v>
      </c>
      <c r="BH8945" s="2">
        <v>51444.959999999999</v>
      </c>
      <c r="BI8945" s="2">
        <v>65304.160000000003</v>
      </c>
      <c r="BJ8945" s="2">
        <v>59282.239999999998</v>
      </c>
      <c r="BK8945" s="2">
        <v>58325.760000000002</v>
      </c>
      <c r="BL8945" s="2">
        <v>56324.959999999999</v>
      </c>
      <c r="BM8945" s="2">
        <v>65304.160000000003</v>
      </c>
      <c r="BN8945" s="2">
        <v>65440.800000000003</v>
      </c>
      <c r="BO8945" s="2">
        <v>82716</v>
      </c>
      <c r="BP8945" s="2">
        <v>75659.520000000004</v>
      </c>
      <c r="BQ8945" s="2">
        <v>78704.639999999999</v>
      </c>
      <c r="BR8945" s="2">
        <v>87137.279999999999</v>
      </c>
      <c r="BS8945" s="2">
        <v>76128</v>
      </c>
      <c r="BT8945" s="2">
        <v>51444.959999999999</v>
      </c>
      <c r="BU8945" s="2">
        <v>65304.160000000003</v>
      </c>
      <c r="BV8945" s="2">
        <v>59282.239999999998</v>
      </c>
      <c r="BW8945" s="2">
        <v>58325.760000000002</v>
      </c>
      <c r="BX8945" s="2">
        <v>56324.959999999999</v>
      </c>
      <c r="BY8945" s="2">
        <v>65304.160000000003</v>
      </c>
      <c r="BZ8945" s="2">
        <v>65440.800000000003</v>
      </c>
      <c r="CA8945" s="2">
        <v>82716</v>
      </c>
      <c r="CB8945" s="2">
        <v>7752</v>
      </c>
      <c r="CC8945" s="2">
        <v>8064</v>
      </c>
      <c r="CD8945" s="2">
        <v>8928</v>
      </c>
      <c r="CE8945" s="2">
        <v>7800</v>
      </c>
      <c r="CF8945" s="2">
        <v>5271</v>
      </c>
      <c r="CG8945" s="2">
        <v>6691</v>
      </c>
      <c r="CH8945" s="2">
        <v>6074</v>
      </c>
      <c r="CI8945" s="2">
        <v>5976</v>
      </c>
      <c r="CJ8945" s="2">
        <v>5771</v>
      </c>
      <c r="CK8945" s="2">
        <v>6691</v>
      </c>
      <c r="CL8945" s="2">
        <v>6705</v>
      </c>
      <c r="CM8945" s="2">
        <v>8475</v>
      </c>
      <c r="CN8945" s="2">
        <v>0</v>
      </c>
      <c r="CO8945" s="2">
        <v>0</v>
      </c>
      <c r="CP8945" s="2">
        <v>821772.48</v>
      </c>
      <c r="CQ8945" s="2">
        <v>821772.48</v>
      </c>
      <c r="CR8945" s="2">
        <v>84198</v>
      </c>
      <c r="CS8945" s="1">
        <v>2009</v>
      </c>
    </row>
    <row r="8946" spans="1:97" x14ac:dyDescent="0.2">
      <c r="A8946">
        <v>55992</v>
      </c>
      <c r="B8946" t="s">
        <v>26</v>
      </c>
      <c r="D8946" t="s">
        <v>1302</v>
      </c>
      <c r="E8946" t="s">
        <v>1301</v>
      </c>
      <c r="F8946">
        <v>49796</v>
      </c>
      <c r="G8946" t="s">
        <v>5</v>
      </c>
      <c r="H8946" t="s">
        <v>4</v>
      </c>
      <c r="I8946" t="s">
        <v>53</v>
      </c>
      <c r="K8946">
        <v>22</v>
      </c>
      <c r="L8946">
        <v>2</v>
      </c>
      <c r="M8946" t="s">
        <v>23</v>
      </c>
      <c r="N8946" t="s">
        <v>32</v>
      </c>
      <c r="O8946" t="s">
        <v>31</v>
      </c>
      <c r="P8946" t="s">
        <v>31</v>
      </c>
      <c r="T8946" s="2">
        <v>0</v>
      </c>
      <c r="U8946" s="2">
        <v>0</v>
      </c>
      <c r="V8946" s="2">
        <v>0</v>
      </c>
      <c r="W8946" s="2">
        <v>0</v>
      </c>
      <c r="X8946" s="2">
        <v>0</v>
      </c>
      <c r="Y8946" s="2">
        <v>0</v>
      </c>
      <c r="Z8946" s="2">
        <v>0</v>
      </c>
      <c r="AA8946" s="2">
        <v>0</v>
      </c>
      <c r="AB8946" s="2">
        <v>0</v>
      </c>
      <c r="AC8946" s="2">
        <v>0</v>
      </c>
      <c r="AD8946" s="2">
        <v>0</v>
      </c>
      <c r="AE8946" s="2">
        <v>0</v>
      </c>
      <c r="AF8946" s="2">
        <v>0</v>
      </c>
      <c r="AG8946" s="2">
        <v>0</v>
      </c>
      <c r="AH8946" s="2">
        <v>0</v>
      </c>
      <c r="AI8946" s="2">
        <v>0</v>
      </c>
      <c r="AJ8946" s="2">
        <v>0</v>
      </c>
      <c r="AK8946" s="2">
        <v>0</v>
      </c>
      <c r="AL8946" s="2">
        <v>0</v>
      </c>
      <c r="AM8946" s="2">
        <v>0</v>
      </c>
      <c r="AN8946" s="2">
        <v>0</v>
      </c>
      <c r="AO8946" s="2">
        <v>0</v>
      </c>
      <c r="AP8946" s="2">
        <v>0</v>
      </c>
      <c r="AQ8946" s="2">
        <v>0</v>
      </c>
      <c r="AR8946" s="3">
        <v>0</v>
      </c>
      <c r="AS8946" s="3">
        <v>0</v>
      </c>
      <c r="AT8946" s="3">
        <v>0</v>
      </c>
      <c r="AU8946" s="3">
        <v>0</v>
      </c>
      <c r="AV8946" s="3">
        <v>0</v>
      </c>
      <c r="AW8946" s="3">
        <v>0</v>
      </c>
      <c r="AX8946" s="3">
        <v>0</v>
      </c>
      <c r="AY8946" s="3">
        <v>0</v>
      </c>
      <c r="AZ8946" s="3">
        <v>0</v>
      </c>
      <c r="BA8946" s="3">
        <v>0</v>
      </c>
      <c r="BB8946" s="3">
        <v>0</v>
      </c>
      <c r="BC8946" s="3">
        <v>0</v>
      </c>
      <c r="BD8946" s="2">
        <v>273748</v>
      </c>
      <c r="BE8946" s="2">
        <v>367493</v>
      </c>
      <c r="BF8946" s="2">
        <v>399018</v>
      </c>
      <c r="BG8946" s="2">
        <v>386955</v>
      </c>
      <c r="BH8946" s="2">
        <v>337813</v>
      </c>
      <c r="BI8946" s="2">
        <v>313218</v>
      </c>
      <c r="BJ8946" s="2">
        <v>270186</v>
      </c>
      <c r="BK8946" s="2">
        <v>313179</v>
      </c>
      <c r="BL8946" s="2">
        <v>190408</v>
      </c>
      <c r="BM8946" s="2">
        <v>278589</v>
      </c>
      <c r="BN8946" s="2">
        <v>286866</v>
      </c>
      <c r="BO8946" s="2">
        <v>301974</v>
      </c>
      <c r="BP8946" s="2">
        <v>273748</v>
      </c>
      <c r="BQ8946" s="2">
        <v>367493</v>
      </c>
      <c r="BR8946" s="2">
        <v>399018</v>
      </c>
      <c r="BS8946" s="2">
        <v>386955</v>
      </c>
      <c r="BT8946" s="2">
        <v>337813</v>
      </c>
      <c r="BU8946" s="2">
        <v>313218</v>
      </c>
      <c r="BV8946" s="2">
        <v>270186</v>
      </c>
      <c r="BW8946" s="2">
        <v>313179</v>
      </c>
      <c r="BX8946" s="2">
        <v>190408</v>
      </c>
      <c r="BY8946" s="2">
        <v>278589</v>
      </c>
      <c r="BZ8946" s="2">
        <v>286866</v>
      </c>
      <c r="CA8946" s="2">
        <v>301974</v>
      </c>
      <c r="CB8946" s="2">
        <v>28048</v>
      </c>
      <c r="CC8946" s="2">
        <v>37653</v>
      </c>
      <c r="CD8946" s="2">
        <v>40883</v>
      </c>
      <c r="CE8946" s="2">
        <v>39647</v>
      </c>
      <c r="CF8946" s="2">
        <v>34612</v>
      </c>
      <c r="CG8946" s="2">
        <v>32092</v>
      </c>
      <c r="CH8946" s="2">
        <v>27683</v>
      </c>
      <c r="CI8946" s="2">
        <v>32088</v>
      </c>
      <c r="CJ8946" s="2">
        <v>19509</v>
      </c>
      <c r="CK8946" s="2">
        <v>28544</v>
      </c>
      <c r="CL8946" s="2">
        <v>29392</v>
      </c>
      <c r="CM8946" s="2">
        <v>30940</v>
      </c>
      <c r="CN8946" s="2">
        <v>0</v>
      </c>
      <c r="CO8946" s="2">
        <v>0</v>
      </c>
      <c r="CP8946" s="2">
        <v>3719447</v>
      </c>
      <c r="CQ8946" s="2">
        <v>3719447</v>
      </c>
      <c r="CR8946" s="2">
        <v>381091</v>
      </c>
      <c r="CS8946" s="1">
        <v>2009</v>
      </c>
    </row>
    <row r="8947" spans="1:97" x14ac:dyDescent="0.2">
      <c r="A8947">
        <v>55995</v>
      </c>
      <c r="B8947" t="s">
        <v>26</v>
      </c>
      <c r="D8947" t="s">
        <v>1300</v>
      </c>
      <c r="E8947" t="s">
        <v>626</v>
      </c>
      <c r="F8947">
        <v>1307</v>
      </c>
      <c r="G8947" t="s">
        <v>43</v>
      </c>
      <c r="H8947" t="s">
        <v>42</v>
      </c>
      <c r="I8947" t="s">
        <v>74</v>
      </c>
      <c r="K8947">
        <v>22</v>
      </c>
      <c r="L8947">
        <v>1</v>
      </c>
      <c r="M8947" t="s">
        <v>30</v>
      </c>
      <c r="N8947" t="s">
        <v>32</v>
      </c>
      <c r="O8947" t="s">
        <v>31</v>
      </c>
      <c r="P8947" t="s">
        <v>31</v>
      </c>
      <c r="T8947" s="2">
        <v>0</v>
      </c>
      <c r="U8947" s="2">
        <v>0</v>
      </c>
      <c r="V8947" s="2">
        <v>0</v>
      </c>
      <c r="W8947" s="2">
        <v>0</v>
      </c>
      <c r="X8947" s="2">
        <v>0</v>
      </c>
      <c r="Y8947" s="2">
        <v>0</v>
      </c>
      <c r="Z8947" s="2">
        <v>0</v>
      </c>
      <c r="AA8947" s="2">
        <v>0</v>
      </c>
      <c r="AB8947" s="2">
        <v>0</v>
      </c>
      <c r="AC8947" s="2">
        <v>0</v>
      </c>
      <c r="AD8947" s="2">
        <v>0</v>
      </c>
      <c r="AE8947" s="2">
        <v>0</v>
      </c>
      <c r="AF8947" s="2">
        <v>0</v>
      </c>
      <c r="AG8947" s="2">
        <v>0</v>
      </c>
      <c r="AH8947" s="2">
        <v>0</v>
      </c>
      <c r="AI8947" s="2">
        <v>0</v>
      </c>
      <c r="AJ8947" s="2">
        <v>0</v>
      </c>
      <c r="AK8947" s="2">
        <v>0</v>
      </c>
      <c r="AL8947" s="2">
        <v>0</v>
      </c>
      <c r="AM8947" s="2">
        <v>0</v>
      </c>
      <c r="AN8947" s="2">
        <v>0</v>
      </c>
      <c r="AO8947" s="2">
        <v>0</v>
      </c>
      <c r="AP8947" s="2">
        <v>0</v>
      </c>
      <c r="AQ8947" s="2">
        <v>0</v>
      </c>
      <c r="AR8947" s="3">
        <v>0</v>
      </c>
      <c r="AS8947" s="3">
        <v>0</v>
      </c>
      <c r="AT8947" s="3">
        <v>0</v>
      </c>
      <c r="AU8947" s="3">
        <v>0</v>
      </c>
      <c r="AV8947" s="3">
        <v>0</v>
      </c>
      <c r="AW8947" s="3">
        <v>0</v>
      </c>
      <c r="AX8947" s="3">
        <v>0</v>
      </c>
      <c r="AY8947" s="3">
        <v>0</v>
      </c>
      <c r="AZ8947" s="3">
        <v>0</v>
      </c>
      <c r="BA8947" s="3">
        <v>0</v>
      </c>
      <c r="BB8947" s="3">
        <v>0</v>
      </c>
      <c r="BC8947" s="3">
        <v>0</v>
      </c>
      <c r="BD8947" s="2">
        <v>5437</v>
      </c>
      <c r="BE8947" s="2">
        <v>4507</v>
      </c>
      <c r="BF8947" s="2">
        <v>5261</v>
      </c>
      <c r="BG8947" s="2">
        <v>4953</v>
      </c>
      <c r="BH8947" s="2">
        <v>4904</v>
      </c>
      <c r="BI8947" s="2">
        <v>2989</v>
      </c>
      <c r="BJ8947" s="2">
        <v>3315</v>
      </c>
      <c r="BK8947" s="2">
        <v>3310</v>
      </c>
      <c r="BL8947" s="2">
        <v>4789</v>
      </c>
      <c r="BM8947" s="2">
        <v>4192</v>
      </c>
      <c r="BN8947" s="2">
        <v>5209</v>
      </c>
      <c r="BO8947" s="2">
        <v>4170</v>
      </c>
      <c r="BP8947" s="2">
        <v>5437</v>
      </c>
      <c r="BQ8947" s="2">
        <v>4507</v>
      </c>
      <c r="BR8947" s="2">
        <v>5261</v>
      </c>
      <c r="BS8947" s="2">
        <v>4953</v>
      </c>
      <c r="BT8947" s="2">
        <v>4904</v>
      </c>
      <c r="BU8947" s="2">
        <v>2989</v>
      </c>
      <c r="BV8947" s="2">
        <v>3315</v>
      </c>
      <c r="BW8947" s="2">
        <v>3310</v>
      </c>
      <c r="BX8947" s="2">
        <v>4789</v>
      </c>
      <c r="BY8947" s="2">
        <v>4192</v>
      </c>
      <c r="BZ8947" s="2">
        <v>5209</v>
      </c>
      <c r="CA8947" s="2">
        <v>4170</v>
      </c>
      <c r="CB8947" s="2">
        <v>557.029</v>
      </c>
      <c r="CC8947" s="2">
        <v>461.74400000000003</v>
      </c>
      <c r="CD8947" s="2">
        <v>539.00700000000006</v>
      </c>
      <c r="CE8947" s="2">
        <v>507.47500000000002</v>
      </c>
      <c r="CF8947" s="2">
        <v>502.49400000000003</v>
      </c>
      <c r="CG8947" s="2">
        <v>306.255</v>
      </c>
      <c r="CH8947" s="2">
        <v>339.613</v>
      </c>
      <c r="CI8947" s="2">
        <v>339.19</v>
      </c>
      <c r="CJ8947" s="2">
        <v>490.67500000000001</v>
      </c>
      <c r="CK8947" s="2">
        <v>429.48400000000004</v>
      </c>
      <c r="CL8947" s="2">
        <v>533.75200000000007</v>
      </c>
      <c r="CM8947" s="2">
        <v>427.28200000000004</v>
      </c>
      <c r="CN8947" s="2">
        <v>0</v>
      </c>
      <c r="CO8947" s="2">
        <v>0</v>
      </c>
      <c r="CP8947" s="2">
        <v>53036</v>
      </c>
      <c r="CQ8947" s="2">
        <v>53036</v>
      </c>
      <c r="CR8947" s="2">
        <v>5434</v>
      </c>
      <c r="CS8947" s="1">
        <v>2009</v>
      </c>
    </row>
    <row r="8948" spans="1:97" x14ac:dyDescent="0.2">
      <c r="A8948">
        <v>55996</v>
      </c>
      <c r="B8948" t="s">
        <v>26</v>
      </c>
      <c r="D8948" t="s">
        <v>1299</v>
      </c>
      <c r="E8948" t="s">
        <v>1221</v>
      </c>
      <c r="F8948">
        <v>361</v>
      </c>
      <c r="G8948" t="s">
        <v>47</v>
      </c>
      <c r="H8948" t="s">
        <v>42</v>
      </c>
      <c r="I8948" t="s">
        <v>74</v>
      </c>
      <c r="K8948">
        <v>22</v>
      </c>
      <c r="L8948">
        <v>2</v>
      </c>
      <c r="M8948" t="s">
        <v>23</v>
      </c>
      <c r="N8948" t="s">
        <v>13</v>
      </c>
      <c r="O8948" t="s">
        <v>85</v>
      </c>
      <c r="P8948" t="s">
        <v>85</v>
      </c>
      <c r="S8948" t="s">
        <v>11</v>
      </c>
      <c r="T8948" s="2">
        <v>5</v>
      </c>
      <c r="U8948" s="2">
        <v>6</v>
      </c>
      <c r="V8948" s="2">
        <v>7</v>
      </c>
      <c r="W8948" s="2">
        <v>6</v>
      </c>
      <c r="X8948" s="2">
        <v>16</v>
      </c>
      <c r="Y8948" s="2">
        <v>6</v>
      </c>
      <c r="Z8948" s="2">
        <v>8</v>
      </c>
      <c r="AA8948" s="2">
        <v>12</v>
      </c>
      <c r="AB8948" s="2">
        <v>6</v>
      </c>
      <c r="AC8948" s="2">
        <v>10</v>
      </c>
      <c r="AD8948" s="2">
        <v>8</v>
      </c>
      <c r="AE8948" s="2">
        <v>9</v>
      </c>
      <c r="AF8948" s="2">
        <v>5</v>
      </c>
      <c r="AG8948" s="2">
        <v>6</v>
      </c>
      <c r="AH8948" s="2">
        <v>7</v>
      </c>
      <c r="AI8948" s="2">
        <v>6</v>
      </c>
      <c r="AJ8948" s="2">
        <v>16</v>
      </c>
      <c r="AK8948" s="2">
        <v>6</v>
      </c>
      <c r="AL8948" s="2">
        <v>8</v>
      </c>
      <c r="AM8948" s="2">
        <v>12</v>
      </c>
      <c r="AN8948" s="2">
        <v>6</v>
      </c>
      <c r="AO8948" s="2">
        <v>10</v>
      </c>
      <c r="AP8948" s="2">
        <v>8</v>
      </c>
      <c r="AQ8948" s="2">
        <v>9</v>
      </c>
      <c r="AR8948" s="3">
        <v>5.88</v>
      </c>
      <c r="AS8948" s="3">
        <v>5.88</v>
      </c>
      <c r="AT8948" s="3">
        <v>5.88</v>
      </c>
      <c r="AU8948" s="3">
        <v>5.88</v>
      </c>
      <c r="AV8948" s="3">
        <v>5.88</v>
      </c>
      <c r="AW8948" s="3">
        <v>5.88</v>
      </c>
      <c r="AX8948" s="3">
        <v>5.88</v>
      </c>
      <c r="AY8948" s="3">
        <v>5.88</v>
      </c>
      <c r="AZ8948" s="3">
        <v>5.88</v>
      </c>
      <c r="BA8948" s="3">
        <v>5.88</v>
      </c>
      <c r="BB8948" s="3">
        <v>5.88</v>
      </c>
      <c r="BC8948" s="3">
        <v>5.88</v>
      </c>
      <c r="BD8948" s="2">
        <v>29</v>
      </c>
      <c r="BE8948" s="2">
        <v>35</v>
      </c>
      <c r="BF8948" s="2">
        <v>41</v>
      </c>
      <c r="BG8948" s="2">
        <v>35</v>
      </c>
      <c r="BH8948" s="2">
        <v>94</v>
      </c>
      <c r="BI8948" s="2">
        <v>35</v>
      </c>
      <c r="BJ8948" s="2">
        <v>47</v>
      </c>
      <c r="BK8948" s="2">
        <v>71</v>
      </c>
      <c r="BL8948" s="2">
        <v>35</v>
      </c>
      <c r="BM8948" s="2">
        <v>59</v>
      </c>
      <c r="BN8948" s="2">
        <v>47</v>
      </c>
      <c r="BO8948" s="2">
        <v>53</v>
      </c>
      <c r="BP8948" s="2">
        <v>29</v>
      </c>
      <c r="BQ8948" s="2">
        <v>35</v>
      </c>
      <c r="BR8948" s="2">
        <v>41</v>
      </c>
      <c r="BS8948" s="2">
        <v>35</v>
      </c>
      <c r="BT8948" s="2">
        <v>94</v>
      </c>
      <c r="BU8948" s="2">
        <v>35</v>
      </c>
      <c r="BV8948" s="2">
        <v>47</v>
      </c>
      <c r="BW8948" s="2">
        <v>71</v>
      </c>
      <c r="BX8948" s="2">
        <v>35</v>
      </c>
      <c r="BY8948" s="2">
        <v>59</v>
      </c>
      <c r="BZ8948" s="2">
        <v>47</v>
      </c>
      <c r="CA8948" s="2">
        <v>53</v>
      </c>
      <c r="CB8948" s="2">
        <v>1.9240000000000002</v>
      </c>
      <c r="CC8948" s="2">
        <v>2.339</v>
      </c>
      <c r="CD8948" s="2">
        <v>2.62</v>
      </c>
      <c r="CE8948" s="2">
        <v>2.39</v>
      </c>
      <c r="CF8948" s="2">
        <v>6.3980000000000006</v>
      </c>
      <c r="CG8948" s="2">
        <v>2.472</v>
      </c>
      <c r="CH8948" s="2">
        <v>3.254</v>
      </c>
      <c r="CI8948" s="2">
        <v>4.5440000000000005</v>
      </c>
      <c r="CJ8948" s="2">
        <v>2.1720000000000002</v>
      </c>
      <c r="CK8948" s="2">
        <v>3.9580000000000002</v>
      </c>
      <c r="CL8948" s="2">
        <v>3.21</v>
      </c>
      <c r="CM8948" s="2">
        <v>3.7190000000000003</v>
      </c>
      <c r="CN8948" s="2">
        <v>99</v>
      </c>
      <c r="CO8948" s="2">
        <v>99</v>
      </c>
      <c r="CP8948" s="2">
        <v>581</v>
      </c>
      <c r="CQ8948" s="2">
        <v>581</v>
      </c>
      <c r="CR8948" s="2">
        <v>39</v>
      </c>
      <c r="CS8948" s="1">
        <v>2009</v>
      </c>
    </row>
    <row r="8949" spans="1:97" x14ac:dyDescent="0.2">
      <c r="A8949">
        <v>55997</v>
      </c>
      <c r="B8949" t="s">
        <v>26</v>
      </c>
      <c r="D8949" t="s">
        <v>1298</v>
      </c>
      <c r="E8949" t="s">
        <v>1297</v>
      </c>
      <c r="F8949">
        <v>3329</v>
      </c>
      <c r="G8949" t="s">
        <v>63</v>
      </c>
      <c r="H8949" t="s">
        <v>36</v>
      </c>
      <c r="I8949" t="s">
        <v>51</v>
      </c>
      <c r="K8949">
        <v>22</v>
      </c>
      <c r="L8949">
        <v>1</v>
      </c>
      <c r="M8949" t="s">
        <v>30</v>
      </c>
      <c r="N8949" t="s">
        <v>13</v>
      </c>
      <c r="O8949" t="s">
        <v>85</v>
      </c>
      <c r="P8949" t="s">
        <v>85</v>
      </c>
      <c r="S8949" t="s">
        <v>11</v>
      </c>
      <c r="T8949" s="2">
        <v>266</v>
      </c>
      <c r="U8949" s="2">
        <v>52</v>
      </c>
      <c r="V8949" s="2">
        <v>64</v>
      </c>
      <c r="W8949" s="2">
        <v>24</v>
      </c>
      <c r="X8949" s="2">
        <v>23</v>
      </c>
      <c r="Y8949" s="2">
        <v>20</v>
      </c>
      <c r="Z8949" s="2">
        <v>31</v>
      </c>
      <c r="AA8949" s="2">
        <v>27</v>
      </c>
      <c r="AB8949" s="2">
        <v>17</v>
      </c>
      <c r="AC8949" s="2">
        <v>18</v>
      </c>
      <c r="AD8949" s="2">
        <v>21</v>
      </c>
      <c r="AE8949" s="2">
        <v>21</v>
      </c>
      <c r="AF8949" s="2">
        <v>266</v>
      </c>
      <c r="AG8949" s="2">
        <v>52</v>
      </c>
      <c r="AH8949" s="2">
        <v>64</v>
      </c>
      <c r="AI8949" s="2">
        <v>24</v>
      </c>
      <c r="AJ8949" s="2">
        <v>23</v>
      </c>
      <c r="AK8949" s="2">
        <v>20</v>
      </c>
      <c r="AL8949" s="2">
        <v>31</v>
      </c>
      <c r="AM8949" s="2">
        <v>27</v>
      </c>
      <c r="AN8949" s="2">
        <v>17</v>
      </c>
      <c r="AO8949" s="2">
        <v>18</v>
      </c>
      <c r="AP8949" s="2">
        <v>21</v>
      </c>
      <c r="AQ8949" s="2">
        <v>21</v>
      </c>
      <c r="AR8949" s="3">
        <v>5.8</v>
      </c>
      <c r="AS8949" s="3">
        <v>5.8</v>
      </c>
      <c r="AT8949" s="3">
        <v>5.8</v>
      </c>
      <c r="AU8949" s="3">
        <v>5.8</v>
      </c>
      <c r="AV8949" s="3">
        <v>5.8</v>
      </c>
      <c r="AW8949" s="3">
        <v>5.8</v>
      </c>
      <c r="AX8949" s="3">
        <v>5.8</v>
      </c>
      <c r="AY8949" s="3">
        <v>5.8</v>
      </c>
      <c r="AZ8949" s="3">
        <v>5.8</v>
      </c>
      <c r="BA8949" s="3">
        <v>5.8</v>
      </c>
      <c r="BB8949" s="3">
        <v>5.8</v>
      </c>
      <c r="BC8949" s="3">
        <v>5.8</v>
      </c>
      <c r="BD8949" s="2">
        <v>1543</v>
      </c>
      <c r="BE8949" s="2">
        <v>302</v>
      </c>
      <c r="BF8949" s="2">
        <v>371</v>
      </c>
      <c r="BG8949" s="2">
        <v>139</v>
      </c>
      <c r="BH8949" s="2">
        <v>133</v>
      </c>
      <c r="BI8949" s="2">
        <v>116</v>
      </c>
      <c r="BJ8949" s="2">
        <v>180</v>
      </c>
      <c r="BK8949" s="2">
        <v>157</v>
      </c>
      <c r="BL8949" s="2">
        <v>99</v>
      </c>
      <c r="BM8949" s="2">
        <v>104</v>
      </c>
      <c r="BN8949" s="2">
        <v>122</v>
      </c>
      <c r="BO8949" s="2">
        <v>122</v>
      </c>
      <c r="BP8949" s="2">
        <v>1543</v>
      </c>
      <c r="BQ8949" s="2">
        <v>302</v>
      </c>
      <c r="BR8949" s="2">
        <v>371</v>
      </c>
      <c r="BS8949" s="2">
        <v>139</v>
      </c>
      <c r="BT8949" s="2">
        <v>133</v>
      </c>
      <c r="BU8949" s="2">
        <v>116</v>
      </c>
      <c r="BV8949" s="2">
        <v>180</v>
      </c>
      <c r="BW8949" s="2">
        <v>157</v>
      </c>
      <c r="BX8949" s="2">
        <v>99</v>
      </c>
      <c r="BY8949" s="2">
        <v>104</v>
      </c>
      <c r="BZ8949" s="2">
        <v>122</v>
      </c>
      <c r="CA8949" s="2">
        <v>122</v>
      </c>
      <c r="CB8949" s="2">
        <v>175.14500000000001</v>
      </c>
      <c r="CC8949" s="2">
        <v>33.780999999999999</v>
      </c>
      <c r="CD8949" s="2">
        <v>41.504000000000005</v>
      </c>
      <c r="CE8949" s="2">
        <v>15.538</v>
      </c>
      <c r="CF8949" s="2">
        <v>14.722000000000001</v>
      </c>
      <c r="CG8949" s="2">
        <v>13.028</v>
      </c>
      <c r="CH8949" s="2">
        <v>20.446000000000002</v>
      </c>
      <c r="CI8949" s="2">
        <v>17.513999999999999</v>
      </c>
      <c r="CJ8949" s="2">
        <v>11.179</v>
      </c>
      <c r="CK8949" s="2">
        <v>11.635</v>
      </c>
      <c r="CL8949" s="2">
        <v>13.784000000000001</v>
      </c>
      <c r="CM8949" s="2">
        <v>13.431000000000001</v>
      </c>
      <c r="CN8949" s="2">
        <v>584</v>
      </c>
      <c r="CO8949" s="2">
        <v>584</v>
      </c>
      <c r="CP8949" s="2">
        <v>3388</v>
      </c>
      <c r="CQ8949" s="2">
        <v>3388</v>
      </c>
      <c r="CR8949" s="2">
        <v>381.70699999999999</v>
      </c>
      <c r="CS8949" s="1">
        <v>2009</v>
      </c>
    </row>
    <row r="8950" spans="1:97" x14ac:dyDescent="0.2">
      <c r="A8950">
        <v>55997</v>
      </c>
      <c r="B8950" t="s">
        <v>26</v>
      </c>
      <c r="D8950" t="s">
        <v>1298</v>
      </c>
      <c r="E8950" t="s">
        <v>1297</v>
      </c>
      <c r="F8950">
        <v>3329</v>
      </c>
      <c r="G8950" t="s">
        <v>63</v>
      </c>
      <c r="H8950" t="s">
        <v>36</v>
      </c>
      <c r="I8950" t="s">
        <v>51</v>
      </c>
      <c r="K8950">
        <v>22</v>
      </c>
      <c r="L8950">
        <v>1</v>
      </c>
      <c r="M8950" t="s">
        <v>30</v>
      </c>
      <c r="N8950" t="s">
        <v>13</v>
      </c>
      <c r="O8950" t="s">
        <v>1</v>
      </c>
      <c r="P8950" t="s">
        <v>1</v>
      </c>
      <c r="S8950" t="s">
        <v>0</v>
      </c>
      <c r="T8950" s="2">
        <v>2007</v>
      </c>
      <c r="U8950" s="2">
        <v>2557</v>
      </c>
      <c r="V8950" s="2">
        <v>3516</v>
      </c>
      <c r="W8950" s="2">
        <v>3360</v>
      </c>
      <c r="X8950" s="2">
        <v>3142</v>
      </c>
      <c r="Y8950" s="2">
        <v>3455</v>
      </c>
      <c r="Z8950" s="2">
        <v>4352</v>
      </c>
      <c r="AA8950" s="2">
        <v>5097</v>
      </c>
      <c r="AB8950" s="2">
        <v>4088</v>
      </c>
      <c r="AC8950" s="2">
        <v>3047</v>
      </c>
      <c r="AD8950" s="2">
        <v>3238</v>
      </c>
      <c r="AE8950" s="2">
        <v>2393</v>
      </c>
      <c r="AF8950" s="2">
        <v>2007</v>
      </c>
      <c r="AG8950" s="2">
        <v>2557</v>
      </c>
      <c r="AH8950" s="2">
        <v>3516</v>
      </c>
      <c r="AI8950" s="2">
        <v>3360</v>
      </c>
      <c r="AJ8950" s="2">
        <v>3142</v>
      </c>
      <c r="AK8950" s="2">
        <v>3455</v>
      </c>
      <c r="AL8950" s="2">
        <v>4352</v>
      </c>
      <c r="AM8950" s="2">
        <v>5097</v>
      </c>
      <c r="AN8950" s="2">
        <v>4088</v>
      </c>
      <c r="AO8950" s="2">
        <v>3047</v>
      </c>
      <c r="AP8950" s="2">
        <v>3238</v>
      </c>
      <c r="AQ8950" s="2">
        <v>2393</v>
      </c>
      <c r="AR8950" s="3">
        <v>1.0210000000000001</v>
      </c>
      <c r="AS8950" s="3">
        <v>1.0210000000000001</v>
      </c>
      <c r="AT8950" s="3">
        <v>1.0210000000000001</v>
      </c>
      <c r="AU8950" s="3">
        <v>1.0210000000000001</v>
      </c>
      <c r="AV8950" s="3">
        <v>1.0210000000000001</v>
      </c>
      <c r="AW8950" s="3">
        <v>1.0210000000000001</v>
      </c>
      <c r="AX8950" s="3">
        <v>1.0210000000000001</v>
      </c>
      <c r="AY8950" s="3">
        <v>1.0210000000000001</v>
      </c>
      <c r="AZ8950" s="3">
        <v>1.0210000000000001</v>
      </c>
      <c r="BA8950" s="3">
        <v>1.0210000000000001</v>
      </c>
      <c r="BB8950" s="3">
        <v>1.0210000000000001</v>
      </c>
      <c r="BC8950" s="3">
        <v>1.0210000000000001</v>
      </c>
      <c r="BD8950" s="2">
        <v>2049</v>
      </c>
      <c r="BE8950" s="2">
        <v>2611</v>
      </c>
      <c r="BF8950" s="2">
        <v>3590</v>
      </c>
      <c r="BG8950" s="2">
        <v>3431</v>
      </c>
      <c r="BH8950" s="2">
        <v>3208</v>
      </c>
      <c r="BI8950" s="2">
        <v>3528</v>
      </c>
      <c r="BJ8950" s="2">
        <v>4443</v>
      </c>
      <c r="BK8950" s="2">
        <v>5204</v>
      </c>
      <c r="BL8950" s="2">
        <v>4174</v>
      </c>
      <c r="BM8950" s="2">
        <v>3111</v>
      </c>
      <c r="BN8950" s="2">
        <v>3306</v>
      </c>
      <c r="BO8950" s="2">
        <v>2443</v>
      </c>
      <c r="BP8950" s="2">
        <v>2049</v>
      </c>
      <c r="BQ8950" s="2">
        <v>2611</v>
      </c>
      <c r="BR8950" s="2">
        <v>3590</v>
      </c>
      <c r="BS8950" s="2">
        <v>3431</v>
      </c>
      <c r="BT8950" s="2">
        <v>3208</v>
      </c>
      <c r="BU8950" s="2">
        <v>3528</v>
      </c>
      <c r="BV8950" s="2">
        <v>4443</v>
      </c>
      <c r="BW8950" s="2">
        <v>5204</v>
      </c>
      <c r="BX8950" s="2">
        <v>4174</v>
      </c>
      <c r="BY8950" s="2">
        <v>3111</v>
      </c>
      <c r="BZ8950" s="2">
        <v>3306</v>
      </c>
      <c r="CA8950" s="2">
        <v>2443</v>
      </c>
      <c r="CB8950" s="2">
        <v>230.82</v>
      </c>
      <c r="CC8950" s="2">
        <v>294.23200000000003</v>
      </c>
      <c r="CD8950" s="2">
        <v>404.51400000000001</v>
      </c>
      <c r="CE8950" s="2">
        <v>386.62200000000001</v>
      </c>
      <c r="CF8950" s="2">
        <v>361.47800000000001</v>
      </c>
      <c r="CG8950" s="2">
        <v>397.54</v>
      </c>
      <c r="CH8950" s="2">
        <v>500.71800000000002</v>
      </c>
      <c r="CI8950" s="2">
        <v>586.49900000000002</v>
      </c>
      <c r="CJ8950" s="2">
        <v>470.32800000000003</v>
      </c>
      <c r="CK8950" s="2">
        <v>350.61799999999999</v>
      </c>
      <c r="CL8950" s="2">
        <v>372.541</v>
      </c>
      <c r="CM8950" s="2">
        <v>275.38300000000004</v>
      </c>
      <c r="CN8950" s="2">
        <v>40252</v>
      </c>
      <c r="CO8950" s="2">
        <v>40252</v>
      </c>
      <c r="CP8950" s="2">
        <v>41098</v>
      </c>
      <c r="CQ8950" s="2">
        <v>41098</v>
      </c>
      <c r="CR8950" s="2">
        <v>4631.2930000000006</v>
      </c>
      <c r="CS8950" s="1">
        <v>2009</v>
      </c>
    </row>
    <row r="8951" spans="1:97" x14ac:dyDescent="0.2">
      <c r="A8951">
        <v>55998</v>
      </c>
      <c r="B8951" t="s">
        <v>26</v>
      </c>
      <c r="D8951" t="s">
        <v>1296</v>
      </c>
      <c r="E8951" t="s">
        <v>1295</v>
      </c>
      <c r="F8951">
        <v>13815</v>
      </c>
      <c r="G8951" t="s">
        <v>99</v>
      </c>
      <c r="H8951" t="s">
        <v>14</v>
      </c>
      <c r="I8951" t="s">
        <v>74</v>
      </c>
      <c r="K8951">
        <v>22</v>
      </c>
      <c r="L8951">
        <v>1</v>
      </c>
      <c r="M8951" t="s">
        <v>30</v>
      </c>
      <c r="N8951" t="s">
        <v>2</v>
      </c>
      <c r="O8951" t="s">
        <v>85</v>
      </c>
      <c r="P8951" t="s">
        <v>85</v>
      </c>
      <c r="S8951" t="s">
        <v>11</v>
      </c>
      <c r="T8951" s="2">
        <v>1</v>
      </c>
      <c r="U8951" s="2">
        <v>2</v>
      </c>
      <c r="V8951" s="2">
        <v>2</v>
      </c>
      <c r="W8951" s="2">
        <v>2</v>
      </c>
      <c r="X8951" s="2">
        <v>3</v>
      </c>
      <c r="Y8951" s="2">
        <v>2</v>
      </c>
      <c r="Z8951" s="2">
        <v>2</v>
      </c>
      <c r="AA8951" s="2">
        <v>2</v>
      </c>
      <c r="AB8951" s="2">
        <v>1</v>
      </c>
      <c r="AC8951" s="2">
        <v>1</v>
      </c>
      <c r="AD8951" s="2">
        <v>2</v>
      </c>
      <c r="AE8951" s="2">
        <v>2</v>
      </c>
      <c r="AF8951" s="2">
        <v>1</v>
      </c>
      <c r="AG8951" s="2">
        <v>2</v>
      </c>
      <c r="AH8951" s="2">
        <v>2</v>
      </c>
      <c r="AI8951" s="2">
        <v>2</v>
      </c>
      <c r="AJ8951" s="2">
        <v>3</v>
      </c>
      <c r="AK8951" s="2">
        <v>2</v>
      </c>
      <c r="AL8951" s="2">
        <v>2</v>
      </c>
      <c r="AM8951" s="2">
        <v>2</v>
      </c>
      <c r="AN8951" s="2">
        <v>1</v>
      </c>
      <c r="AO8951" s="2">
        <v>1</v>
      </c>
      <c r="AP8951" s="2">
        <v>2</v>
      </c>
      <c r="AQ8951" s="2">
        <v>2</v>
      </c>
      <c r="AR8951" s="3">
        <v>5.8</v>
      </c>
      <c r="AS8951" s="3">
        <v>5.8</v>
      </c>
      <c r="AT8951" s="3">
        <v>5.8</v>
      </c>
      <c r="AU8951" s="3">
        <v>5.8</v>
      </c>
      <c r="AV8951" s="3">
        <v>5.8</v>
      </c>
      <c r="AW8951" s="3">
        <v>5.8</v>
      </c>
      <c r="AX8951" s="3">
        <v>5.8</v>
      </c>
      <c r="AY8951" s="3">
        <v>5.8</v>
      </c>
      <c r="AZ8951" s="3">
        <v>5.8</v>
      </c>
      <c r="BA8951" s="3">
        <v>5.8</v>
      </c>
      <c r="BB8951" s="3">
        <v>5.8</v>
      </c>
      <c r="BC8951" s="3">
        <v>5.8</v>
      </c>
      <c r="BD8951" s="2">
        <v>6</v>
      </c>
      <c r="BE8951" s="2">
        <v>12</v>
      </c>
      <c r="BF8951" s="2">
        <v>12</v>
      </c>
      <c r="BG8951" s="2">
        <v>12</v>
      </c>
      <c r="BH8951" s="2">
        <v>17</v>
      </c>
      <c r="BI8951" s="2">
        <v>12</v>
      </c>
      <c r="BJ8951" s="2">
        <v>12</v>
      </c>
      <c r="BK8951" s="2">
        <v>12</v>
      </c>
      <c r="BL8951" s="2">
        <v>6</v>
      </c>
      <c r="BM8951" s="2">
        <v>6</v>
      </c>
      <c r="BN8951" s="2">
        <v>12</v>
      </c>
      <c r="BO8951" s="2">
        <v>12</v>
      </c>
      <c r="BP8951" s="2">
        <v>6</v>
      </c>
      <c r="BQ8951" s="2">
        <v>12</v>
      </c>
      <c r="BR8951" s="2">
        <v>12</v>
      </c>
      <c r="BS8951" s="2">
        <v>12</v>
      </c>
      <c r="BT8951" s="2">
        <v>17</v>
      </c>
      <c r="BU8951" s="2">
        <v>12</v>
      </c>
      <c r="BV8951" s="2">
        <v>12</v>
      </c>
      <c r="BW8951" s="2">
        <v>12</v>
      </c>
      <c r="BX8951" s="2">
        <v>6</v>
      </c>
      <c r="BY8951" s="2">
        <v>6</v>
      </c>
      <c r="BZ8951" s="2">
        <v>12</v>
      </c>
      <c r="CA8951" s="2">
        <v>12</v>
      </c>
      <c r="CB8951" s="2">
        <v>-21.252000000000002</v>
      </c>
      <c r="CC8951" s="2">
        <v>-21.661000000000001</v>
      </c>
      <c r="CD8951" s="2">
        <v>-23.877000000000002</v>
      </c>
      <c r="CE8951" s="2">
        <v>-18.106000000000002</v>
      </c>
      <c r="CF8951" s="2">
        <v>-34.979999999999997</v>
      </c>
      <c r="CG8951" s="2">
        <v>-24.757000000000001</v>
      </c>
      <c r="CH8951" s="2">
        <v>-18.38</v>
      </c>
      <c r="CI8951" s="2">
        <v>-25.154</v>
      </c>
      <c r="CJ8951" s="2">
        <v>-10.922000000000001</v>
      </c>
      <c r="CK8951" s="2">
        <v>-14.854000000000001</v>
      </c>
      <c r="CL8951" s="2">
        <v>-17.698</v>
      </c>
      <c r="CM8951" s="2">
        <v>-24.359000000000002</v>
      </c>
      <c r="CN8951" s="2">
        <v>22</v>
      </c>
      <c r="CO8951" s="2">
        <v>22</v>
      </c>
      <c r="CP8951" s="2">
        <v>131</v>
      </c>
      <c r="CQ8951" s="2">
        <v>131</v>
      </c>
      <c r="CR8951" s="2">
        <v>-256</v>
      </c>
      <c r="CS8951" s="1">
        <v>2009</v>
      </c>
    </row>
    <row r="8952" spans="1:97" x14ac:dyDescent="0.2">
      <c r="A8952">
        <v>55998</v>
      </c>
      <c r="B8952" t="s">
        <v>26</v>
      </c>
      <c r="D8952" t="s">
        <v>1296</v>
      </c>
      <c r="E8952" t="s">
        <v>1295</v>
      </c>
      <c r="F8952">
        <v>13815</v>
      </c>
      <c r="G8952" t="s">
        <v>99</v>
      </c>
      <c r="H8952" t="s">
        <v>14</v>
      </c>
      <c r="I8952" t="s">
        <v>74</v>
      </c>
      <c r="K8952">
        <v>22</v>
      </c>
      <c r="L8952">
        <v>1</v>
      </c>
      <c r="M8952" t="s">
        <v>30</v>
      </c>
      <c r="N8952" t="s">
        <v>13</v>
      </c>
      <c r="O8952" t="s">
        <v>85</v>
      </c>
      <c r="P8952" t="s">
        <v>85</v>
      </c>
      <c r="S8952" t="s">
        <v>11</v>
      </c>
      <c r="T8952" s="2">
        <v>0</v>
      </c>
      <c r="U8952" s="2">
        <v>0</v>
      </c>
      <c r="V8952" s="2">
        <v>0</v>
      </c>
      <c r="W8952" s="2">
        <v>0</v>
      </c>
      <c r="X8952" s="2">
        <v>0</v>
      </c>
      <c r="Y8952" s="2">
        <v>0</v>
      </c>
      <c r="Z8952" s="2">
        <v>0</v>
      </c>
      <c r="AA8952" s="2">
        <v>0</v>
      </c>
      <c r="AB8952" s="2">
        <v>0</v>
      </c>
      <c r="AC8952" s="2">
        <v>0</v>
      </c>
      <c r="AD8952" s="2">
        <v>0</v>
      </c>
      <c r="AE8952" s="2">
        <v>5</v>
      </c>
      <c r="AF8952" s="2">
        <v>0</v>
      </c>
      <c r="AG8952" s="2">
        <v>0</v>
      </c>
      <c r="AH8952" s="2">
        <v>0</v>
      </c>
      <c r="AI8952" s="2">
        <v>0</v>
      </c>
      <c r="AJ8952" s="2">
        <v>0</v>
      </c>
      <c r="AK8952" s="2">
        <v>0</v>
      </c>
      <c r="AL8952" s="2">
        <v>0</v>
      </c>
      <c r="AM8952" s="2">
        <v>0</v>
      </c>
      <c r="AN8952" s="2">
        <v>0</v>
      </c>
      <c r="AO8952" s="2">
        <v>0</v>
      </c>
      <c r="AP8952" s="2">
        <v>0</v>
      </c>
      <c r="AQ8952" s="2">
        <v>5</v>
      </c>
      <c r="AR8952" s="3">
        <v>0</v>
      </c>
      <c r="AS8952" s="3">
        <v>0</v>
      </c>
      <c r="AT8952" s="3">
        <v>0</v>
      </c>
      <c r="AU8952" s="3">
        <v>0</v>
      </c>
      <c r="AV8952" s="3">
        <v>0</v>
      </c>
      <c r="AW8952" s="3">
        <v>0</v>
      </c>
      <c r="AX8952" s="3">
        <v>0</v>
      </c>
      <c r="AY8952" s="3">
        <v>0</v>
      </c>
      <c r="AZ8952" s="3">
        <v>0</v>
      </c>
      <c r="BA8952" s="3">
        <v>0</v>
      </c>
      <c r="BB8952" s="3">
        <v>0</v>
      </c>
      <c r="BC8952" s="3">
        <v>5.8</v>
      </c>
      <c r="BD8952" s="2">
        <v>0</v>
      </c>
      <c r="BE8952" s="2">
        <v>0</v>
      </c>
      <c r="BF8952" s="2">
        <v>0</v>
      </c>
      <c r="BG8952" s="2">
        <v>0</v>
      </c>
      <c r="BH8952" s="2">
        <v>0</v>
      </c>
      <c r="BI8952" s="2">
        <v>0</v>
      </c>
      <c r="BJ8952" s="2">
        <v>0</v>
      </c>
      <c r="BK8952" s="2">
        <v>0</v>
      </c>
      <c r="BL8952" s="2">
        <v>0</v>
      </c>
      <c r="BM8952" s="2">
        <v>0</v>
      </c>
      <c r="BN8952" s="2">
        <v>0</v>
      </c>
      <c r="BO8952" s="2">
        <v>29</v>
      </c>
      <c r="BP8952" s="2">
        <v>0</v>
      </c>
      <c r="BQ8952" s="2">
        <v>0</v>
      </c>
      <c r="BR8952" s="2">
        <v>0</v>
      </c>
      <c r="BS8952" s="2">
        <v>0</v>
      </c>
      <c r="BT8952" s="2">
        <v>0</v>
      </c>
      <c r="BU8952" s="2">
        <v>0</v>
      </c>
      <c r="BV8952" s="2">
        <v>0</v>
      </c>
      <c r="BW8952" s="2">
        <v>0</v>
      </c>
      <c r="BX8952" s="2">
        <v>0</v>
      </c>
      <c r="BY8952" s="2">
        <v>0</v>
      </c>
      <c r="BZ8952" s="2">
        <v>0</v>
      </c>
      <c r="CA8952" s="2">
        <v>29</v>
      </c>
      <c r="CB8952" s="2">
        <v>0</v>
      </c>
      <c r="CC8952" s="2">
        <v>0</v>
      </c>
      <c r="CD8952" s="2">
        <v>0</v>
      </c>
      <c r="CE8952" s="2">
        <v>0</v>
      </c>
      <c r="CF8952" s="2">
        <v>0</v>
      </c>
      <c r="CG8952" s="2">
        <v>0</v>
      </c>
      <c r="CH8952" s="2">
        <v>0</v>
      </c>
      <c r="CI8952" s="2">
        <v>0</v>
      </c>
      <c r="CJ8952" s="2">
        <v>0</v>
      </c>
      <c r="CK8952" s="2">
        <v>0</v>
      </c>
      <c r="CL8952" s="2">
        <v>0</v>
      </c>
      <c r="CM8952" s="2">
        <v>-36</v>
      </c>
      <c r="CN8952" s="2">
        <v>5</v>
      </c>
      <c r="CO8952" s="2">
        <v>5</v>
      </c>
      <c r="CP8952" s="2">
        <v>29</v>
      </c>
      <c r="CQ8952" s="2">
        <v>29</v>
      </c>
      <c r="CR8952" s="2">
        <v>-36</v>
      </c>
      <c r="CS8952" s="1">
        <v>2009</v>
      </c>
    </row>
    <row r="8953" spans="1:97" x14ac:dyDescent="0.2">
      <c r="A8953">
        <v>55999</v>
      </c>
      <c r="B8953" t="s">
        <v>7</v>
      </c>
      <c r="D8953" t="s">
        <v>1294</v>
      </c>
      <c r="E8953" t="s">
        <v>1293</v>
      </c>
      <c r="F8953">
        <v>56221</v>
      </c>
      <c r="G8953" t="s">
        <v>71</v>
      </c>
      <c r="H8953" t="s">
        <v>70</v>
      </c>
      <c r="I8953" t="s">
        <v>69</v>
      </c>
      <c r="K8953">
        <v>22</v>
      </c>
      <c r="L8953">
        <v>3</v>
      </c>
      <c r="M8953" t="s">
        <v>19</v>
      </c>
      <c r="N8953" t="s">
        <v>13</v>
      </c>
      <c r="O8953" t="s">
        <v>85</v>
      </c>
      <c r="P8953" t="s">
        <v>85</v>
      </c>
      <c r="S8953" t="s">
        <v>11</v>
      </c>
      <c r="T8953" s="2">
        <v>0</v>
      </c>
      <c r="U8953" s="2">
        <v>0</v>
      </c>
      <c r="V8953" s="2">
        <v>0</v>
      </c>
      <c r="W8953" s="2">
        <v>0</v>
      </c>
      <c r="X8953" s="2">
        <v>0</v>
      </c>
      <c r="Y8953" s="2">
        <v>0</v>
      </c>
      <c r="Z8953" s="2">
        <v>0</v>
      </c>
      <c r="AA8953" s="2">
        <v>0</v>
      </c>
      <c r="AB8953" s="2">
        <v>0</v>
      </c>
      <c r="AC8953" s="2">
        <v>0</v>
      </c>
      <c r="AD8953" s="2">
        <v>0</v>
      </c>
      <c r="AE8953" s="2">
        <v>0</v>
      </c>
      <c r="AF8953" s="2">
        <v>0</v>
      </c>
      <c r="AG8953" s="2">
        <v>0</v>
      </c>
      <c r="AH8953" s="2">
        <v>0</v>
      </c>
      <c r="AI8953" s="2">
        <v>0</v>
      </c>
      <c r="AJ8953" s="2">
        <v>0</v>
      </c>
      <c r="AK8953" s="2">
        <v>0</v>
      </c>
      <c r="AL8953" s="2">
        <v>0</v>
      </c>
      <c r="AM8953" s="2">
        <v>0</v>
      </c>
      <c r="AN8953" s="2">
        <v>0</v>
      </c>
      <c r="AO8953" s="2">
        <v>0</v>
      </c>
      <c r="AP8953" s="2">
        <v>0</v>
      </c>
      <c r="AQ8953" s="2">
        <v>0</v>
      </c>
      <c r="AR8953" s="3">
        <v>0</v>
      </c>
      <c r="AS8953" s="3">
        <v>0</v>
      </c>
      <c r="AT8953" s="3">
        <v>0</v>
      </c>
      <c r="AU8953" s="3">
        <v>0</v>
      </c>
      <c r="AV8953" s="3">
        <v>0</v>
      </c>
      <c r="AW8953" s="3">
        <v>0</v>
      </c>
      <c r="AX8953" s="3">
        <v>0</v>
      </c>
      <c r="AY8953" s="3">
        <v>0</v>
      </c>
      <c r="AZ8953" s="3">
        <v>0</v>
      </c>
      <c r="BA8953" s="3">
        <v>0</v>
      </c>
      <c r="BB8953" s="3">
        <v>0</v>
      </c>
      <c r="BC8953" s="3">
        <v>0</v>
      </c>
      <c r="BD8953" s="2">
        <v>0</v>
      </c>
      <c r="BE8953" s="2">
        <v>0</v>
      </c>
      <c r="BF8953" s="2">
        <v>0</v>
      </c>
      <c r="BG8953" s="2">
        <v>0</v>
      </c>
      <c r="BH8953" s="2">
        <v>0</v>
      </c>
      <c r="BI8953" s="2">
        <v>0</v>
      </c>
      <c r="BJ8953" s="2">
        <v>0</v>
      </c>
      <c r="BK8953" s="2">
        <v>0</v>
      </c>
      <c r="BL8953" s="2">
        <v>0</v>
      </c>
      <c r="BM8953" s="2">
        <v>0</v>
      </c>
      <c r="BN8953" s="2">
        <v>0</v>
      </c>
      <c r="BO8953" s="2">
        <v>0</v>
      </c>
      <c r="BP8953" s="2">
        <v>0</v>
      </c>
      <c r="BQ8953" s="2">
        <v>0</v>
      </c>
      <c r="BR8953" s="2">
        <v>0</v>
      </c>
      <c r="BS8953" s="2">
        <v>0</v>
      </c>
      <c r="BT8953" s="2">
        <v>0</v>
      </c>
      <c r="BU8953" s="2">
        <v>0</v>
      </c>
      <c r="BV8953" s="2">
        <v>0</v>
      </c>
      <c r="BW8953" s="2">
        <v>0</v>
      </c>
      <c r="BX8953" s="2">
        <v>0</v>
      </c>
      <c r="BY8953" s="2">
        <v>0</v>
      </c>
      <c r="BZ8953" s="2">
        <v>0</v>
      </c>
      <c r="CA8953" s="2">
        <v>0</v>
      </c>
      <c r="CB8953" s="2">
        <v>0</v>
      </c>
      <c r="CC8953" s="2">
        <v>0</v>
      </c>
      <c r="CD8953" s="2">
        <v>0</v>
      </c>
      <c r="CE8953" s="2">
        <v>0</v>
      </c>
      <c r="CF8953" s="2">
        <v>0</v>
      </c>
      <c r="CG8953" s="2">
        <v>0</v>
      </c>
      <c r="CH8953" s="2">
        <v>0</v>
      </c>
      <c r="CI8953" s="2">
        <v>0</v>
      </c>
      <c r="CJ8953" s="2">
        <v>0</v>
      </c>
      <c r="CK8953" s="2">
        <v>0</v>
      </c>
      <c r="CL8953" s="2">
        <v>0</v>
      </c>
      <c r="CM8953" s="2">
        <v>0</v>
      </c>
      <c r="CN8953" s="2">
        <v>0</v>
      </c>
      <c r="CO8953" s="2">
        <v>0</v>
      </c>
      <c r="CP8953" s="2">
        <v>0</v>
      </c>
      <c r="CQ8953" s="2">
        <v>0</v>
      </c>
      <c r="CR8953" s="2">
        <v>0</v>
      </c>
      <c r="CS8953" s="1">
        <v>2009</v>
      </c>
    </row>
    <row r="8954" spans="1:97" x14ac:dyDescent="0.2">
      <c r="A8954">
        <v>55999</v>
      </c>
      <c r="B8954" t="s">
        <v>7</v>
      </c>
      <c r="D8954" t="s">
        <v>1294</v>
      </c>
      <c r="E8954" t="s">
        <v>1293</v>
      </c>
      <c r="F8954">
        <v>56221</v>
      </c>
      <c r="G8954" t="s">
        <v>71</v>
      </c>
      <c r="H8954" t="s">
        <v>70</v>
      </c>
      <c r="I8954" t="s">
        <v>69</v>
      </c>
      <c r="K8954">
        <v>22</v>
      </c>
      <c r="L8954">
        <v>3</v>
      </c>
      <c r="M8954" t="s">
        <v>19</v>
      </c>
      <c r="N8954" t="s">
        <v>13</v>
      </c>
      <c r="O8954" t="s">
        <v>1</v>
      </c>
      <c r="P8954" t="s">
        <v>1</v>
      </c>
      <c r="S8954" t="s">
        <v>0</v>
      </c>
      <c r="T8954" s="2">
        <v>17209</v>
      </c>
      <c r="U8954" s="2">
        <v>14955</v>
      </c>
      <c r="V8954" s="2">
        <v>17418</v>
      </c>
      <c r="W8954" s="2">
        <v>17444</v>
      </c>
      <c r="X8954" s="2">
        <v>13570</v>
      </c>
      <c r="Y8954" s="2">
        <v>16411</v>
      </c>
      <c r="Z8954" s="2">
        <v>22864</v>
      </c>
      <c r="AA8954" s="2">
        <v>30277</v>
      </c>
      <c r="AB8954" s="2">
        <v>23231</v>
      </c>
      <c r="AC8954" s="2">
        <v>24242</v>
      </c>
      <c r="AD8954" s="2">
        <v>20477</v>
      </c>
      <c r="AE8954" s="2">
        <v>21109</v>
      </c>
      <c r="AF8954" s="2">
        <v>12704</v>
      </c>
      <c r="AG8954" s="2">
        <v>11040</v>
      </c>
      <c r="AH8954" s="2">
        <v>12859</v>
      </c>
      <c r="AI8954" s="2">
        <v>12878</v>
      </c>
      <c r="AJ8954" s="2">
        <v>10018</v>
      </c>
      <c r="AK8954" s="2">
        <v>12115</v>
      </c>
      <c r="AL8954" s="2">
        <v>16879</v>
      </c>
      <c r="AM8954" s="2">
        <v>22352</v>
      </c>
      <c r="AN8954" s="2">
        <v>17150</v>
      </c>
      <c r="AO8954" s="2">
        <v>17896</v>
      </c>
      <c r="AP8954" s="2">
        <v>15117</v>
      </c>
      <c r="AQ8954" s="2">
        <v>15584</v>
      </c>
      <c r="AR8954" s="3">
        <v>1.04</v>
      </c>
      <c r="AS8954" s="3">
        <v>1.04</v>
      </c>
      <c r="AT8954" s="3">
        <v>1.04</v>
      </c>
      <c r="AU8954" s="3">
        <v>1.04</v>
      </c>
      <c r="AV8954" s="3">
        <v>1.04</v>
      </c>
      <c r="AW8954" s="3">
        <v>1.04</v>
      </c>
      <c r="AX8954" s="3">
        <v>1.04</v>
      </c>
      <c r="AY8954" s="3">
        <v>1.04</v>
      </c>
      <c r="AZ8954" s="3">
        <v>1.04</v>
      </c>
      <c r="BA8954" s="3">
        <v>1.04</v>
      </c>
      <c r="BB8954" s="3">
        <v>1.04</v>
      </c>
      <c r="BC8954" s="3">
        <v>1.04</v>
      </c>
      <c r="BD8954" s="2">
        <v>17897</v>
      </c>
      <c r="BE8954" s="2">
        <v>15553</v>
      </c>
      <c r="BF8954" s="2">
        <v>18115</v>
      </c>
      <c r="BG8954" s="2">
        <v>18142</v>
      </c>
      <c r="BH8954" s="2">
        <v>14113</v>
      </c>
      <c r="BI8954" s="2">
        <v>17067</v>
      </c>
      <c r="BJ8954" s="2">
        <v>23779</v>
      </c>
      <c r="BK8954" s="2">
        <v>31488</v>
      </c>
      <c r="BL8954" s="2">
        <v>24160</v>
      </c>
      <c r="BM8954" s="2">
        <v>25212</v>
      </c>
      <c r="BN8954" s="2">
        <v>21296</v>
      </c>
      <c r="BO8954" s="2">
        <v>21953</v>
      </c>
      <c r="BP8954" s="2">
        <v>13212</v>
      </c>
      <c r="BQ8954" s="2">
        <v>11482</v>
      </c>
      <c r="BR8954" s="2">
        <v>13373</v>
      </c>
      <c r="BS8954" s="2">
        <v>13393</v>
      </c>
      <c r="BT8954" s="2">
        <v>10419</v>
      </c>
      <c r="BU8954" s="2">
        <v>12600</v>
      </c>
      <c r="BV8954" s="2">
        <v>17554</v>
      </c>
      <c r="BW8954" s="2">
        <v>23246</v>
      </c>
      <c r="BX8954" s="2">
        <v>17836</v>
      </c>
      <c r="BY8954" s="2">
        <v>18612</v>
      </c>
      <c r="BZ8954" s="2">
        <v>15722</v>
      </c>
      <c r="CA8954" s="2">
        <v>16207</v>
      </c>
      <c r="CB8954" s="2">
        <v>1357.5330000000001</v>
      </c>
      <c r="CC8954" s="2">
        <v>1179.819</v>
      </c>
      <c r="CD8954" s="2">
        <v>1374.1090000000002</v>
      </c>
      <c r="CE8954" s="2">
        <v>1376.1780000000001</v>
      </c>
      <c r="CF8954" s="2">
        <v>1070.5260000000001</v>
      </c>
      <c r="CG8954" s="2">
        <v>1294.645</v>
      </c>
      <c r="CH8954" s="2">
        <v>1803.69</v>
      </c>
      <c r="CI8954" s="2">
        <v>2388.5460000000003</v>
      </c>
      <c r="CJ8954" s="2">
        <v>1832.6590000000001</v>
      </c>
      <c r="CK8954" s="2">
        <v>1912.4580000000001</v>
      </c>
      <c r="CL8954" s="2">
        <v>1615.4360000000001</v>
      </c>
      <c r="CM8954" s="2">
        <v>1665.2810000000002</v>
      </c>
      <c r="CN8954" s="2">
        <v>239207</v>
      </c>
      <c r="CO8954" s="2">
        <v>176592</v>
      </c>
      <c r="CP8954" s="2">
        <v>248775</v>
      </c>
      <c r="CQ8954" s="2">
        <v>183656</v>
      </c>
      <c r="CR8954" s="2">
        <v>18870.88</v>
      </c>
      <c r="CS8954" s="1">
        <v>2009</v>
      </c>
    </row>
    <row r="8955" spans="1:97" x14ac:dyDescent="0.2">
      <c r="A8955">
        <v>56001</v>
      </c>
      <c r="B8955" t="s">
        <v>26</v>
      </c>
      <c r="D8955" t="s">
        <v>1292</v>
      </c>
      <c r="E8955" t="s">
        <v>1291</v>
      </c>
      <c r="F8955">
        <v>20208</v>
      </c>
      <c r="G8955" t="s">
        <v>63</v>
      </c>
      <c r="H8955" t="s">
        <v>36</v>
      </c>
      <c r="I8955" t="s">
        <v>51</v>
      </c>
      <c r="K8955">
        <v>22</v>
      </c>
      <c r="L8955">
        <v>2</v>
      </c>
      <c r="M8955" t="s">
        <v>23</v>
      </c>
      <c r="N8955" t="s">
        <v>32</v>
      </c>
      <c r="O8955" t="s">
        <v>31</v>
      </c>
      <c r="P8955" t="s">
        <v>31</v>
      </c>
      <c r="T8955" s="2">
        <v>0</v>
      </c>
      <c r="U8955" s="2">
        <v>0</v>
      </c>
      <c r="V8955" s="2">
        <v>0</v>
      </c>
      <c r="W8955" s="2">
        <v>0</v>
      </c>
      <c r="X8955" s="2">
        <v>0</v>
      </c>
      <c r="Y8955" s="2">
        <v>0</v>
      </c>
      <c r="Z8955" s="2">
        <v>0</v>
      </c>
      <c r="AA8955" s="2">
        <v>0</v>
      </c>
      <c r="AB8955" s="2">
        <v>0</v>
      </c>
      <c r="AC8955" s="2">
        <v>0</v>
      </c>
      <c r="AD8955" s="2">
        <v>0</v>
      </c>
      <c r="AE8955" s="2">
        <v>0</v>
      </c>
      <c r="AF8955" s="2">
        <v>0</v>
      </c>
      <c r="AG8955" s="2">
        <v>0</v>
      </c>
      <c r="AH8955" s="2">
        <v>0</v>
      </c>
      <c r="AI8955" s="2">
        <v>0</v>
      </c>
      <c r="AJ8955" s="2">
        <v>0</v>
      </c>
      <c r="AK8955" s="2">
        <v>0</v>
      </c>
      <c r="AL8955" s="2">
        <v>0</v>
      </c>
      <c r="AM8955" s="2">
        <v>0</v>
      </c>
      <c r="AN8955" s="2">
        <v>0</v>
      </c>
      <c r="AO8955" s="2">
        <v>0</v>
      </c>
      <c r="AP8955" s="2">
        <v>0</v>
      </c>
      <c r="AQ8955" s="2">
        <v>0</v>
      </c>
      <c r="AR8955" s="3">
        <v>0</v>
      </c>
      <c r="AS8955" s="3">
        <v>0</v>
      </c>
      <c r="AT8955" s="3">
        <v>0</v>
      </c>
      <c r="AU8955" s="3">
        <v>0</v>
      </c>
      <c r="AV8955" s="3">
        <v>0</v>
      </c>
      <c r="AW8955" s="3">
        <v>0</v>
      </c>
      <c r="AX8955" s="3">
        <v>0</v>
      </c>
      <c r="AY8955" s="3">
        <v>0</v>
      </c>
      <c r="AZ8955" s="3">
        <v>0</v>
      </c>
      <c r="BA8955" s="3">
        <v>0</v>
      </c>
      <c r="BB8955" s="3">
        <v>0</v>
      </c>
      <c r="BC8955" s="3">
        <v>0</v>
      </c>
      <c r="BD8955" s="2">
        <v>145619</v>
      </c>
      <c r="BE8955" s="2">
        <v>189217</v>
      </c>
      <c r="BF8955" s="2">
        <v>143462</v>
      </c>
      <c r="BG8955" s="2">
        <v>166310</v>
      </c>
      <c r="BH8955" s="2">
        <v>108024</v>
      </c>
      <c r="BI8955" s="2">
        <v>56432</v>
      </c>
      <c r="BJ8955" s="2">
        <v>60161</v>
      </c>
      <c r="BK8955" s="2">
        <v>58101</v>
      </c>
      <c r="BL8955" s="2">
        <v>94867</v>
      </c>
      <c r="BM8955" s="2">
        <v>126782</v>
      </c>
      <c r="BN8955" s="2">
        <v>151319</v>
      </c>
      <c r="BO8955" s="2">
        <v>198421</v>
      </c>
      <c r="BP8955" s="2">
        <v>145619</v>
      </c>
      <c r="BQ8955" s="2">
        <v>189217</v>
      </c>
      <c r="BR8955" s="2">
        <v>143462</v>
      </c>
      <c r="BS8955" s="2">
        <v>166310</v>
      </c>
      <c r="BT8955" s="2">
        <v>108024</v>
      </c>
      <c r="BU8955" s="2">
        <v>56432</v>
      </c>
      <c r="BV8955" s="2">
        <v>60161</v>
      </c>
      <c r="BW8955" s="2">
        <v>58101</v>
      </c>
      <c r="BX8955" s="2">
        <v>94867</v>
      </c>
      <c r="BY8955" s="2">
        <v>126782</v>
      </c>
      <c r="BZ8955" s="2">
        <v>151319</v>
      </c>
      <c r="CA8955" s="2">
        <v>198421</v>
      </c>
      <c r="CB8955" s="2">
        <v>14920</v>
      </c>
      <c r="CC8955" s="2">
        <v>19387</v>
      </c>
      <c r="CD8955" s="2">
        <v>14699</v>
      </c>
      <c r="CE8955" s="2">
        <v>17040</v>
      </c>
      <c r="CF8955" s="2">
        <v>11068</v>
      </c>
      <c r="CG8955" s="2">
        <v>5782</v>
      </c>
      <c r="CH8955" s="2">
        <v>6164</v>
      </c>
      <c r="CI8955" s="2">
        <v>5953</v>
      </c>
      <c r="CJ8955" s="2">
        <v>9720</v>
      </c>
      <c r="CK8955" s="2">
        <v>12990</v>
      </c>
      <c r="CL8955" s="2">
        <v>15504</v>
      </c>
      <c r="CM8955" s="2">
        <v>20330</v>
      </c>
      <c r="CN8955" s="2">
        <v>0</v>
      </c>
      <c r="CO8955" s="2">
        <v>0</v>
      </c>
      <c r="CP8955" s="2">
        <v>1498715</v>
      </c>
      <c r="CQ8955" s="2">
        <v>1498715</v>
      </c>
      <c r="CR8955" s="2">
        <v>153557</v>
      </c>
      <c r="CS8955" s="1">
        <v>2009</v>
      </c>
    </row>
    <row r="8956" spans="1:97" x14ac:dyDescent="0.2">
      <c r="A8956">
        <v>56002</v>
      </c>
      <c r="B8956" t="s">
        <v>26</v>
      </c>
      <c r="D8956" t="s">
        <v>1290</v>
      </c>
      <c r="E8956" t="s">
        <v>1170</v>
      </c>
      <c r="F8956">
        <v>12582</v>
      </c>
      <c r="G8956" t="s">
        <v>46</v>
      </c>
      <c r="H8956" t="s">
        <v>42</v>
      </c>
      <c r="I8956" t="s">
        <v>74</v>
      </c>
      <c r="K8956">
        <v>22</v>
      </c>
      <c r="L8956">
        <v>2</v>
      </c>
      <c r="M8956" t="s">
        <v>23</v>
      </c>
      <c r="N8956" t="s">
        <v>32</v>
      </c>
      <c r="O8956" t="s">
        <v>31</v>
      </c>
      <c r="P8956" t="s">
        <v>31</v>
      </c>
      <c r="T8956" s="2">
        <v>0</v>
      </c>
      <c r="U8956" s="2">
        <v>0</v>
      </c>
      <c r="V8956" s="2">
        <v>0</v>
      </c>
      <c r="W8956" s="2">
        <v>0</v>
      </c>
      <c r="X8956" s="2">
        <v>0</v>
      </c>
      <c r="Y8956" s="2">
        <v>0</v>
      </c>
      <c r="Z8956" s="2">
        <v>0</v>
      </c>
      <c r="AA8956" s="2">
        <v>0</v>
      </c>
      <c r="AB8956" s="2">
        <v>0</v>
      </c>
      <c r="AC8956" s="2">
        <v>0</v>
      </c>
      <c r="AD8956" s="2">
        <v>0</v>
      </c>
      <c r="AE8956" s="2">
        <v>0</v>
      </c>
      <c r="AF8956" s="2">
        <v>0</v>
      </c>
      <c r="AG8956" s="2">
        <v>0</v>
      </c>
      <c r="AH8956" s="2">
        <v>0</v>
      </c>
      <c r="AI8956" s="2">
        <v>0</v>
      </c>
      <c r="AJ8956" s="2">
        <v>0</v>
      </c>
      <c r="AK8956" s="2">
        <v>0</v>
      </c>
      <c r="AL8956" s="2">
        <v>0</v>
      </c>
      <c r="AM8956" s="2">
        <v>0</v>
      </c>
      <c r="AN8956" s="2">
        <v>0</v>
      </c>
      <c r="AO8956" s="2">
        <v>0</v>
      </c>
      <c r="AP8956" s="2">
        <v>0</v>
      </c>
      <c r="AQ8956" s="2">
        <v>0</v>
      </c>
      <c r="AR8956" s="3">
        <v>0</v>
      </c>
      <c r="AS8956" s="3">
        <v>0</v>
      </c>
      <c r="AT8956" s="3">
        <v>0</v>
      </c>
      <c r="AU8956" s="3">
        <v>0</v>
      </c>
      <c r="AV8956" s="3">
        <v>0</v>
      </c>
      <c r="AW8956" s="3">
        <v>0</v>
      </c>
      <c r="AX8956" s="3">
        <v>0</v>
      </c>
      <c r="AY8956" s="3">
        <v>0</v>
      </c>
      <c r="AZ8956" s="3">
        <v>0</v>
      </c>
      <c r="BA8956" s="3">
        <v>0</v>
      </c>
      <c r="BB8956" s="3">
        <v>0</v>
      </c>
      <c r="BC8956" s="3">
        <v>0</v>
      </c>
      <c r="BD8956" s="2">
        <v>9186</v>
      </c>
      <c r="BE8956" s="2">
        <v>9273</v>
      </c>
      <c r="BF8956" s="2">
        <v>10111</v>
      </c>
      <c r="BG8956" s="2">
        <v>10171</v>
      </c>
      <c r="BH8956" s="2">
        <v>8957</v>
      </c>
      <c r="BI8956" s="2">
        <v>5438</v>
      </c>
      <c r="BJ8956" s="2">
        <v>4887</v>
      </c>
      <c r="BK8956" s="2">
        <v>5806</v>
      </c>
      <c r="BL8956" s="2">
        <v>4744</v>
      </c>
      <c r="BM8956" s="2">
        <v>7603</v>
      </c>
      <c r="BN8956" s="2">
        <v>7466</v>
      </c>
      <c r="BO8956" s="2">
        <v>8344</v>
      </c>
      <c r="BP8956" s="2">
        <v>9186</v>
      </c>
      <c r="BQ8956" s="2">
        <v>9273</v>
      </c>
      <c r="BR8956" s="2">
        <v>10111</v>
      </c>
      <c r="BS8956" s="2">
        <v>10171</v>
      </c>
      <c r="BT8956" s="2">
        <v>8957</v>
      </c>
      <c r="BU8956" s="2">
        <v>5438</v>
      </c>
      <c r="BV8956" s="2">
        <v>4887</v>
      </c>
      <c r="BW8956" s="2">
        <v>5806</v>
      </c>
      <c r="BX8956" s="2">
        <v>4744</v>
      </c>
      <c r="BY8956" s="2">
        <v>7603</v>
      </c>
      <c r="BZ8956" s="2">
        <v>7466</v>
      </c>
      <c r="CA8956" s="2">
        <v>8344</v>
      </c>
      <c r="CB8956" s="2">
        <v>941.197</v>
      </c>
      <c r="CC8956" s="2">
        <v>950.06600000000003</v>
      </c>
      <c r="CD8956" s="2">
        <v>1035.9780000000001</v>
      </c>
      <c r="CE8956" s="2">
        <v>1042.125</v>
      </c>
      <c r="CF8956" s="2">
        <v>917.77600000000007</v>
      </c>
      <c r="CG8956" s="2">
        <v>557.19600000000003</v>
      </c>
      <c r="CH8956" s="2">
        <v>500.75300000000004</v>
      </c>
      <c r="CI8956" s="2">
        <v>594.89200000000005</v>
      </c>
      <c r="CJ8956" s="2">
        <v>486.10500000000002</v>
      </c>
      <c r="CK8956" s="2">
        <v>779.04</v>
      </c>
      <c r="CL8956" s="2">
        <v>764.923</v>
      </c>
      <c r="CM8956" s="2">
        <v>854.94900000000007</v>
      </c>
      <c r="CN8956" s="2">
        <v>0</v>
      </c>
      <c r="CO8956" s="2">
        <v>0</v>
      </c>
      <c r="CP8956" s="2">
        <v>91986</v>
      </c>
      <c r="CQ8956" s="2">
        <v>91986</v>
      </c>
      <c r="CR8956" s="2">
        <v>9425</v>
      </c>
      <c r="CS8956" s="1">
        <v>2009</v>
      </c>
    </row>
    <row r="8957" spans="1:97" x14ac:dyDescent="0.2">
      <c r="A8957">
        <v>56004</v>
      </c>
      <c r="B8957" t="s">
        <v>26</v>
      </c>
      <c r="D8957" t="s">
        <v>1289</v>
      </c>
      <c r="E8957" t="s">
        <v>1286</v>
      </c>
      <c r="F8957">
        <v>8198</v>
      </c>
      <c r="G8957" t="s">
        <v>247</v>
      </c>
      <c r="H8957" t="s">
        <v>93</v>
      </c>
      <c r="I8957" t="s">
        <v>92</v>
      </c>
      <c r="K8957">
        <v>22</v>
      </c>
      <c r="L8957">
        <v>1</v>
      </c>
      <c r="M8957" t="s">
        <v>30</v>
      </c>
      <c r="N8957" t="s">
        <v>2</v>
      </c>
      <c r="O8957" t="s">
        <v>85</v>
      </c>
      <c r="P8957" t="s">
        <v>85</v>
      </c>
      <c r="S8957" t="s">
        <v>11</v>
      </c>
      <c r="T8957" s="2">
        <v>629</v>
      </c>
      <c r="U8957" s="2">
        <v>231</v>
      </c>
      <c r="V8957" s="2">
        <v>182</v>
      </c>
      <c r="W8957" s="2">
        <v>17</v>
      </c>
      <c r="X8957" s="2">
        <v>48</v>
      </c>
      <c r="Y8957" s="2">
        <v>33</v>
      </c>
      <c r="Z8957" s="2">
        <v>59</v>
      </c>
      <c r="AA8957" s="2">
        <v>118</v>
      </c>
      <c r="AB8957" s="2">
        <v>15</v>
      </c>
      <c r="AC8957" s="2">
        <v>19</v>
      </c>
      <c r="AD8957" s="2">
        <v>25</v>
      </c>
      <c r="AE8957" s="2">
        <v>31</v>
      </c>
      <c r="AF8957" s="2">
        <v>629</v>
      </c>
      <c r="AG8957" s="2">
        <v>231</v>
      </c>
      <c r="AH8957" s="2">
        <v>182</v>
      </c>
      <c r="AI8957" s="2">
        <v>17</v>
      </c>
      <c r="AJ8957" s="2">
        <v>48</v>
      </c>
      <c r="AK8957" s="2">
        <v>33</v>
      </c>
      <c r="AL8957" s="2">
        <v>59</v>
      </c>
      <c r="AM8957" s="2">
        <v>118</v>
      </c>
      <c r="AN8957" s="2">
        <v>15</v>
      </c>
      <c r="AO8957" s="2">
        <v>19</v>
      </c>
      <c r="AP8957" s="2">
        <v>25</v>
      </c>
      <c r="AQ8957" s="2">
        <v>31</v>
      </c>
      <c r="AR8957" s="3">
        <v>5.7960000000000003</v>
      </c>
      <c r="AS8957" s="3">
        <v>5.7960000000000003</v>
      </c>
      <c r="AT8957" s="3">
        <v>5.7960000000000003</v>
      </c>
      <c r="AU8957" s="3">
        <v>5.7960000000000003</v>
      </c>
      <c r="AV8957" s="3">
        <v>5.7960000000000003</v>
      </c>
      <c r="AW8957" s="3">
        <v>5.7960000000000003</v>
      </c>
      <c r="AX8957" s="3">
        <v>5.7960000000000003</v>
      </c>
      <c r="AY8957" s="3">
        <v>5.7960000000000003</v>
      </c>
      <c r="AZ8957" s="3">
        <v>5.7960000000000003</v>
      </c>
      <c r="BA8957" s="3">
        <v>5.7960000000000003</v>
      </c>
      <c r="BB8957" s="3">
        <v>5.7960000000000003</v>
      </c>
      <c r="BC8957" s="3">
        <v>5.7960000000000003</v>
      </c>
      <c r="BD8957" s="2">
        <v>3646</v>
      </c>
      <c r="BE8957" s="2">
        <v>1339</v>
      </c>
      <c r="BF8957" s="2">
        <v>1055</v>
      </c>
      <c r="BG8957" s="2">
        <v>99</v>
      </c>
      <c r="BH8957" s="2">
        <v>278</v>
      </c>
      <c r="BI8957" s="2">
        <v>191</v>
      </c>
      <c r="BJ8957" s="2">
        <v>342</v>
      </c>
      <c r="BK8957" s="2">
        <v>684</v>
      </c>
      <c r="BL8957" s="2">
        <v>87</v>
      </c>
      <c r="BM8957" s="2">
        <v>110</v>
      </c>
      <c r="BN8957" s="2">
        <v>145</v>
      </c>
      <c r="BO8957" s="2">
        <v>180</v>
      </c>
      <c r="BP8957" s="2">
        <v>3646</v>
      </c>
      <c r="BQ8957" s="2">
        <v>1339</v>
      </c>
      <c r="BR8957" s="2">
        <v>1055</v>
      </c>
      <c r="BS8957" s="2">
        <v>99</v>
      </c>
      <c r="BT8957" s="2">
        <v>278</v>
      </c>
      <c r="BU8957" s="2">
        <v>191</v>
      </c>
      <c r="BV8957" s="2">
        <v>342</v>
      </c>
      <c r="BW8957" s="2">
        <v>684</v>
      </c>
      <c r="BX8957" s="2">
        <v>87</v>
      </c>
      <c r="BY8957" s="2">
        <v>110</v>
      </c>
      <c r="BZ8957" s="2">
        <v>145</v>
      </c>
      <c r="CA8957" s="2">
        <v>180</v>
      </c>
      <c r="CB8957" s="2">
        <v>211.614</v>
      </c>
      <c r="CC8957" s="2">
        <v>77.674000000000007</v>
      </c>
      <c r="CD8957" s="2">
        <v>61.379000000000005</v>
      </c>
      <c r="CE8957" s="2">
        <v>5.6880000000000006</v>
      </c>
      <c r="CF8957" s="2">
        <v>16.067</v>
      </c>
      <c r="CG8957" s="2">
        <v>11.074</v>
      </c>
      <c r="CH8957" s="2">
        <v>19.993000000000002</v>
      </c>
      <c r="CI8957" s="2">
        <v>39.594000000000001</v>
      </c>
      <c r="CJ8957" s="2">
        <v>5.077</v>
      </c>
      <c r="CK8957" s="2">
        <v>6.51</v>
      </c>
      <c r="CL8957" s="2">
        <v>8.3580000000000005</v>
      </c>
      <c r="CM8957" s="2">
        <v>10.312000000000001</v>
      </c>
      <c r="CN8957" s="2">
        <v>1407</v>
      </c>
      <c r="CO8957" s="2">
        <v>1407</v>
      </c>
      <c r="CP8957" s="2">
        <v>8156</v>
      </c>
      <c r="CQ8957" s="2">
        <v>8156</v>
      </c>
      <c r="CR8957" s="2">
        <v>473.34</v>
      </c>
      <c r="CS8957" s="1">
        <v>2009</v>
      </c>
    </row>
    <row r="8958" spans="1:97" x14ac:dyDescent="0.2">
      <c r="A8958">
        <v>56004</v>
      </c>
      <c r="B8958" t="s">
        <v>26</v>
      </c>
      <c r="D8958" t="s">
        <v>1289</v>
      </c>
      <c r="E8958" t="s">
        <v>1286</v>
      </c>
      <c r="F8958">
        <v>8198</v>
      </c>
      <c r="G8958" t="s">
        <v>247</v>
      </c>
      <c r="H8958" t="s">
        <v>93</v>
      </c>
      <c r="I8958" t="s">
        <v>92</v>
      </c>
      <c r="K8958">
        <v>22</v>
      </c>
      <c r="L8958">
        <v>1</v>
      </c>
      <c r="M8958" t="s">
        <v>30</v>
      </c>
      <c r="N8958" t="s">
        <v>13</v>
      </c>
      <c r="O8958" t="s">
        <v>85</v>
      </c>
      <c r="P8958" t="s">
        <v>85</v>
      </c>
      <c r="S8958" t="s">
        <v>11</v>
      </c>
      <c r="T8958" s="2">
        <v>220</v>
      </c>
      <c r="U8958" s="2">
        <v>81</v>
      </c>
      <c r="V8958" s="2">
        <v>64</v>
      </c>
      <c r="W8958" s="2">
        <v>6</v>
      </c>
      <c r="X8958" s="2">
        <v>17</v>
      </c>
      <c r="Y8958" s="2">
        <v>12</v>
      </c>
      <c r="Z8958" s="2">
        <v>21</v>
      </c>
      <c r="AA8958" s="2">
        <v>41</v>
      </c>
      <c r="AB8958" s="2">
        <v>5</v>
      </c>
      <c r="AC8958" s="2">
        <v>7</v>
      </c>
      <c r="AD8958" s="2">
        <v>9</v>
      </c>
      <c r="AE8958" s="2">
        <v>11</v>
      </c>
      <c r="AF8958" s="2">
        <v>220</v>
      </c>
      <c r="AG8958" s="2">
        <v>81</v>
      </c>
      <c r="AH8958" s="2">
        <v>64</v>
      </c>
      <c r="AI8958" s="2">
        <v>6</v>
      </c>
      <c r="AJ8958" s="2">
        <v>17</v>
      </c>
      <c r="AK8958" s="2">
        <v>12</v>
      </c>
      <c r="AL8958" s="2">
        <v>21</v>
      </c>
      <c r="AM8958" s="2">
        <v>41</v>
      </c>
      <c r="AN8958" s="2">
        <v>5</v>
      </c>
      <c r="AO8958" s="2">
        <v>7</v>
      </c>
      <c r="AP8958" s="2">
        <v>9</v>
      </c>
      <c r="AQ8958" s="2">
        <v>11</v>
      </c>
      <c r="AR8958" s="3">
        <v>5.7960000000000003</v>
      </c>
      <c r="AS8958" s="3">
        <v>5.7960000000000003</v>
      </c>
      <c r="AT8958" s="3">
        <v>5.7960000000000003</v>
      </c>
      <c r="AU8958" s="3">
        <v>5.7960000000000003</v>
      </c>
      <c r="AV8958" s="3">
        <v>5.7960000000000003</v>
      </c>
      <c r="AW8958" s="3">
        <v>5.7960000000000003</v>
      </c>
      <c r="AX8958" s="3">
        <v>5.7960000000000003</v>
      </c>
      <c r="AY8958" s="3">
        <v>5.7960000000000003</v>
      </c>
      <c r="AZ8958" s="3">
        <v>5.7960000000000003</v>
      </c>
      <c r="BA8958" s="3">
        <v>5.7960000000000003</v>
      </c>
      <c r="BB8958" s="3">
        <v>5.7960000000000003</v>
      </c>
      <c r="BC8958" s="3">
        <v>5.7960000000000003</v>
      </c>
      <c r="BD8958" s="2">
        <v>1275</v>
      </c>
      <c r="BE8958" s="2">
        <v>469</v>
      </c>
      <c r="BF8958" s="2">
        <v>371</v>
      </c>
      <c r="BG8958" s="2">
        <v>35</v>
      </c>
      <c r="BH8958" s="2">
        <v>99</v>
      </c>
      <c r="BI8958" s="2">
        <v>70</v>
      </c>
      <c r="BJ8958" s="2">
        <v>122</v>
      </c>
      <c r="BK8958" s="2">
        <v>238</v>
      </c>
      <c r="BL8958" s="2">
        <v>29</v>
      </c>
      <c r="BM8958" s="2">
        <v>41</v>
      </c>
      <c r="BN8958" s="2">
        <v>52</v>
      </c>
      <c r="BO8958" s="2">
        <v>64</v>
      </c>
      <c r="BP8958" s="2">
        <v>1275</v>
      </c>
      <c r="BQ8958" s="2">
        <v>469</v>
      </c>
      <c r="BR8958" s="2">
        <v>371</v>
      </c>
      <c r="BS8958" s="2">
        <v>35</v>
      </c>
      <c r="BT8958" s="2">
        <v>99</v>
      </c>
      <c r="BU8958" s="2">
        <v>70</v>
      </c>
      <c r="BV8958" s="2">
        <v>122</v>
      </c>
      <c r="BW8958" s="2">
        <v>238</v>
      </c>
      <c r="BX8958" s="2">
        <v>29</v>
      </c>
      <c r="BY8958" s="2">
        <v>41</v>
      </c>
      <c r="BZ8958" s="2">
        <v>52</v>
      </c>
      <c r="CA8958" s="2">
        <v>64</v>
      </c>
      <c r="CB8958" s="2">
        <v>85.872</v>
      </c>
      <c r="CC8958" s="2">
        <v>31.52</v>
      </c>
      <c r="CD8958" s="2">
        <v>24.907</v>
      </c>
      <c r="CE8958" s="2">
        <v>2.3080000000000003</v>
      </c>
      <c r="CF8958" s="2">
        <v>6.52</v>
      </c>
      <c r="CG8958" s="2">
        <v>4.4939999999999998</v>
      </c>
      <c r="CH8958" s="2">
        <v>8.1129999999999995</v>
      </c>
      <c r="CI8958" s="2">
        <v>16.067</v>
      </c>
      <c r="CJ8958" s="2">
        <v>2.06</v>
      </c>
      <c r="CK8958" s="2">
        <v>2.6420000000000003</v>
      </c>
      <c r="CL8958" s="2">
        <v>3.3920000000000003</v>
      </c>
      <c r="CM8958" s="2">
        <v>4.1849999999999996</v>
      </c>
      <c r="CN8958" s="2">
        <v>494</v>
      </c>
      <c r="CO8958" s="2">
        <v>494</v>
      </c>
      <c r="CP8958" s="2">
        <v>2865</v>
      </c>
      <c r="CQ8958" s="2">
        <v>2865</v>
      </c>
      <c r="CR8958" s="2">
        <v>192.08</v>
      </c>
      <c r="CS8958" s="1">
        <v>2009</v>
      </c>
    </row>
    <row r="8959" spans="1:97" x14ac:dyDescent="0.2">
      <c r="A8959">
        <v>56005</v>
      </c>
      <c r="B8959" t="s">
        <v>26</v>
      </c>
      <c r="D8959" t="s">
        <v>1288</v>
      </c>
      <c r="E8959" t="s">
        <v>1286</v>
      </c>
      <c r="F8959">
        <v>8198</v>
      </c>
      <c r="G8959" t="s">
        <v>247</v>
      </c>
      <c r="H8959" t="s">
        <v>93</v>
      </c>
      <c r="I8959" t="s">
        <v>92</v>
      </c>
      <c r="K8959">
        <v>22</v>
      </c>
      <c r="L8959">
        <v>1</v>
      </c>
      <c r="M8959" t="s">
        <v>30</v>
      </c>
      <c r="N8959" t="s">
        <v>2</v>
      </c>
      <c r="O8959" t="s">
        <v>85</v>
      </c>
      <c r="P8959" t="s">
        <v>85</v>
      </c>
      <c r="S8959" t="s">
        <v>11</v>
      </c>
      <c r="T8959" s="2">
        <v>677</v>
      </c>
      <c r="U8959" s="2">
        <v>248</v>
      </c>
      <c r="V8959" s="2">
        <v>196</v>
      </c>
      <c r="W8959" s="2">
        <v>18</v>
      </c>
      <c r="X8959" s="2">
        <v>51</v>
      </c>
      <c r="Y8959" s="2">
        <v>35</v>
      </c>
      <c r="Z8959" s="2">
        <v>64</v>
      </c>
      <c r="AA8959" s="2">
        <v>126</v>
      </c>
      <c r="AB8959" s="2">
        <v>16</v>
      </c>
      <c r="AC8959" s="2">
        <v>21</v>
      </c>
      <c r="AD8959" s="2">
        <v>27</v>
      </c>
      <c r="AE8959" s="2">
        <v>33</v>
      </c>
      <c r="AF8959" s="2">
        <v>677</v>
      </c>
      <c r="AG8959" s="2">
        <v>248</v>
      </c>
      <c r="AH8959" s="2">
        <v>196</v>
      </c>
      <c r="AI8959" s="2">
        <v>18</v>
      </c>
      <c r="AJ8959" s="2">
        <v>51</v>
      </c>
      <c r="AK8959" s="2">
        <v>35</v>
      </c>
      <c r="AL8959" s="2">
        <v>64</v>
      </c>
      <c r="AM8959" s="2">
        <v>126</v>
      </c>
      <c r="AN8959" s="2">
        <v>16</v>
      </c>
      <c r="AO8959" s="2">
        <v>21</v>
      </c>
      <c r="AP8959" s="2">
        <v>27</v>
      </c>
      <c r="AQ8959" s="2">
        <v>33</v>
      </c>
      <c r="AR8959" s="3">
        <v>5.7960000000000003</v>
      </c>
      <c r="AS8959" s="3">
        <v>5.7960000000000003</v>
      </c>
      <c r="AT8959" s="3">
        <v>5.7960000000000003</v>
      </c>
      <c r="AU8959" s="3">
        <v>5.7960000000000003</v>
      </c>
      <c r="AV8959" s="3">
        <v>5.7960000000000003</v>
      </c>
      <c r="AW8959" s="3">
        <v>5.7960000000000003</v>
      </c>
      <c r="AX8959" s="3">
        <v>5.7960000000000003</v>
      </c>
      <c r="AY8959" s="3">
        <v>5.7960000000000003</v>
      </c>
      <c r="AZ8959" s="3">
        <v>5.7960000000000003</v>
      </c>
      <c r="BA8959" s="3">
        <v>5.7960000000000003</v>
      </c>
      <c r="BB8959" s="3">
        <v>5.7960000000000003</v>
      </c>
      <c r="BC8959" s="3">
        <v>5.7960000000000003</v>
      </c>
      <c r="BD8959" s="2">
        <v>3924</v>
      </c>
      <c r="BE8959" s="2">
        <v>1437</v>
      </c>
      <c r="BF8959" s="2">
        <v>1136</v>
      </c>
      <c r="BG8959" s="2">
        <v>104</v>
      </c>
      <c r="BH8959" s="2">
        <v>296</v>
      </c>
      <c r="BI8959" s="2">
        <v>203</v>
      </c>
      <c r="BJ8959" s="2">
        <v>371</v>
      </c>
      <c r="BK8959" s="2">
        <v>730</v>
      </c>
      <c r="BL8959" s="2">
        <v>93</v>
      </c>
      <c r="BM8959" s="2">
        <v>122</v>
      </c>
      <c r="BN8959" s="2">
        <v>156</v>
      </c>
      <c r="BO8959" s="2">
        <v>191</v>
      </c>
      <c r="BP8959" s="2">
        <v>3924</v>
      </c>
      <c r="BQ8959" s="2">
        <v>1437</v>
      </c>
      <c r="BR8959" s="2">
        <v>1136</v>
      </c>
      <c r="BS8959" s="2">
        <v>104</v>
      </c>
      <c r="BT8959" s="2">
        <v>296</v>
      </c>
      <c r="BU8959" s="2">
        <v>203</v>
      </c>
      <c r="BV8959" s="2">
        <v>371</v>
      </c>
      <c r="BW8959" s="2">
        <v>730</v>
      </c>
      <c r="BX8959" s="2">
        <v>93</v>
      </c>
      <c r="BY8959" s="2">
        <v>122</v>
      </c>
      <c r="BZ8959" s="2">
        <v>156</v>
      </c>
      <c r="CA8959" s="2">
        <v>191</v>
      </c>
      <c r="CB8959" s="2">
        <v>227.387</v>
      </c>
      <c r="CC8959" s="2">
        <v>83.463999999999999</v>
      </c>
      <c r="CD8959" s="2">
        <v>65.954000000000008</v>
      </c>
      <c r="CE8959" s="2">
        <v>6.1120000000000001</v>
      </c>
      <c r="CF8959" s="2">
        <v>17.263999999999999</v>
      </c>
      <c r="CG8959" s="2">
        <v>11.899000000000001</v>
      </c>
      <c r="CH8959" s="2">
        <v>21.483000000000001</v>
      </c>
      <c r="CI8959" s="2">
        <v>42.545000000000002</v>
      </c>
      <c r="CJ8959" s="2">
        <v>5.4550000000000001</v>
      </c>
      <c r="CK8959" s="2">
        <v>6.9950000000000001</v>
      </c>
      <c r="CL8959" s="2">
        <v>8.9809999999999999</v>
      </c>
      <c r="CM8959" s="2">
        <v>11.081000000000001</v>
      </c>
      <c r="CN8959" s="2">
        <v>1512</v>
      </c>
      <c r="CO8959" s="2">
        <v>1512</v>
      </c>
      <c r="CP8959" s="2">
        <v>8763</v>
      </c>
      <c r="CQ8959" s="2">
        <v>8763</v>
      </c>
      <c r="CR8959" s="2">
        <v>508.62</v>
      </c>
      <c r="CS8959" s="1">
        <v>2009</v>
      </c>
    </row>
    <row r="8960" spans="1:97" x14ac:dyDescent="0.2">
      <c r="A8960">
        <v>56005</v>
      </c>
      <c r="B8960" t="s">
        <v>26</v>
      </c>
      <c r="D8960" t="s">
        <v>1288</v>
      </c>
      <c r="E8960" t="s">
        <v>1286</v>
      </c>
      <c r="F8960">
        <v>8198</v>
      </c>
      <c r="G8960" t="s">
        <v>247</v>
      </c>
      <c r="H8960" t="s">
        <v>93</v>
      </c>
      <c r="I8960" t="s">
        <v>92</v>
      </c>
      <c r="K8960">
        <v>22</v>
      </c>
      <c r="L8960">
        <v>1</v>
      </c>
      <c r="M8960" t="s">
        <v>30</v>
      </c>
      <c r="N8960" t="s">
        <v>13</v>
      </c>
      <c r="O8960" t="s">
        <v>85</v>
      </c>
      <c r="P8960" t="s">
        <v>85</v>
      </c>
      <c r="S8960" t="s">
        <v>11</v>
      </c>
      <c r="T8960" s="2">
        <v>134</v>
      </c>
      <c r="U8960" s="2">
        <v>49</v>
      </c>
      <c r="V8960" s="2">
        <v>39</v>
      </c>
      <c r="W8960" s="2">
        <v>4</v>
      </c>
      <c r="X8960" s="2">
        <v>10</v>
      </c>
      <c r="Y8960" s="2">
        <v>7</v>
      </c>
      <c r="Z8960" s="2">
        <v>13</v>
      </c>
      <c r="AA8960" s="2">
        <v>25</v>
      </c>
      <c r="AB8960" s="2">
        <v>3</v>
      </c>
      <c r="AC8960" s="2">
        <v>4</v>
      </c>
      <c r="AD8960" s="2">
        <v>5</v>
      </c>
      <c r="AE8960" s="2">
        <v>7</v>
      </c>
      <c r="AF8960" s="2">
        <v>134</v>
      </c>
      <c r="AG8960" s="2">
        <v>49</v>
      </c>
      <c r="AH8960" s="2">
        <v>39</v>
      </c>
      <c r="AI8960" s="2">
        <v>4</v>
      </c>
      <c r="AJ8960" s="2">
        <v>10</v>
      </c>
      <c r="AK8960" s="2">
        <v>7</v>
      </c>
      <c r="AL8960" s="2">
        <v>13</v>
      </c>
      <c r="AM8960" s="2">
        <v>25</v>
      </c>
      <c r="AN8960" s="2">
        <v>3</v>
      </c>
      <c r="AO8960" s="2">
        <v>4</v>
      </c>
      <c r="AP8960" s="2">
        <v>5</v>
      </c>
      <c r="AQ8960" s="2">
        <v>7</v>
      </c>
      <c r="AR8960" s="3">
        <v>5.7960000000000003</v>
      </c>
      <c r="AS8960" s="3">
        <v>5.7960000000000003</v>
      </c>
      <c r="AT8960" s="3">
        <v>5.7960000000000003</v>
      </c>
      <c r="AU8960" s="3">
        <v>5.7960000000000003</v>
      </c>
      <c r="AV8960" s="3">
        <v>5.7960000000000003</v>
      </c>
      <c r="AW8960" s="3">
        <v>5.7960000000000003</v>
      </c>
      <c r="AX8960" s="3">
        <v>5.7960000000000003</v>
      </c>
      <c r="AY8960" s="3">
        <v>5.7960000000000003</v>
      </c>
      <c r="AZ8960" s="3">
        <v>5.7960000000000003</v>
      </c>
      <c r="BA8960" s="3">
        <v>5.7960000000000003</v>
      </c>
      <c r="BB8960" s="3">
        <v>5.7960000000000003</v>
      </c>
      <c r="BC8960" s="3">
        <v>5.7960000000000003</v>
      </c>
      <c r="BD8960" s="2">
        <v>777</v>
      </c>
      <c r="BE8960" s="2">
        <v>284</v>
      </c>
      <c r="BF8960" s="2">
        <v>226</v>
      </c>
      <c r="BG8960" s="2">
        <v>23</v>
      </c>
      <c r="BH8960" s="2">
        <v>58</v>
      </c>
      <c r="BI8960" s="2">
        <v>41</v>
      </c>
      <c r="BJ8960" s="2">
        <v>75</v>
      </c>
      <c r="BK8960" s="2">
        <v>145</v>
      </c>
      <c r="BL8960" s="2">
        <v>17</v>
      </c>
      <c r="BM8960" s="2">
        <v>23</v>
      </c>
      <c r="BN8960" s="2">
        <v>29</v>
      </c>
      <c r="BO8960" s="2">
        <v>41</v>
      </c>
      <c r="BP8960" s="2">
        <v>777</v>
      </c>
      <c r="BQ8960" s="2">
        <v>284</v>
      </c>
      <c r="BR8960" s="2">
        <v>226</v>
      </c>
      <c r="BS8960" s="2">
        <v>23</v>
      </c>
      <c r="BT8960" s="2">
        <v>58</v>
      </c>
      <c r="BU8960" s="2">
        <v>41</v>
      </c>
      <c r="BV8960" s="2">
        <v>75</v>
      </c>
      <c r="BW8960" s="2">
        <v>145</v>
      </c>
      <c r="BX8960" s="2">
        <v>17</v>
      </c>
      <c r="BY8960" s="2">
        <v>23</v>
      </c>
      <c r="BZ8960" s="2">
        <v>29</v>
      </c>
      <c r="CA8960" s="2">
        <v>41</v>
      </c>
      <c r="CB8960" s="2">
        <v>52.138000000000005</v>
      </c>
      <c r="CC8960" s="2">
        <v>19.137</v>
      </c>
      <c r="CD8960" s="2">
        <v>15.122</v>
      </c>
      <c r="CE8960" s="2">
        <v>1.401</v>
      </c>
      <c r="CF8960" s="2">
        <v>3.9580000000000002</v>
      </c>
      <c r="CG8960" s="2">
        <v>2.7280000000000002</v>
      </c>
      <c r="CH8960" s="2">
        <v>4.9260000000000002</v>
      </c>
      <c r="CI8960" s="2">
        <v>9.7550000000000008</v>
      </c>
      <c r="CJ8960" s="2">
        <v>1.2510000000000001</v>
      </c>
      <c r="CK8960" s="2">
        <v>1.6040000000000001</v>
      </c>
      <c r="CL8960" s="2">
        <v>2.0590000000000002</v>
      </c>
      <c r="CM8960" s="2">
        <v>2.5409999999999999</v>
      </c>
      <c r="CN8960" s="2">
        <v>300</v>
      </c>
      <c r="CO8960" s="2">
        <v>300</v>
      </c>
      <c r="CP8960" s="2">
        <v>1739</v>
      </c>
      <c r="CQ8960" s="2">
        <v>1739</v>
      </c>
      <c r="CR8960" s="2">
        <v>116.62</v>
      </c>
      <c r="CS8960" s="1">
        <v>2009</v>
      </c>
    </row>
    <row r="8961" spans="1:97" x14ac:dyDescent="0.2">
      <c r="A8961">
        <v>56006</v>
      </c>
      <c r="B8961" t="s">
        <v>26</v>
      </c>
      <c r="D8961" t="s">
        <v>1287</v>
      </c>
      <c r="E8961" t="s">
        <v>1286</v>
      </c>
      <c r="F8961">
        <v>8198</v>
      </c>
      <c r="G8961" t="s">
        <v>247</v>
      </c>
      <c r="H8961" t="s">
        <v>93</v>
      </c>
      <c r="I8961" t="s">
        <v>92</v>
      </c>
      <c r="K8961">
        <v>22</v>
      </c>
      <c r="L8961">
        <v>1</v>
      </c>
      <c r="M8961" t="s">
        <v>30</v>
      </c>
      <c r="N8961" t="s">
        <v>41</v>
      </c>
      <c r="O8961" t="s">
        <v>85</v>
      </c>
      <c r="P8961" t="s">
        <v>85</v>
      </c>
      <c r="S8961" t="s">
        <v>11</v>
      </c>
      <c r="T8961" s="2">
        <v>0</v>
      </c>
      <c r="U8961" s="2">
        <v>0</v>
      </c>
      <c r="V8961" s="2">
        <v>0</v>
      </c>
      <c r="W8961" s="2">
        <v>0</v>
      </c>
      <c r="X8961" s="2">
        <v>0</v>
      </c>
      <c r="Y8961" s="2">
        <v>0</v>
      </c>
      <c r="Z8961" s="2">
        <v>0</v>
      </c>
      <c r="AA8961" s="2">
        <v>0</v>
      </c>
      <c r="AB8961" s="2">
        <v>0</v>
      </c>
      <c r="AC8961" s="2">
        <v>0</v>
      </c>
      <c r="AD8961" s="2">
        <v>0</v>
      </c>
      <c r="AE8961" s="2">
        <v>0</v>
      </c>
      <c r="AF8961" s="2">
        <v>0</v>
      </c>
      <c r="AG8961" s="2">
        <v>0</v>
      </c>
      <c r="AH8961" s="2">
        <v>0</v>
      </c>
      <c r="AI8961" s="2">
        <v>0</v>
      </c>
      <c r="AJ8961" s="2">
        <v>0</v>
      </c>
      <c r="AK8961" s="2">
        <v>0</v>
      </c>
      <c r="AL8961" s="2">
        <v>0</v>
      </c>
      <c r="AM8961" s="2">
        <v>0</v>
      </c>
      <c r="AN8961" s="2">
        <v>0</v>
      </c>
      <c r="AO8961" s="2">
        <v>0</v>
      </c>
      <c r="AP8961" s="2">
        <v>0</v>
      </c>
      <c r="AQ8961" s="2">
        <v>0</v>
      </c>
      <c r="AR8961" s="3">
        <v>0</v>
      </c>
      <c r="AS8961" s="3">
        <v>0</v>
      </c>
      <c r="AT8961" s="3">
        <v>0</v>
      </c>
      <c r="AU8961" s="3">
        <v>0</v>
      </c>
      <c r="AV8961" s="3">
        <v>0</v>
      </c>
      <c r="AW8961" s="3">
        <v>0</v>
      </c>
      <c r="AX8961" s="3">
        <v>0</v>
      </c>
      <c r="AY8961" s="3">
        <v>0</v>
      </c>
      <c r="AZ8961" s="3">
        <v>0</v>
      </c>
      <c r="BA8961" s="3">
        <v>0</v>
      </c>
      <c r="BB8961" s="3">
        <v>0</v>
      </c>
      <c r="BC8961" s="3">
        <v>0</v>
      </c>
      <c r="BD8961" s="2">
        <v>0</v>
      </c>
      <c r="BE8961" s="2">
        <v>0</v>
      </c>
      <c r="BF8961" s="2">
        <v>0</v>
      </c>
      <c r="BG8961" s="2">
        <v>0</v>
      </c>
      <c r="BH8961" s="2">
        <v>0</v>
      </c>
      <c r="BI8961" s="2">
        <v>0</v>
      </c>
      <c r="BJ8961" s="2">
        <v>0</v>
      </c>
      <c r="BK8961" s="2">
        <v>0</v>
      </c>
      <c r="BL8961" s="2">
        <v>0</v>
      </c>
      <c r="BM8961" s="2">
        <v>0</v>
      </c>
      <c r="BN8961" s="2">
        <v>0</v>
      </c>
      <c r="BO8961" s="2">
        <v>0</v>
      </c>
      <c r="BP8961" s="2">
        <v>0</v>
      </c>
      <c r="BQ8961" s="2">
        <v>0</v>
      </c>
      <c r="BR8961" s="2">
        <v>0</v>
      </c>
      <c r="BS8961" s="2">
        <v>0</v>
      </c>
      <c r="BT8961" s="2">
        <v>0</v>
      </c>
      <c r="BU8961" s="2">
        <v>0</v>
      </c>
      <c r="BV8961" s="2">
        <v>0</v>
      </c>
      <c r="BW8961" s="2">
        <v>0</v>
      </c>
      <c r="BX8961" s="2">
        <v>0</v>
      </c>
      <c r="BY8961" s="2">
        <v>0</v>
      </c>
      <c r="BZ8961" s="2">
        <v>0</v>
      </c>
      <c r="CA8961" s="2">
        <v>0</v>
      </c>
      <c r="CB8961" s="2">
        <v>0</v>
      </c>
      <c r="CC8961" s="2">
        <v>0</v>
      </c>
      <c r="CD8961" s="2">
        <v>0</v>
      </c>
      <c r="CE8961" s="2">
        <v>0</v>
      </c>
      <c r="CF8961" s="2">
        <v>0</v>
      </c>
      <c r="CG8961" s="2">
        <v>0</v>
      </c>
      <c r="CH8961" s="2">
        <v>0</v>
      </c>
      <c r="CI8961" s="2">
        <v>0</v>
      </c>
      <c r="CJ8961" s="2">
        <v>0</v>
      </c>
      <c r="CK8961" s="2">
        <v>0</v>
      </c>
      <c r="CL8961" s="2">
        <v>0</v>
      </c>
      <c r="CM8961" s="2">
        <v>0</v>
      </c>
      <c r="CN8961" s="2">
        <v>0</v>
      </c>
      <c r="CO8961" s="2">
        <v>0</v>
      </c>
      <c r="CP8961" s="2">
        <v>0</v>
      </c>
      <c r="CQ8961" s="2">
        <v>0</v>
      </c>
      <c r="CR8961" s="2">
        <v>0</v>
      </c>
      <c r="CS8961" s="1">
        <v>2009</v>
      </c>
    </row>
    <row r="8962" spans="1:97" x14ac:dyDescent="0.2">
      <c r="A8962">
        <v>56006</v>
      </c>
      <c r="B8962" t="s">
        <v>26</v>
      </c>
      <c r="D8962" t="s">
        <v>1287</v>
      </c>
      <c r="E8962" t="s">
        <v>1286</v>
      </c>
      <c r="F8962">
        <v>8198</v>
      </c>
      <c r="G8962" t="s">
        <v>247</v>
      </c>
      <c r="H8962" t="s">
        <v>93</v>
      </c>
      <c r="I8962" t="s">
        <v>92</v>
      </c>
      <c r="K8962">
        <v>22</v>
      </c>
      <c r="L8962">
        <v>1</v>
      </c>
      <c r="M8962" t="s">
        <v>30</v>
      </c>
      <c r="N8962" t="s">
        <v>41</v>
      </c>
      <c r="O8962" t="s">
        <v>1</v>
      </c>
      <c r="P8962" t="s">
        <v>1</v>
      </c>
      <c r="S8962" t="s">
        <v>0</v>
      </c>
      <c r="T8962" s="2">
        <v>0</v>
      </c>
      <c r="U8962" s="2">
        <v>0</v>
      </c>
      <c r="V8962" s="2">
        <v>0</v>
      </c>
      <c r="W8962" s="2">
        <v>0</v>
      </c>
      <c r="X8962" s="2">
        <v>0</v>
      </c>
      <c r="Y8962" s="2">
        <v>0</v>
      </c>
      <c r="Z8962" s="2">
        <v>0</v>
      </c>
      <c r="AA8962" s="2">
        <v>0</v>
      </c>
      <c r="AB8962" s="2">
        <v>0</v>
      </c>
      <c r="AC8962" s="2">
        <v>0</v>
      </c>
      <c r="AD8962" s="2">
        <v>0</v>
      </c>
      <c r="AE8962" s="2">
        <v>0</v>
      </c>
      <c r="AF8962" s="2">
        <v>0</v>
      </c>
      <c r="AG8962" s="2">
        <v>0</v>
      </c>
      <c r="AH8962" s="2">
        <v>0</v>
      </c>
      <c r="AI8962" s="2">
        <v>0</v>
      </c>
      <c r="AJ8962" s="2">
        <v>0</v>
      </c>
      <c r="AK8962" s="2">
        <v>0</v>
      </c>
      <c r="AL8962" s="2">
        <v>0</v>
      </c>
      <c r="AM8962" s="2">
        <v>0</v>
      </c>
      <c r="AN8962" s="2">
        <v>0</v>
      </c>
      <c r="AO8962" s="2">
        <v>0</v>
      </c>
      <c r="AP8962" s="2">
        <v>0</v>
      </c>
      <c r="AQ8962" s="2">
        <v>0</v>
      </c>
      <c r="AR8962" s="3">
        <v>0</v>
      </c>
      <c r="AS8962" s="3">
        <v>0</v>
      </c>
      <c r="AT8962" s="3">
        <v>0</v>
      </c>
      <c r="AU8962" s="3">
        <v>0</v>
      </c>
      <c r="AV8962" s="3">
        <v>0</v>
      </c>
      <c r="AW8962" s="3">
        <v>0</v>
      </c>
      <c r="AX8962" s="3">
        <v>0</v>
      </c>
      <c r="AY8962" s="3">
        <v>0</v>
      </c>
      <c r="AZ8962" s="3">
        <v>0</v>
      </c>
      <c r="BA8962" s="3">
        <v>0</v>
      </c>
      <c r="BB8962" s="3">
        <v>0</v>
      </c>
      <c r="BC8962" s="3">
        <v>0</v>
      </c>
      <c r="BD8962" s="2">
        <v>0</v>
      </c>
      <c r="BE8962" s="2">
        <v>0</v>
      </c>
      <c r="BF8962" s="2">
        <v>0</v>
      </c>
      <c r="BG8962" s="2">
        <v>0</v>
      </c>
      <c r="BH8962" s="2">
        <v>0</v>
      </c>
      <c r="BI8962" s="2">
        <v>0</v>
      </c>
      <c r="BJ8962" s="2">
        <v>0</v>
      </c>
      <c r="BK8962" s="2">
        <v>0</v>
      </c>
      <c r="BL8962" s="2">
        <v>0</v>
      </c>
      <c r="BM8962" s="2">
        <v>0</v>
      </c>
      <c r="BN8962" s="2">
        <v>0</v>
      </c>
      <c r="BO8962" s="2">
        <v>0</v>
      </c>
      <c r="BP8962" s="2">
        <v>0</v>
      </c>
      <c r="BQ8962" s="2">
        <v>0</v>
      </c>
      <c r="BR8962" s="2">
        <v>0</v>
      </c>
      <c r="BS8962" s="2">
        <v>0</v>
      </c>
      <c r="BT8962" s="2">
        <v>0</v>
      </c>
      <c r="BU8962" s="2">
        <v>0</v>
      </c>
      <c r="BV8962" s="2">
        <v>0</v>
      </c>
      <c r="BW8962" s="2">
        <v>0</v>
      </c>
      <c r="BX8962" s="2">
        <v>0</v>
      </c>
      <c r="BY8962" s="2">
        <v>0</v>
      </c>
      <c r="BZ8962" s="2">
        <v>0</v>
      </c>
      <c r="CA8962" s="2">
        <v>0</v>
      </c>
      <c r="CB8962" s="2">
        <v>0</v>
      </c>
      <c r="CC8962" s="2">
        <v>0</v>
      </c>
      <c r="CD8962" s="2">
        <v>0</v>
      </c>
      <c r="CE8962" s="2">
        <v>0</v>
      </c>
      <c r="CF8962" s="2">
        <v>0</v>
      </c>
      <c r="CG8962" s="2">
        <v>0</v>
      </c>
      <c r="CH8962" s="2">
        <v>0</v>
      </c>
      <c r="CI8962" s="2">
        <v>0</v>
      </c>
      <c r="CJ8962" s="2">
        <v>0</v>
      </c>
      <c r="CK8962" s="2">
        <v>0</v>
      </c>
      <c r="CL8962" s="2">
        <v>0</v>
      </c>
      <c r="CM8962" s="2">
        <v>0</v>
      </c>
      <c r="CN8962" s="2">
        <v>0</v>
      </c>
      <c r="CO8962" s="2">
        <v>0</v>
      </c>
      <c r="CP8962" s="2">
        <v>0</v>
      </c>
      <c r="CQ8962" s="2">
        <v>0</v>
      </c>
      <c r="CR8962" s="2">
        <v>0</v>
      </c>
      <c r="CS8962" s="1">
        <v>2009</v>
      </c>
    </row>
    <row r="8963" spans="1:97" x14ac:dyDescent="0.2">
      <c r="A8963">
        <v>56010</v>
      </c>
      <c r="B8963" t="s">
        <v>26</v>
      </c>
      <c r="D8963" t="s">
        <v>1285</v>
      </c>
      <c r="E8963" t="s">
        <v>1284</v>
      </c>
      <c r="F8963">
        <v>6850</v>
      </c>
      <c r="G8963" t="s">
        <v>47</v>
      </c>
      <c r="H8963" t="s">
        <v>42</v>
      </c>
      <c r="I8963" t="s">
        <v>74</v>
      </c>
      <c r="K8963">
        <v>22</v>
      </c>
      <c r="L8963">
        <v>2</v>
      </c>
      <c r="M8963" t="s">
        <v>23</v>
      </c>
      <c r="N8963" t="s">
        <v>32</v>
      </c>
      <c r="O8963" t="s">
        <v>31</v>
      </c>
      <c r="P8963" t="s">
        <v>31</v>
      </c>
      <c r="T8963" s="2">
        <v>0</v>
      </c>
      <c r="U8963" s="2">
        <v>0</v>
      </c>
      <c r="V8963" s="2">
        <v>0</v>
      </c>
      <c r="W8963" s="2">
        <v>0</v>
      </c>
      <c r="X8963" s="2">
        <v>0</v>
      </c>
      <c r="Y8963" s="2">
        <v>0</v>
      </c>
      <c r="Z8963" s="2">
        <v>0</v>
      </c>
      <c r="AA8963" s="2">
        <v>0</v>
      </c>
      <c r="AB8963" s="2">
        <v>0</v>
      </c>
      <c r="AC8963" s="2">
        <v>0</v>
      </c>
      <c r="AD8963" s="2">
        <v>0</v>
      </c>
      <c r="AE8963" s="2">
        <v>0</v>
      </c>
      <c r="AF8963" s="2">
        <v>0</v>
      </c>
      <c r="AG8963" s="2">
        <v>0</v>
      </c>
      <c r="AH8963" s="2">
        <v>0</v>
      </c>
      <c r="AI8963" s="2">
        <v>0</v>
      </c>
      <c r="AJ8963" s="2">
        <v>0</v>
      </c>
      <c r="AK8963" s="2">
        <v>0</v>
      </c>
      <c r="AL8963" s="2">
        <v>0</v>
      </c>
      <c r="AM8963" s="2">
        <v>0</v>
      </c>
      <c r="AN8963" s="2">
        <v>0</v>
      </c>
      <c r="AO8963" s="2">
        <v>0</v>
      </c>
      <c r="AP8963" s="2">
        <v>0</v>
      </c>
      <c r="AQ8963" s="2">
        <v>0</v>
      </c>
      <c r="AR8963" s="3">
        <v>0</v>
      </c>
      <c r="AS8963" s="3">
        <v>0</v>
      </c>
      <c r="AT8963" s="3">
        <v>0</v>
      </c>
      <c r="AU8963" s="3">
        <v>0</v>
      </c>
      <c r="AV8963" s="3">
        <v>0</v>
      </c>
      <c r="AW8963" s="3">
        <v>0</v>
      </c>
      <c r="AX8963" s="3">
        <v>0</v>
      </c>
      <c r="AY8963" s="3">
        <v>0</v>
      </c>
      <c r="AZ8963" s="3">
        <v>0</v>
      </c>
      <c r="BA8963" s="3">
        <v>0</v>
      </c>
      <c r="BB8963" s="3">
        <v>0</v>
      </c>
      <c r="BC8963" s="3">
        <v>0</v>
      </c>
      <c r="BD8963" s="2">
        <v>246460</v>
      </c>
      <c r="BE8963" s="2">
        <v>232405</v>
      </c>
      <c r="BF8963" s="2">
        <v>247465</v>
      </c>
      <c r="BG8963" s="2">
        <v>258533</v>
      </c>
      <c r="BH8963" s="2">
        <v>214496</v>
      </c>
      <c r="BI8963" s="2">
        <v>118096</v>
      </c>
      <c r="BJ8963" s="2">
        <v>93618</v>
      </c>
      <c r="BK8963" s="2">
        <v>125045</v>
      </c>
      <c r="BL8963" s="2">
        <v>81516</v>
      </c>
      <c r="BM8963" s="2">
        <v>167638</v>
      </c>
      <c r="BN8963" s="2">
        <v>207527</v>
      </c>
      <c r="BO8963" s="2">
        <v>183576</v>
      </c>
      <c r="BP8963" s="2">
        <v>246460</v>
      </c>
      <c r="BQ8963" s="2">
        <v>232405</v>
      </c>
      <c r="BR8963" s="2">
        <v>247465</v>
      </c>
      <c r="BS8963" s="2">
        <v>258533</v>
      </c>
      <c r="BT8963" s="2">
        <v>214496</v>
      </c>
      <c r="BU8963" s="2">
        <v>118096</v>
      </c>
      <c r="BV8963" s="2">
        <v>93618</v>
      </c>
      <c r="BW8963" s="2">
        <v>125045</v>
      </c>
      <c r="BX8963" s="2">
        <v>81516</v>
      </c>
      <c r="BY8963" s="2">
        <v>167638</v>
      </c>
      <c r="BZ8963" s="2">
        <v>207527</v>
      </c>
      <c r="CA8963" s="2">
        <v>183576</v>
      </c>
      <c r="CB8963" s="2">
        <v>25252</v>
      </c>
      <c r="CC8963" s="2">
        <v>23812</v>
      </c>
      <c r="CD8963" s="2">
        <v>25355</v>
      </c>
      <c r="CE8963" s="2">
        <v>26489</v>
      </c>
      <c r="CF8963" s="2">
        <v>21977</v>
      </c>
      <c r="CG8963" s="2">
        <v>12100</v>
      </c>
      <c r="CH8963" s="2">
        <v>9592</v>
      </c>
      <c r="CI8963" s="2">
        <v>12812</v>
      </c>
      <c r="CJ8963" s="2">
        <v>8352</v>
      </c>
      <c r="CK8963" s="2">
        <v>17176</v>
      </c>
      <c r="CL8963" s="2">
        <v>21263</v>
      </c>
      <c r="CM8963" s="2">
        <v>18809</v>
      </c>
      <c r="CN8963" s="2">
        <v>0</v>
      </c>
      <c r="CO8963" s="2">
        <v>0</v>
      </c>
      <c r="CP8963" s="2">
        <v>2176375</v>
      </c>
      <c r="CQ8963" s="2">
        <v>2176375</v>
      </c>
      <c r="CR8963" s="2">
        <v>222989</v>
      </c>
      <c r="CS8963" s="1">
        <v>2009</v>
      </c>
    </row>
    <row r="8964" spans="1:97" x14ac:dyDescent="0.2">
      <c r="A8964">
        <v>56011</v>
      </c>
      <c r="B8964" t="s">
        <v>26</v>
      </c>
      <c r="D8964" t="s">
        <v>1283</v>
      </c>
      <c r="E8964" t="s">
        <v>757</v>
      </c>
      <c r="F8964">
        <v>17058</v>
      </c>
      <c r="G8964" t="s">
        <v>38</v>
      </c>
      <c r="H8964" t="s">
        <v>24</v>
      </c>
      <c r="I8964" t="s">
        <v>55</v>
      </c>
      <c r="K8964">
        <v>22</v>
      </c>
      <c r="L8964">
        <v>2</v>
      </c>
      <c r="M8964" t="s">
        <v>23</v>
      </c>
      <c r="N8964" t="s">
        <v>32</v>
      </c>
      <c r="O8964" t="s">
        <v>31</v>
      </c>
      <c r="P8964" t="s">
        <v>31</v>
      </c>
      <c r="T8964" s="2">
        <v>0</v>
      </c>
      <c r="U8964" s="2">
        <v>0</v>
      </c>
      <c r="V8964" s="2">
        <v>0</v>
      </c>
      <c r="W8964" s="2">
        <v>0</v>
      </c>
      <c r="X8964" s="2">
        <v>0</v>
      </c>
      <c r="Y8964" s="2">
        <v>0</v>
      </c>
      <c r="Z8964" s="2">
        <v>0</v>
      </c>
      <c r="AA8964" s="2">
        <v>0</v>
      </c>
      <c r="AB8964" s="2">
        <v>0</v>
      </c>
      <c r="AC8964" s="2">
        <v>0</v>
      </c>
      <c r="AD8964" s="2">
        <v>0</v>
      </c>
      <c r="AE8964" s="2">
        <v>0</v>
      </c>
      <c r="AF8964" s="2">
        <v>0</v>
      </c>
      <c r="AG8964" s="2">
        <v>0</v>
      </c>
      <c r="AH8964" s="2">
        <v>0</v>
      </c>
      <c r="AI8964" s="2">
        <v>0</v>
      </c>
      <c r="AJ8964" s="2">
        <v>0</v>
      </c>
      <c r="AK8964" s="2">
        <v>0</v>
      </c>
      <c r="AL8964" s="2">
        <v>0</v>
      </c>
      <c r="AM8964" s="2">
        <v>0</v>
      </c>
      <c r="AN8964" s="2">
        <v>0</v>
      </c>
      <c r="AO8964" s="2">
        <v>0</v>
      </c>
      <c r="AP8964" s="2">
        <v>0</v>
      </c>
      <c r="AQ8964" s="2">
        <v>0</v>
      </c>
      <c r="AR8964" s="3">
        <v>0</v>
      </c>
      <c r="AS8964" s="3">
        <v>0</v>
      </c>
      <c r="AT8964" s="3">
        <v>0</v>
      </c>
      <c r="AU8964" s="3">
        <v>0</v>
      </c>
      <c r="AV8964" s="3">
        <v>0</v>
      </c>
      <c r="AW8964" s="3">
        <v>0</v>
      </c>
      <c r="AX8964" s="3">
        <v>0</v>
      </c>
      <c r="AY8964" s="3">
        <v>0</v>
      </c>
      <c r="AZ8964" s="3">
        <v>0</v>
      </c>
      <c r="BA8964" s="3">
        <v>0</v>
      </c>
      <c r="BB8964" s="3">
        <v>0</v>
      </c>
      <c r="BC8964" s="3">
        <v>0</v>
      </c>
      <c r="BD8964" s="2">
        <v>73942</v>
      </c>
      <c r="BE8964" s="2">
        <v>90592</v>
      </c>
      <c r="BF8964" s="2">
        <v>107926</v>
      </c>
      <c r="BG8964" s="2">
        <v>142457</v>
      </c>
      <c r="BH8964" s="2">
        <v>136552</v>
      </c>
      <c r="BI8964" s="2">
        <v>154920</v>
      </c>
      <c r="BJ8964" s="2">
        <v>125777</v>
      </c>
      <c r="BK8964" s="2">
        <v>89538</v>
      </c>
      <c r="BL8964" s="2">
        <v>68564</v>
      </c>
      <c r="BM8964" s="2">
        <v>97258</v>
      </c>
      <c r="BN8964" s="2">
        <v>61371</v>
      </c>
      <c r="BO8964" s="2">
        <v>73444</v>
      </c>
      <c r="BP8964" s="2">
        <v>73942</v>
      </c>
      <c r="BQ8964" s="2">
        <v>90592</v>
      </c>
      <c r="BR8964" s="2">
        <v>107926</v>
      </c>
      <c r="BS8964" s="2">
        <v>142457</v>
      </c>
      <c r="BT8964" s="2">
        <v>136552</v>
      </c>
      <c r="BU8964" s="2">
        <v>154920</v>
      </c>
      <c r="BV8964" s="2">
        <v>125777</v>
      </c>
      <c r="BW8964" s="2">
        <v>89538</v>
      </c>
      <c r="BX8964" s="2">
        <v>68564</v>
      </c>
      <c r="BY8964" s="2">
        <v>97258</v>
      </c>
      <c r="BZ8964" s="2">
        <v>61371</v>
      </c>
      <c r="CA8964" s="2">
        <v>73444</v>
      </c>
      <c r="CB8964" s="2">
        <v>7576</v>
      </c>
      <c r="CC8964" s="2">
        <v>9282</v>
      </c>
      <c r="CD8964" s="2">
        <v>11058</v>
      </c>
      <c r="CE8964" s="2">
        <v>14596</v>
      </c>
      <c r="CF8964" s="2">
        <v>13991</v>
      </c>
      <c r="CG8964" s="2">
        <v>15873</v>
      </c>
      <c r="CH8964" s="2">
        <v>12887</v>
      </c>
      <c r="CI8964" s="2">
        <v>9174</v>
      </c>
      <c r="CJ8964" s="2">
        <v>7025</v>
      </c>
      <c r="CK8964" s="2">
        <v>9965</v>
      </c>
      <c r="CL8964" s="2">
        <v>6288</v>
      </c>
      <c r="CM8964" s="2">
        <v>7525</v>
      </c>
      <c r="CN8964" s="2">
        <v>0</v>
      </c>
      <c r="CO8964" s="2">
        <v>0</v>
      </c>
      <c r="CP8964" s="2">
        <v>1222341</v>
      </c>
      <c r="CQ8964" s="2">
        <v>1222341</v>
      </c>
      <c r="CR8964" s="2">
        <v>125240</v>
      </c>
      <c r="CS8964" s="1">
        <v>2009</v>
      </c>
    </row>
    <row r="8965" spans="1:97" x14ac:dyDescent="0.2">
      <c r="A8965">
        <v>56012</v>
      </c>
      <c r="B8965" t="s">
        <v>26</v>
      </c>
      <c r="D8965" t="s">
        <v>1282</v>
      </c>
      <c r="E8965" t="s">
        <v>757</v>
      </c>
      <c r="F8965">
        <v>17058</v>
      </c>
      <c r="G8965" t="s">
        <v>38</v>
      </c>
      <c r="H8965" t="s">
        <v>24</v>
      </c>
      <c r="I8965" t="s">
        <v>55</v>
      </c>
      <c r="K8965">
        <v>22</v>
      </c>
      <c r="L8965">
        <v>2</v>
      </c>
      <c r="M8965" t="s">
        <v>23</v>
      </c>
      <c r="N8965" t="s">
        <v>32</v>
      </c>
      <c r="O8965" t="s">
        <v>31</v>
      </c>
      <c r="P8965" t="s">
        <v>31</v>
      </c>
      <c r="T8965" s="2">
        <v>0</v>
      </c>
      <c r="U8965" s="2">
        <v>0</v>
      </c>
      <c r="V8965" s="2">
        <v>0</v>
      </c>
      <c r="W8965" s="2">
        <v>0</v>
      </c>
      <c r="X8965" s="2">
        <v>0</v>
      </c>
      <c r="Y8965" s="2">
        <v>0</v>
      </c>
      <c r="Z8965" s="2">
        <v>0</v>
      </c>
      <c r="AA8965" s="2">
        <v>0</v>
      </c>
      <c r="AB8965" s="2">
        <v>0</v>
      </c>
      <c r="AC8965" s="2">
        <v>0</v>
      </c>
      <c r="AD8965" s="2">
        <v>0</v>
      </c>
      <c r="AE8965" s="2">
        <v>0</v>
      </c>
      <c r="AF8965" s="2">
        <v>0</v>
      </c>
      <c r="AG8965" s="2">
        <v>0</v>
      </c>
      <c r="AH8965" s="2">
        <v>0</v>
      </c>
      <c r="AI8965" s="2">
        <v>0</v>
      </c>
      <c r="AJ8965" s="2">
        <v>0</v>
      </c>
      <c r="AK8965" s="2">
        <v>0</v>
      </c>
      <c r="AL8965" s="2">
        <v>0</v>
      </c>
      <c r="AM8965" s="2">
        <v>0</v>
      </c>
      <c r="AN8965" s="2">
        <v>0</v>
      </c>
      <c r="AO8965" s="2">
        <v>0</v>
      </c>
      <c r="AP8965" s="2">
        <v>0</v>
      </c>
      <c r="AQ8965" s="2">
        <v>0</v>
      </c>
      <c r="AR8965" s="3">
        <v>0</v>
      </c>
      <c r="AS8965" s="3">
        <v>0</v>
      </c>
      <c r="AT8965" s="3">
        <v>0</v>
      </c>
      <c r="AU8965" s="3">
        <v>0</v>
      </c>
      <c r="AV8965" s="3">
        <v>0</v>
      </c>
      <c r="AW8965" s="3">
        <v>0</v>
      </c>
      <c r="AX8965" s="3">
        <v>0</v>
      </c>
      <c r="AY8965" s="3">
        <v>0</v>
      </c>
      <c r="AZ8965" s="3">
        <v>0</v>
      </c>
      <c r="BA8965" s="3">
        <v>0</v>
      </c>
      <c r="BB8965" s="3">
        <v>0</v>
      </c>
      <c r="BC8965" s="3">
        <v>0</v>
      </c>
      <c r="BD8965" s="2">
        <v>52499</v>
      </c>
      <c r="BE8965" s="2">
        <v>89860</v>
      </c>
      <c r="BF8965" s="2">
        <v>163763</v>
      </c>
      <c r="BG8965" s="2">
        <v>218146</v>
      </c>
      <c r="BH8965" s="2">
        <v>239413</v>
      </c>
      <c r="BI8965" s="2">
        <v>231097</v>
      </c>
      <c r="BJ8965" s="2">
        <v>228433</v>
      </c>
      <c r="BK8965" s="2">
        <v>191433</v>
      </c>
      <c r="BL8965" s="2">
        <v>132199</v>
      </c>
      <c r="BM8965" s="2">
        <v>155262</v>
      </c>
      <c r="BN8965" s="2">
        <v>69101</v>
      </c>
      <c r="BO8965" s="2">
        <v>70565</v>
      </c>
      <c r="BP8965" s="2">
        <v>52499</v>
      </c>
      <c r="BQ8965" s="2">
        <v>89860</v>
      </c>
      <c r="BR8965" s="2">
        <v>163763</v>
      </c>
      <c r="BS8965" s="2">
        <v>218146</v>
      </c>
      <c r="BT8965" s="2">
        <v>239413</v>
      </c>
      <c r="BU8965" s="2">
        <v>231097</v>
      </c>
      <c r="BV8965" s="2">
        <v>228433</v>
      </c>
      <c r="BW8965" s="2">
        <v>191433</v>
      </c>
      <c r="BX8965" s="2">
        <v>132199</v>
      </c>
      <c r="BY8965" s="2">
        <v>155262</v>
      </c>
      <c r="BZ8965" s="2">
        <v>69101</v>
      </c>
      <c r="CA8965" s="2">
        <v>70565</v>
      </c>
      <c r="CB8965" s="2">
        <v>5379</v>
      </c>
      <c r="CC8965" s="2">
        <v>9207</v>
      </c>
      <c r="CD8965" s="2">
        <v>16779</v>
      </c>
      <c r="CE8965" s="2">
        <v>22351</v>
      </c>
      <c r="CF8965" s="2">
        <v>24530</v>
      </c>
      <c r="CG8965" s="2">
        <v>23678</v>
      </c>
      <c r="CH8965" s="2">
        <v>23405</v>
      </c>
      <c r="CI8965" s="2">
        <v>19614</v>
      </c>
      <c r="CJ8965" s="2">
        <v>13545</v>
      </c>
      <c r="CK8965" s="2">
        <v>15908</v>
      </c>
      <c r="CL8965" s="2">
        <v>7080</v>
      </c>
      <c r="CM8965" s="2">
        <v>7230</v>
      </c>
      <c r="CN8965" s="2">
        <v>0</v>
      </c>
      <c r="CO8965" s="2">
        <v>0</v>
      </c>
      <c r="CP8965" s="2">
        <v>1841771</v>
      </c>
      <c r="CQ8965" s="2">
        <v>1841771</v>
      </c>
      <c r="CR8965" s="2">
        <v>188706</v>
      </c>
      <c r="CS8965" s="1">
        <v>2009</v>
      </c>
    </row>
    <row r="8966" spans="1:97" x14ac:dyDescent="0.2">
      <c r="A8966">
        <v>56013</v>
      </c>
      <c r="B8966" t="s">
        <v>26</v>
      </c>
      <c r="D8966" t="s">
        <v>1281</v>
      </c>
      <c r="E8966" t="s">
        <v>1280</v>
      </c>
      <c r="F8966">
        <v>20421</v>
      </c>
      <c r="G8966" t="s">
        <v>47</v>
      </c>
      <c r="H8966" t="s">
        <v>42</v>
      </c>
      <c r="I8966" t="s">
        <v>74</v>
      </c>
      <c r="K8966">
        <v>22</v>
      </c>
      <c r="L8966">
        <v>1</v>
      </c>
      <c r="M8966" t="s">
        <v>30</v>
      </c>
      <c r="N8966" t="s">
        <v>2</v>
      </c>
      <c r="O8966" t="s">
        <v>85</v>
      </c>
      <c r="P8966" t="s">
        <v>85</v>
      </c>
      <c r="S8966" t="s">
        <v>11</v>
      </c>
      <c r="T8966" s="2">
        <v>1</v>
      </c>
      <c r="U8966" s="2">
        <v>1</v>
      </c>
      <c r="V8966" s="2">
        <v>1</v>
      </c>
      <c r="W8966" s="2">
        <v>1</v>
      </c>
      <c r="X8966" s="2">
        <v>2</v>
      </c>
      <c r="Y8966" s="2">
        <v>1</v>
      </c>
      <c r="Z8966" s="2">
        <v>1</v>
      </c>
      <c r="AA8966" s="2">
        <v>2</v>
      </c>
      <c r="AB8966" s="2">
        <v>1</v>
      </c>
      <c r="AC8966" s="2">
        <v>2</v>
      </c>
      <c r="AD8966" s="2">
        <v>1</v>
      </c>
      <c r="AE8966" s="2">
        <v>2</v>
      </c>
      <c r="AF8966" s="2">
        <v>1</v>
      </c>
      <c r="AG8966" s="2">
        <v>1</v>
      </c>
      <c r="AH8966" s="2">
        <v>1</v>
      </c>
      <c r="AI8966" s="2">
        <v>1</v>
      </c>
      <c r="AJ8966" s="2">
        <v>2</v>
      </c>
      <c r="AK8966" s="2">
        <v>1</v>
      </c>
      <c r="AL8966" s="2">
        <v>1</v>
      </c>
      <c r="AM8966" s="2">
        <v>2</v>
      </c>
      <c r="AN8966" s="2">
        <v>1</v>
      </c>
      <c r="AO8966" s="2">
        <v>2</v>
      </c>
      <c r="AP8966" s="2">
        <v>1</v>
      </c>
      <c r="AQ8966" s="2">
        <v>2</v>
      </c>
      <c r="AR8966" s="3">
        <v>5.88</v>
      </c>
      <c r="AS8966" s="3">
        <v>5.88</v>
      </c>
      <c r="AT8966" s="3">
        <v>5.88</v>
      </c>
      <c r="AU8966" s="3">
        <v>5.88</v>
      </c>
      <c r="AV8966" s="3">
        <v>5.88</v>
      </c>
      <c r="AW8966" s="3">
        <v>5.88</v>
      </c>
      <c r="AX8966" s="3">
        <v>5.88</v>
      </c>
      <c r="AY8966" s="3">
        <v>5.88</v>
      </c>
      <c r="AZ8966" s="3">
        <v>5.88</v>
      </c>
      <c r="BA8966" s="3">
        <v>5.88</v>
      </c>
      <c r="BB8966" s="3">
        <v>5.88</v>
      </c>
      <c r="BC8966" s="3">
        <v>5.88</v>
      </c>
      <c r="BD8966" s="2">
        <v>6</v>
      </c>
      <c r="BE8966" s="2">
        <v>6</v>
      </c>
      <c r="BF8966" s="2">
        <v>6</v>
      </c>
      <c r="BG8966" s="2">
        <v>6</v>
      </c>
      <c r="BH8966" s="2">
        <v>12</v>
      </c>
      <c r="BI8966" s="2">
        <v>6</v>
      </c>
      <c r="BJ8966" s="2">
        <v>6</v>
      </c>
      <c r="BK8966" s="2">
        <v>12</v>
      </c>
      <c r="BL8966" s="2">
        <v>6</v>
      </c>
      <c r="BM8966" s="2">
        <v>12</v>
      </c>
      <c r="BN8966" s="2">
        <v>6</v>
      </c>
      <c r="BO8966" s="2">
        <v>12</v>
      </c>
      <c r="BP8966" s="2">
        <v>6</v>
      </c>
      <c r="BQ8966" s="2">
        <v>6</v>
      </c>
      <c r="BR8966" s="2">
        <v>6</v>
      </c>
      <c r="BS8966" s="2">
        <v>6</v>
      </c>
      <c r="BT8966" s="2">
        <v>12</v>
      </c>
      <c r="BU8966" s="2">
        <v>6</v>
      </c>
      <c r="BV8966" s="2">
        <v>6</v>
      </c>
      <c r="BW8966" s="2">
        <v>12</v>
      </c>
      <c r="BX8966" s="2">
        <v>6</v>
      </c>
      <c r="BY8966" s="2">
        <v>12</v>
      </c>
      <c r="BZ8966" s="2">
        <v>6</v>
      </c>
      <c r="CA8966" s="2">
        <v>12</v>
      </c>
      <c r="CB8966" s="2">
        <v>0.47100000000000003</v>
      </c>
      <c r="CC8966" s="2">
        <v>0.56999999999999995</v>
      </c>
      <c r="CD8966" s="2">
        <v>0.63900000000000001</v>
      </c>
      <c r="CE8966" s="2">
        <v>0.58200000000000007</v>
      </c>
      <c r="CF8966" s="2">
        <v>1.5590000000000002</v>
      </c>
      <c r="CG8966" s="2">
        <v>0.60199999999999998</v>
      </c>
      <c r="CH8966" s="2">
        <v>0.79300000000000004</v>
      </c>
      <c r="CI8966" s="2">
        <v>1.107</v>
      </c>
      <c r="CJ8966" s="2">
        <v>0.52900000000000003</v>
      </c>
      <c r="CK8966" s="2">
        <v>0.96400000000000008</v>
      </c>
      <c r="CL8966" s="2">
        <v>0.78200000000000003</v>
      </c>
      <c r="CM8966" s="2">
        <v>0.90600000000000003</v>
      </c>
      <c r="CN8966" s="2">
        <v>16</v>
      </c>
      <c r="CO8966" s="2">
        <v>16</v>
      </c>
      <c r="CP8966" s="2">
        <v>96</v>
      </c>
      <c r="CQ8966" s="2">
        <v>96</v>
      </c>
      <c r="CR8966" s="2">
        <v>9.5040000000000013</v>
      </c>
      <c r="CS8966" s="1">
        <v>2009</v>
      </c>
    </row>
    <row r="8967" spans="1:97" x14ac:dyDescent="0.2">
      <c r="A8967">
        <v>56013</v>
      </c>
      <c r="B8967" t="s">
        <v>26</v>
      </c>
      <c r="D8967" t="s">
        <v>1281</v>
      </c>
      <c r="E8967" t="s">
        <v>1280</v>
      </c>
      <c r="F8967">
        <v>20421</v>
      </c>
      <c r="G8967" t="s">
        <v>47</v>
      </c>
      <c r="H8967" t="s">
        <v>42</v>
      </c>
      <c r="I8967" t="s">
        <v>74</v>
      </c>
      <c r="K8967">
        <v>22</v>
      </c>
      <c r="L8967">
        <v>1</v>
      </c>
      <c r="M8967" t="s">
        <v>30</v>
      </c>
      <c r="N8967" t="s">
        <v>2</v>
      </c>
      <c r="O8967" t="s">
        <v>1</v>
      </c>
      <c r="P8967" t="s">
        <v>1</v>
      </c>
      <c r="S8967" t="s">
        <v>0</v>
      </c>
      <c r="T8967" s="2">
        <v>5699</v>
      </c>
      <c r="U8967" s="2">
        <v>2976</v>
      </c>
      <c r="V8967" s="2">
        <v>3798</v>
      </c>
      <c r="W8967" s="2">
        <v>2475</v>
      </c>
      <c r="X8967" s="2">
        <v>1952</v>
      </c>
      <c r="Y8967" s="2">
        <v>3927</v>
      </c>
      <c r="Z8967" s="2">
        <v>5787</v>
      </c>
      <c r="AA8967" s="2">
        <v>5973</v>
      </c>
      <c r="AB8967" s="2">
        <v>2899</v>
      </c>
      <c r="AC8967" s="2">
        <v>1003</v>
      </c>
      <c r="AD8967" s="2">
        <v>1626</v>
      </c>
      <c r="AE8967" s="2">
        <v>2111</v>
      </c>
      <c r="AF8967" s="2">
        <v>5699</v>
      </c>
      <c r="AG8967" s="2">
        <v>2976</v>
      </c>
      <c r="AH8967" s="2">
        <v>3798</v>
      </c>
      <c r="AI8967" s="2">
        <v>2475</v>
      </c>
      <c r="AJ8967" s="2">
        <v>1952</v>
      </c>
      <c r="AK8967" s="2">
        <v>3927</v>
      </c>
      <c r="AL8967" s="2">
        <v>5787</v>
      </c>
      <c r="AM8967" s="2">
        <v>5973</v>
      </c>
      <c r="AN8967" s="2">
        <v>2899</v>
      </c>
      <c r="AO8967" s="2">
        <v>1003</v>
      </c>
      <c r="AP8967" s="2">
        <v>1626</v>
      </c>
      <c r="AQ8967" s="2">
        <v>2111</v>
      </c>
      <c r="AR8967" s="3">
        <v>1</v>
      </c>
      <c r="AS8967" s="3">
        <v>1</v>
      </c>
      <c r="AT8967" s="3">
        <v>1</v>
      </c>
      <c r="AU8967" s="3">
        <v>1</v>
      </c>
      <c r="AV8967" s="3">
        <v>1</v>
      </c>
      <c r="AW8967" s="3">
        <v>1</v>
      </c>
      <c r="AX8967" s="3">
        <v>1</v>
      </c>
      <c r="AY8967" s="3">
        <v>1</v>
      </c>
      <c r="AZ8967" s="3">
        <v>1</v>
      </c>
      <c r="BA8967" s="3">
        <v>1</v>
      </c>
      <c r="BB8967" s="3">
        <v>1</v>
      </c>
      <c r="BC8967" s="3">
        <v>1</v>
      </c>
      <c r="BD8967" s="2">
        <v>5699</v>
      </c>
      <c r="BE8967" s="2">
        <v>2976</v>
      </c>
      <c r="BF8967" s="2">
        <v>3798</v>
      </c>
      <c r="BG8967" s="2">
        <v>2475</v>
      </c>
      <c r="BH8967" s="2">
        <v>1952</v>
      </c>
      <c r="BI8967" s="2">
        <v>3927</v>
      </c>
      <c r="BJ8967" s="2">
        <v>5787</v>
      </c>
      <c r="BK8967" s="2">
        <v>5973</v>
      </c>
      <c r="BL8967" s="2">
        <v>2899</v>
      </c>
      <c r="BM8967" s="2">
        <v>1003</v>
      </c>
      <c r="BN8967" s="2">
        <v>1626</v>
      </c>
      <c r="BO8967" s="2">
        <v>2111</v>
      </c>
      <c r="BP8967" s="2">
        <v>5699</v>
      </c>
      <c r="BQ8967" s="2">
        <v>2976</v>
      </c>
      <c r="BR8967" s="2">
        <v>3798</v>
      </c>
      <c r="BS8967" s="2">
        <v>2475</v>
      </c>
      <c r="BT8967" s="2">
        <v>1952</v>
      </c>
      <c r="BU8967" s="2">
        <v>3927</v>
      </c>
      <c r="BV8967" s="2">
        <v>5787</v>
      </c>
      <c r="BW8967" s="2">
        <v>5973</v>
      </c>
      <c r="BX8967" s="2">
        <v>2899</v>
      </c>
      <c r="BY8967" s="2">
        <v>1003</v>
      </c>
      <c r="BZ8967" s="2">
        <v>1626</v>
      </c>
      <c r="CA8967" s="2">
        <v>2111</v>
      </c>
      <c r="CB8967" s="2">
        <v>575.68100000000004</v>
      </c>
      <c r="CC8967" s="2">
        <v>300.58499999999998</v>
      </c>
      <c r="CD8967" s="2">
        <v>383.63900000000001</v>
      </c>
      <c r="CE8967" s="2">
        <v>250.04700000000003</v>
      </c>
      <c r="CF8967" s="2">
        <v>197.161</v>
      </c>
      <c r="CG8967" s="2">
        <v>396.73600000000005</v>
      </c>
      <c r="CH8967" s="2">
        <v>584.60400000000004</v>
      </c>
      <c r="CI8967" s="2">
        <v>603.36400000000003</v>
      </c>
      <c r="CJ8967" s="2">
        <v>292.83999999999997</v>
      </c>
      <c r="CK8967" s="2">
        <v>101.331</v>
      </c>
      <c r="CL8967" s="2">
        <v>164.26900000000001</v>
      </c>
      <c r="CM8967" s="2">
        <v>213.239</v>
      </c>
      <c r="CN8967" s="2">
        <v>40226</v>
      </c>
      <c r="CO8967" s="2">
        <v>40226</v>
      </c>
      <c r="CP8967" s="2">
        <v>40226</v>
      </c>
      <c r="CQ8967" s="2">
        <v>40226</v>
      </c>
      <c r="CR8967" s="2">
        <v>4063.4960000000001</v>
      </c>
      <c r="CS8967" s="1">
        <v>2009</v>
      </c>
    </row>
    <row r="8968" spans="1:97" x14ac:dyDescent="0.2">
      <c r="A8968">
        <v>56015</v>
      </c>
      <c r="B8968" t="s">
        <v>26</v>
      </c>
      <c r="D8968" t="s">
        <v>1279</v>
      </c>
      <c r="E8968" t="s">
        <v>1278</v>
      </c>
      <c r="F8968">
        <v>17555</v>
      </c>
      <c r="G8968" t="s">
        <v>243</v>
      </c>
      <c r="H8968" t="s">
        <v>93</v>
      </c>
      <c r="I8968" t="s">
        <v>92</v>
      </c>
      <c r="K8968">
        <v>22</v>
      </c>
      <c r="L8968">
        <v>2</v>
      </c>
      <c r="M8968" t="s">
        <v>23</v>
      </c>
      <c r="N8968" t="s">
        <v>2</v>
      </c>
      <c r="O8968" t="s">
        <v>85</v>
      </c>
      <c r="P8968" t="s">
        <v>85</v>
      </c>
      <c r="S8968" t="s">
        <v>11</v>
      </c>
      <c r="T8968" s="2">
        <v>39</v>
      </c>
      <c r="U8968" s="2">
        <v>52</v>
      </c>
      <c r="V8968" s="2">
        <v>22</v>
      </c>
      <c r="W8968" s="2">
        <v>37</v>
      </c>
      <c r="X8968" s="2">
        <v>39</v>
      </c>
      <c r="Y8968" s="2">
        <v>21</v>
      </c>
      <c r="Z8968" s="2">
        <v>23</v>
      </c>
      <c r="AA8968" s="2">
        <v>16</v>
      </c>
      <c r="AB8968" s="2">
        <v>17</v>
      </c>
      <c r="AC8968" s="2">
        <v>23</v>
      </c>
      <c r="AD8968" s="2">
        <v>19</v>
      </c>
      <c r="AE8968" s="2">
        <v>50</v>
      </c>
      <c r="AF8968" s="2">
        <v>39</v>
      </c>
      <c r="AG8968" s="2">
        <v>52</v>
      </c>
      <c r="AH8968" s="2">
        <v>22</v>
      </c>
      <c r="AI8968" s="2">
        <v>37</v>
      </c>
      <c r="AJ8968" s="2">
        <v>39</v>
      </c>
      <c r="AK8968" s="2">
        <v>21</v>
      </c>
      <c r="AL8968" s="2">
        <v>23</v>
      </c>
      <c r="AM8968" s="2">
        <v>16</v>
      </c>
      <c r="AN8968" s="2">
        <v>17</v>
      </c>
      <c r="AO8968" s="2">
        <v>23</v>
      </c>
      <c r="AP8968" s="2">
        <v>19</v>
      </c>
      <c r="AQ8968" s="2">
        <v>50</v>
      </c>
      <c r="AR8968" s="3">
        <v>5.8</v>
      </c>
      <c r="AS8968" s="3">
        <v>5.8</v>
      </c>
      <c r="AT8968" s="3">
        <v>5.8</v>
      </c>
      <c r="AU8968" s="3">
        <v>5.8</v>
      </c>
      <c r="AV8968" s="3">
        <v>5.8</v>
      </c>
      <c r="AW8968" s="3">
        <v>5.8</v>
      </c>
      <c r="AX8968" s="3">
        <v>5.8</v>
      </c>
      <c r="AY8968" s="3">
        <v>5.8</v>
      </c>
      <c r="AZ8968" s="3">
        <v>5.8</v>
      </c>
      <c r="BA8968" s="3">
        <v>5.8</v>
      </c>
      <c r="BB8968" s="3">
        <v>5.8</v>
      </c>
      <c r="BC8968" s="3">
        <v>5.8</v>
      </c>
      <c r="BD8968" s="2">
        <v>226</v>
      </c>
      <c r="BE8968" s="2">
        <v>302</v>
      </c>
      <c r="BF8968" s="2">
        <v>128</v>
      </c>
      <c r="BG8968" s="2">
        <v>215</v>
      </c>
      <c r="BH8968" s="2">
        <v>226</v>
      </c>
      <c r="BI8968" s="2">
        <v>122</v>
      </c>
      <c r="BJ8968" s="2">
        <v>133</v>
      </c>
      <c r="BK8968" s="2">
        <v>93</v>
      </c>
      <c r="BL8968" s="2">
        <v>99</v>
      </c>
      <c r="BM8968" s="2">
        <v>133</v>
      </c>
      <c r="BN8968" s="2">
        <v>110</v>
      </c>
      <c r="BO8968" s="2">
        <v>290</v>
      </c>
      <c r="BP8968" s="2">
        <v>226</v>
      </c>
      <c r="BQ8968" s="2">
        <v>302</v>
      </c>
      <c r="BR8968" s="2">
        <v>128</v>
      </c>
      <c r="BS8968" s="2">
        <v>215</v>
      </c>
      <c r="BT8968" s="2">
        <v>226</v>
      </c>
      <c r="BU8968" s="2">
        <v>122</v>
      </c>
      <c r="BV8968" s="2">
        <v>133</v>
      </c>
      <c r="BW8968" s="2">
        <v>93</v>
      </c>
      <c r="BX8968" s="2">
        <v>99</v>
      </c>
      <c r="BY8968" s="2">
        <v>133</v>
      </c>
      <c r="BZ8968" s="2">
        <v>110</v>
      </c>
      <c r="CA8968" s="2">
        <v>290</v>
      </c>
      <c r="CB8968" s="2">
        <v>13.624000000000001</v>
      </c>
      <c r="CC8968" s="2">
        <v>19.125</v>
      </c>
      <c r="CD8968" s="2">
        <v>8.104000000000001</v>
      </c>
      <c r="CE8968" s="2">
        <v>13.619</v>
      </c>
      <c r="CF8968" s="2">
        <v>14.358000000000001</v>
      </c>
      <c r="CG8968" s="2">
        <v>7.8580000000000005</v>
      </c>
      <c r="CH8968" s="2">
        <v>8.2520000000000007</v>
      </c>
      <c r="CI8968" s="2">
        <v>5.9470000000000001</v>
      </c>
      <c r="CJ8968" s="2">
        <v>6.2450000000000001</v>
      </c>
      <c r="CK8968" s="2">
        <v>8.42</v>
      </c>
      <c r="CL8968" s="2">
        <v>7.04</v>
      </c>
      <c r="CM8968" s="2">
        <v>18.408000000000001</v>
      </c>
      <c r="CN8968" s="2">
        <v>358</v>
      </c>
      <c r="CO8968" s="2">
        <v>358</v>
      </c>
      <c r="CP8968" s="2">
        <v>2077</v>
      </c>
      <c r="CQ8968" s="2">
        <v>2077</v>
      </c>
      <c r="CR8968" s="2">
        <v>131</v>
      </c>
      <c r="CS8968" s="1">
        <v>2009</v>
      </c>
    </row>
    <row r="8969" spans="1:97" x14ac:dyDescent="0.2">
      <c r="A8969">
        <v>56016</v>
      </c>
      <c r="B8969" t="s">
        <v>26</v>
      </c>
      <c r="D8969" t="s">
        <v>1277</v>
      </c>
      <c r="E8969" t="s">
        <v>344</v>
      </c>
      <c r="F8969">
        <v>22040</v>
      </c>
      <c r="G8969" t="s">
        <v>25</v>
      </c>
      <c r="H8969" t="s">
        <v>24</v>
      </c>
      <c r="I8969" t="s">
        <v>55</v>
      </c>
      <c r="K8969">
        <v>611</v>
      </c>
      <c r="L8969">
        <v>4</v>
      </c>
      <c r="M8969" t="s">
        <v>86</v>
      </c>
      <c r="N8969" t="s">
        <v>13</v>
      </c>
      <c r="O8969" t="s">
        <v>85</v>
      </c>
      <c r="P8969" t="s">
        <v>85</v>
      </c>
      <c r="S8969" t="s">
        <v>11</v>
      </c>
      <c r="T8969" s="2">
        <v>13</v>
      </c>
      <c r="U8969" s="2">
        <v>10</v>
      </c>
      <c r="V8969" s="2">
        <v>13</v>
      </c>
      <c r="W8969" s="2">
        <v>17</v>
      </c>
      <c r="X8969" s="2">
        <v>7</v>
      </c>
      <c r="Y8969" s="2">
        <v>15</v>
      </c>
      <c r="Z8969" s="2">
        <v>16</v>
      </c>
      <c r="AA8969" s="2">
        <v>19</v>
      </c>
      <c r="AB8969" s="2">
        <v>12</v>
      </c>
      <c r="AC8969" s="2">
        <v>9</v>
      </c>
      <c r="AD8969" s="2">
        <v>24</v>
      </c>
      <c r="AE8969" s="2">
        <v>139</v>
      </c>
      <c r="AF8969" s="2">
        <v>13</v>
      </c>
      <c r="AG8969" s="2">
        <v>10</v>
      </c>
      <c r="AH8969" s="2">
        <v>13</v>
      </c>
      <c r="AI8969" s="2">
        <v>17</v>
      </c>
      <c r="AJ8969" s="2">
        <v>7</v>
      </c>
      <c r="AK8969" s="2">
        <v>15</v>
      </c>
      <c r="AL8969" s="2">
        <v>16</v>
      </c>
      <c r="AM8969" s="2">
        <v>19</v>
      </c>
      <c r="AN8969" s="2">
        <v>12</v>
      </c>
      <c r="AO8969" s="2">
        <v>9</v>
      </c>
      <c r="AP8969" s="2">
        <v>24</v>
      </c>
      <c r="AQ8969" s="2">
        <v>139</v>
      </c>
      <c r="AR8969" s="3">
        <v>5.7</v>
      </c>
      <c r="AS8969" s="3">
        <v>5.7</v>
      </c>
      <c r="AT8969" s="3">
        <v>5.7</v>
      </c>
      <c r="AU8969" s="3">
        <v>5.7</v>
      </c>
      <c r="AV8969" s="3">
        <v>5.7</v>
      </c>
      <c r="AW8969" s="3">
        <v>5.7</v>
      </c>
      <c r="AX8969" s="3">
        <v>5.7</v>
      </c>
      <c r="AY8969" s="3">
        <v>5.7</v>
      </c>
      <c r="AZ8969" s="3">
        <v>5.7</v>
      </c>
      <c r="BA8969" s="3">
        <v>5.7</v>
      </c>
      <c r="BB8969" s="3">
        <v>5.7</v>
      </c>
      <c r="BC8969" s="3">
        <v>5.7</v>
      </c>
      <c r="BD8969" s="2">
        <v>74</v>
      </c>
      <c r="BE8969" s="2">
        <v>57</v>
      </c>
      <c r="BF8969" s="2">
        <v>74</v>
      </c>
      <c r="BG8969" s="2">
        <v>97</v>
      </c>
      <c r="BH8969" s="2">
        <v>40</v>
      </c>
      <c r="BI8969" s="2">
        <v>86</v>
      </c>
      <c r="BJ8969" s="2">
        <v>91</v>
      </c>
      <c r="BK8969" s="2">
        <v>108</v>
      </c>
      <c r="BL8969" s="2">
        <v>68</v>
      </c>
      <c r="BM8969" s="2">
        <v>51</v>
      </c>
      <c r="BN8969" s="2">
        <v>137</v>
      </c>
      <c r="BO8969" s="2">
        <v>792</v>
      </c>
      <c r="BP8969" s="2">
        <v>74</v>
      </c>
      <c r="BQ8969" s="2">
        <v>57</v>
      </c>
      <c r="BR8969" s="2">
        <v>74</v>
      </c>
      <c r="BS8969" s="2">
        <v>97</v>
      </c>
      <c r="BT8969" s="2">
        <v>40</v>
      </c>
      <c r="BU8969" s="2">
        <v>86</v>
      </c>
      <c r="BV8969" s="2">
        <v>91</v>
      </c>
      <c r="BW8969" s="2">
        <v>108</v>
      </c>
      <c r="BX8969" s="2">
        <v>68</v>
      </c>
      <c r="BY8969" s="2">
        <v>51</v>
      </c>
      <c r="BZ8969" s="2">
        <v>137</v>
      </c>
      <c r="CA8969" s="2">
        <v>792</v>
      </c>
      <c r="CB8969" s="2">
        <v>6.1560000000000006</v>
      </c>
      <c r="CC8969" s="2">
        <v>5.1130000000000004</v>
      </c>
      <c r="CD8969" s="2">
        <v>6.4470000000000001</v>
      </c>
      <c r="CE8969" s="2">
        <v>8.5280000000000005</v>
      </c>
      <c r="CF8969" s="2">
        <v>3.6520000000000001</v>
      </c>
      <c r="CG8969" s="2">
        <v>7.4620000000000006</v>
      </c>
      <c r="CH8969" s="2">
        <v>7.7890000000000006</v>
      </c>
      <c r="CI8969" s="2">
        <v>9.4</v>
      </c>
      <c r="CJ8969" s="2">
        <v>6.0549999999999997</v>
      </c>
      <c r="CK8969" s="2">
        <v>4.5070000000000006</v>
      </c>
      <c r="CL8969" s="2">
        <v>12.065</v>
      </c>
      <c r="CM8969" s="2">
        <v>69.591000000000008</v>
      </c>
      <c r="CN8969" s="2">
        <v>294</v>
      </c>
      <c r="CO8969" s="2">
        <v>294</v>
      </c>
      <c r="CP8969" s="2">
        <v>1675</v>
      </c>
      <c r="CQ8969" s="2">
        <v>1675</v>
      </c>
      <c r="CR8969" s="2">
        <v>146.76499999999999</v>
      </c>
      <c r="CS8969" s="1">
        <v>2009</v>
      </c>
    </row>
    <row r="8970" spans="1:97" x14ac:dyDescent="0.2">
      <c r="A8970">
        <v>56016</v>
      </c>
      <c r="B8970" t="s">
        <v>26</v>
      </c>
      <c r="D8970" t="s">
        <v>1277</v>
      </c>
      <c r="E8970" t="s">
        <v>344</v>
      </c>
      <c r="F8970">
        <v>22040</v>
      </c>
      <c r="G8970" t="s">
        <v>25</v>
      </c>
      <c r="H8970" t="s">
        <v>24</v>
      </c>
      <c r="I8970" t="s">
        <v>55</v>
      </c>
      <c r="K8970">
        <v>611</v>
      </c>
      <c r="L8970">
        <v>4</v>
      </c>
      <c r="M8970" t="s">
        <v>86</v>
      </c>
      <c r="N8970" t="s">
        <v>13</v>
      </c>
      <c r="O8970" t="s">
        <v>1</v>
      </c>
      <c r="P8970" t="s">
        <v>1</v>
      </c>
      <c r="S8970" t="s">
        <v>0</v>
      </c>
      <c r="T8970" s="2">
        <v>153</v>
      </c>
      <c r="U8970" s="2">
        <v>453</v>
      </c>
      <c r="V8970" s="2">
        <v>381</v>
      </c>
      <c r="W8970" s="2">
        <v>103</v>
      </c>
      <c r="X8970" s="2">
        <v>56</v>
      </c>
      <c r="Y8970" s="2">
        <v>71</v>
      </c>
      <c r="Z8970" s="2">
        <v>733</v>
      </c>
      <c r="AA8970" s="2">
        <v>891</v>
      </c>
      <c r="AB8970" s="2">
        <v>802</v>
      </c>
      <c r="AC8970" s="2">
        <v>674</v>
      </c>
      <c r="AD8970" s="2">
        <v>393</v>
      </c>
      <c r="AE8970" s="2">
        <v>578</v>
      </c>
      <c r="AF8970" s="2">
        <v>153</v>
      </c>
      <c r="AG8970" s="2">
        <v>453</v>
      </c>
      <c r="AH8970" s="2">
        <v>381</v>
      </c>
      <c r="AI8970" s="2">
        <v>103</v>
      </c>
      <c r="AJ8970" s="2">
        <v>56</v>
      </c>
      <c r="AK8970" s="2">
        <v>71</v>
      </c>
      <c r="AL8970" s="2">
        <v>733</v>
      </c>
      <c r="AM8970" s="2">
        <v>891</v>
      </c>
      <c r="AN8970" s="2">
        <v>802</v>
      </c>
      <c r="AO8970" s="2">
        <v>674</v>
      </c>
      <c r="AP8970" s="2">
        <v>393</v>
      </c>
      <c r="AQ8970" s="2">
        <v>578</v>
      </c>
      <c r="AR8970" s="3">
        <v>1.024</v>
      </c>
      <c r="AS8970" s="3">
        <v>1.024</v>
      </c>
      <c r="AT8970" s="3">
        <v>1.024</v>
      </c>
      <c r="AU8970" s="3">
        <v>1.024</v>
      </c>
      <c r="AV8970" s="3">
        <v>1.024</v>
      </c>
      <c r="AW8970" s="3">
        <v>1.024</v>
      </c>
      <c r="AX8970" s="3">
        <v>1.024</v>
      </c>
      <c r="AY8970" s="3">
        <v>1.024</v>
      </c>
      <c r="AZ8970" s="3">
        <v>1.024</v>
      </c>
      <c r="BA8970" s="3">
        <v>1.024</v>
      </c>
      <c r="BB8970" s="3">
        <v>1.024</v>
      </c>
      <c r="BC8970" s="3">
        <v>1.024</v>
      </c>
      <c r="BD8970" s="2">
        <v>157</v>
      </c>
      <c r="BE8970" s="2">
        <v>464</v>
      </c>
      <c r="BF8970" s="2">
        <v>390</v>
      </c>
      <c r="BG8970" s="2">
        <v>105</v>
      </c>
      <c r="BH8970" s="2">
        <v>57</v>
      </c>
      <c r="BI8970" s="2">
        <v>73</v>
      </c>
      <c r="BJ8970" s="2">
        <v>751</v>
      </c>
      <c r="BK8970" s="2">
        <v>912</v>
      </c>
      <c r="BL8970" s="2">
        <v>821</v>
      </c>
      <c r="BM8970" s="2">
        <v>690</v>
      </c>
      <c r="BN8970" s="2">
        <v>402</v>
      </c>
      <c r="BO8970" s="2">
        <v>592</v>
      </c>
      <c r="BP8970" s="2">
        <v>157</v>
      </c>
      <c r="BQ8970" s="2">
        <v>464</v>
      </c>
      <c r="BR8970" s="2">
        <v>390</v>
      </c>
      <c r="BS8970" s="2">
        <v>105</v>
      </c>
      <c r="BT8970" s="2">
        <v>57</v>
      </c>
      <c r="BU8970" s="2">
        <v>73</v>
      </c>
      <c r="BV8970" s="2">
        <v>751</v>
      </c>
      <c r="BW8970" s="2">
        <v>912</v>
      </c>
      <c r="BX8970" s="2">
        <v>821</v>
      </c>
      <c r="BY8970" s="2">
        <v>690</v>
      </c>
      <c r="BZ8970" s="2">
        <v>402</v>
      </c>
      <c r="CA8970" s="2">
        <v>592</v>
      </c>
      <c r="CB8970" s="2">
        <v>13.784000000000001</v>
      </c>
      <c r="CC8970" s="2">
        <v>40.609000000000002</v>
      </c>
      <c r="CD8970" s="2">
        <v>34.204999999999998</v>
      </c>
      <c r="CE8970" s="2">
        <v>9.2149999999999999</v>
      </c>
      <c r="CF8970" s="2">
        <v>4.9960000000000004</v>
      </c>
      <c r="CG8970" s="2">
        <v>6.3840000000000003</v>
      </c>
      <c r="CH8970" s="2">
        <v>65.76100000000001</v>
      </c>
      <c r="CI8970" s="2">
        <v>79.894999999999996</v>
      </c>
      <c r="CJ8970" s="2">
        <v>71.915000000000006</v>
      </c>
      <c r="CK8970" s="2">
        <v>60.402000000000001</v>
      </c>
      <c r="CL8970" s="2">
        <v>35.231000000000002</v>
      </c>
      <c r="CM8970" s="2">
        <v>51.838000000000001</v>
      </c>
      <c r="CN8970" s="2">
        <v>5288</v>
      </c>
      <c r="CO8970" s="2">
        <v>5288</v>
      </c>
      <c r="CP8970" s="2">
        <v>5414</v>
      </c>
      <c r="CQ8970" s="2">
        <v>5414</v>
      </c>
      <c r="CR8970" s="2">
        <v>474.23500000000001</v>
      </c>
      <c r="CS8970" s="1">
        <v>2009</v>
      </c>
    </row>
    <row r="8971" spans="1:97" x14ac:dyDescent="0.2">
      <c r="A8971">
        <v>56017</v>
      </c>
      <c r="B8971" t="s">
        <v>26</v>
      </c>
      <c r="D8971" t="s">
        <v>1276</v>
      </c>
      <c r="E8971" t="s">
        <v>1275</v>
      </c>
      <c r="F8971">
        <v>6716</v>
      </c>
      <c r="G8971" t="s">
        <v>25</v>
      </c>
      <c r="H8971" t="s">
        <v>24</v>
      </c>
      <c r="I8971" t="s">
        <v>55</v>
      </c>
      <c r="K8971">
        <v>22</v>
      </c>
      <c r="L8971">
        <v>1</v>
      </c>
      <c r="M8971" t="s">
        <v>30</v>
      </c>
      <c r="N8971" t="s">
        <v>2</v>
      </c>
      <c r="O8971" t="s">
        <v>1</v>
      </c>
      <c r="P8971" t="s">
        <v>1</v>
      </c>
      <c r="S8971" t="s">
        <v>0</v>
      </c>
      <c r="T8971" s="2">
        <v>779</v>
      </c>
      <c r="U8971" s="2">
        <v>2294</v>
      </c>
      <c r="V8971" s="2">
        <v>1932</v>
      </c>
      <c r="W8971" s="2">
        <v>521</v>
      </c>
      <c r="X8971" s="2">
        <v>282</v>
      </c>
      <c r="Y8971" s="2">
        <v>361</v>
      </c>
      <c r="Z8971" s="2">
        <v>3715</v>
      </c>
      <c r="AA8971" s="2">
        <v>4514</v>
      </c>
      <c r="AB8971" s="2">
        <v>4063</v>
      </c>
      <c r="AC8971" s="2">
        <v>3412</v>
      </c>
      <c r="AD8971" s="2">
        <v>1990</v>
      </c>
      <c r="AE8971" s="2">
        <v>2929</v>
      </c>
      <c r="AF8971" s="2">
        <v>779</v>
      </c>
      <c r="AG8971" s="2">
        <v>2294</v>
      </c>
      <c r="AH8971" s="2">
        <v>1932</v>
      </c>
      <c r="AI8971" s="2">
        <v>521</v>
      </c>
      <c r="AJ8971" s="2">
        <v>282</v>
      </c>
      <c r="AK8971" s="2">
        <v>361</v>
      </c>
      <c r="AL8971" s="2">
        <v>3715</v>
      </c>
      <c r="AM8971" s="2">
        <v>4514</v>
      </c>
      <c r="AN8971" s="2">
        <v>4063</v>
      </c>
      <c r="AO8971" s="2">
        <v>3412</v>
      </c>
      <c r="AP8971" s="2">
        <v>1990</v>
      </c>
      <c r="AQ8971" s="2">
        <v>2929</v>
      </c>
      <c r="AR8971" s="3">
        <v>1.028</v>
      </c>
      <c r="AS8971" s="3">
        <v>1.028</v>
      </c>
      <c r="AT8971" s="3">
        <v>1.028</v>
      </c>
      <c r="AU8971" s="3">
        <v>1.028</v>
      </c>
      <c r="AV8971" s="3">
        <v>1.028</v>
      </c>
      <c r="AW8971" s="3">
        <v>1.028</v>
      </c>
      <c r="AX8971" s="3">
        <v>1.028</v>
      </c>
      <c r="AY8971" s="3">
        <v>1.028</v>
      </c>
      <c r="AZ8971" s="3">
        <v>1.028</v>
      </c>
      <c r="BA8971" s="3">
        <v>1.028</v>
      </c>
      <c r="BB8971" s="3">
        <v>1.028</v>
      </c>
      <c r="BC8971" s="3">
        <v>1.028</v>
      </c>
      <c r="BD8971" s="2">
        <v>801</v>
      </c>
      <c r="BE8971" s="2">
        <v>2358</v>
      </c>
      <c r="BF8971" s="2">
        <v>1986</v>
      </c>
      <c r="BG8971" s="2">
        <v>536</v>
      </c>
      <c r="BH8971" s="2">
        <v>290</v>
      </c>
      <c r="BI8971" s="2">
        <v>371</v>
      </c>
      <c r="BJ8971" s="2">
        <v>3819</v>
      </c>
      <c r="BK8971" s="2">
        <v>4640</v>
      </c>
      <c r="BL8971" s="2">
        <v>4177</v>
      </c>
      <c r="BM8971" s="2">
        <v>3508</v>
      </c>
      <c r="BN8971" s="2">
        <v>2046</v>
      </c>
      <c r="BO8971" s="2">
        <v>3011</v>
      </c>
      <c r="BP8971" s="2">
        <v>801</v>
      </c>
      <c r="BQ8971" s="2">
        <v>2358</v>
      </c>
      <c r="BR8971" s="2">
        <v>1986</v>
      </c>
      <c r="BS8971" s="2">
        <v>536</v>
      </c>
      <c r="BT8971" s="2">
        <v>290</v>
      </c>
      <c r="BU8971" s="2">
        <v>371</v>
      </c>
      <c r="BV8971" s="2">
        <v>3819</v>
      </c>
      <c r="BW8971" s="2">
        <v>4640</v>
      </c>
      <c r="BX8971" s="2">
        <v>4177</v>
      </c>
      <c r="BY8971" s="2">
        <v>3508</v>
      </c>
      <c r="BZ8971" s="2">
        <v>2046</v>
      </c>
      <c r="CA8971" s="2">
        <v>3011</v>
      </c>
      <c r="CB8971" s="2">
        <v>99.85</v>
      </c>
      <c r="CC8971" s="2">
        <v>294.13900000000001</v>
      </c>
      <c r="CD8971" s="2">
        <v>247.755</v>
      </c>
      <c r="CE8971" s="2">
        <v>66.746000000000009</v>
      </c>
      <c r="CF8971" s="2">
        <v>36.184000000000005</v>
      </c>
      <c r="CG8971" s="2">
        <v>46.243000000000002</v>
      </c>
      <c r="CH8971" s="2">
        <v>476.322</v>
      </c>
      <c r="CI8971" s="2">
        <v>578.69799999999998</v>
      </c>
      <c r="CJ8971" s="2">
        <v>520.89800000000002</v>
      </c>
      <c r="CK8971" s="2">
        <v>437.505</v>
      </c>
      <c r="CL8971" s="2">
        <v>255.185</v>
      </c>
      <c r="CM8971" s="2">
        <v>375.47500000000002</v>
      </c>
      <c r="CN8971" s="2">
        <v>26792</v>
      </c>
      <c r="CO8971" s="2">
        <v>26792</v>
      </c>
      <c r="CP8971" s="2">
        <v>27543</v>
      </c>
      <c r="CQ8971" s="2">
        <v>27543</v>
      </c>
      <c r="CR8971" s="2">
        <v>3435</v>
      </c>
      <c r="CS8971" s="1">
        <v>2009</v>
      </c>
    </row>
    <row r="8972" spans="1:97" x14ac:dyDescent="0.2">
      <c r="A8972">
        <v>56018</v>
      </c>
      <c r="B8972" t="s">
        <v>26</v>
      </c>
      <c r="D8972" t="s">
        <v>1274</v>
      </c>
      <c r="E8972" t="s">
        <v>1273</v>
      </c>
      <c r="F8972">
        <v>40614</v>
      </c>
      <c r="G8972" t="s">
        <v>1216</v>
      </c>
      <c r="H8972" t="s">
        <v>44</v>
      </c>
      <c r="I8972" t="s">
        <v>92</v>
      </c>
      <c r="K8972">
        <v>22</v>
      </c>
      <c r="L8972">
        <v>1</v>
      </c>
      <c r="M8972" t="s">
        <v>30</v>
      </c>
      <c r="N8972" t="s">
        <v>2</v>
      </c>
      <c r="O8972" t="s">
        <v>1</v>
      </c>
      <c r="P8972" t="s">
        <v>1</v>
      </c>
      <c r="S8972" t="s">
        <v>0</v>
      </c>
      <c r="T8972" s="2">
        <v>3553</v>
      </c>
      <c r="U8972" s="2">
        <v>3880</v>
      </c>
      <c r="V8972" s="2">
        <v>3897</v>
      </c>
      <c r="W8972" s="2">
        <v>3748</v>
      </c>
      <c r="X8972" s="2">
        <v>3742</v>
      </c>
      <c r="Y8972" s="2">
        <v>5929</v>
      </c>
      <c r="Z8972" s="2">
        <v>5737</v>
      </c>
      <c r="AA8972" s="2">
        <v>5857</v>
      </c>
      <c r="AB8972" s="2">
        <v>4538</v>
      </c>
      <c r="AC8972" s="2">
        <v>3041</v>
      </c>
      <c r="AD8972" s="2">
        <v>3230</v>
      </c>
      <c r="AE8972" s="2">
        <v>3809</v>
      </c>
      <c r="AF8972" s="2">
        <v>3553</v>
      </c>
      <c r="AG8972" s="2">
        <v>3880</v>
      </c>
      <c r="AH8972" s="2">
        <v>3897</v>
      </c>
      <c r="AI8972" s="2">
        <v>3748</v>
      </c>
      <c r="AJ8972" s="2">
        <v>3742</v>
      </c>
      <c r="AK8972" s="2">
        <v>5929</v>
      </c>
      <c r="AL8972" s="2">
        <v>5737</v>
      </c>
      <c r="AM8972" s="2">
        <v>5857</v>
      </c>
      <c r="AN8972" s="2">
        <v>4538</v>
      </c>
      <c r="AO8972" s="2">
        <v>3041</v>
      </c>
      <c r="AP8972" s="2">
        <v>3230</v>
      </c>
      <c r="AQ8972" s="2">
        <v>3809</v>
      </c>
      <c r="AR8972" s="3">
        <v>1.03</v>
      </c>
      <c r="AS8972" s="3">
        <v>1.03</v>
      </c>
      <c r="AT8972" s="3">
        <v>1.03</v>
      </c>
      <c r="AU8972" s="3">
        <v>1.03</v>
      </c>
      <c r="AV8972" s="3">
        <v>1.03</v>
      </c>
      <c r="AW8972" s="3">
        <v>1.03</v>
      </c>
      <c r="AX8972" s="3">
        <v>1.03</v>
      </c>
      <c r="AY8972" s="3">
        <v>1.03</v>
      </c>
      <c r="AZ8972" s="3">
        <v>1.03</v>
      </c>
      <c r="BA8972" s="3">
        <v>1.03</v>
      </c>
      <c r="BB8972" s="3">
        <v>1.03</v>
      </c>
      <c r="BC8972" s="3">
        <v>1.03</v>
      </c>
      <c r="BD8972" s="2">
        <v>3660</v>
      </c>
      <c r="BE8972" s="2">
        <v>3996</v>
      </c>
      <c r="BF8972" s="2">
        <v>4014</v>
      </c>
      <c r="BG8972" s="2">
        <v>3860</v>
      </c>
      <c r="BH8972" s="2">
        <v>3854</v>
      </c>
      <c r="BI8972" s="2">
        <v>6107</v>
      </c>
      <c r="BJ8972" s="2">
        <v>5909</v>
      </c>
      <c r="BK8972" s="2">
        <v>6033</v>
      </c>
      <c r="BL8972" s="2">
        <v>4674</v>
      </c>
      <c r="BM8972" s="2">
        <v>3132</v>
      </c>
      <c r="BN8972" s="2">
        <v>3327</v>
      </c>
      <c r="BO8972" s="2">
        <v>3923</v>
      </c>
      <c r="BP8972" s="2">
        <v>3660</v>
      </c>
      <c r="BQ8972" s="2">
        <v>3996</v>
      </c>
      <c r="BR8972" s="2">
        <v>4014</v>
      </c>
      <c r="BS8972" s="2">
        <v>3860</v>
      </c>
      <c r="BT8972" s="2">
        <v>3854</v>
      </c>
      <c r="BU8972" s="2">
        <v>6107</v>
      </c>
      <c r="BV8972" s="2">
        <v>5909</v>
      </c>
      <c r="BW8972" s="2">
        <v>6033</v>
      </c>
      <c r="BX8972" s="2">
        <v>4674</v>
      </c>
      <c r="BY8972" s="2">
        <v>3132</v>
      </c>
      <c r="BZ8972" s="2">
        <v>3327</v>
      </c>
      <c r="CA8972" s="2">
        <v>3923</v>
      </c>
      <c r="CB8972" s="2">
        <v>360.75</v>
      </c>
      <c r="CC8972" s="2">
        <v>394.12800000000004</v>
      </c>
      <c r="CD8972" s="2">
        <v>395.87200000000001</v>
      </c>
      <c r="CE8972" s="2">
        <v>380.78800000000001</v>
      </c>
      <c r="CF8972" s="2">
        <v>380.185</v>
      </c>
      <c r="CG8972" s="2">
        <v>602.34</v>
      </c>
      <c r="CH8972" s="2">
        <v>582.78600000000006</v>
      </c>
      <c r="CI8972" s="2">
        <v>595.02200000000005</v>
      </c>
      <c r="CJ8972" s="2">
        <v>461.02700000000004</v>
      </c>
      <c r="CK8972" s="2">
        <v>308.96800000000002</v>
      </c>
      <c r="CL8972" s="2">
        <v>328.14800000000002</v>
      </c>
      <c r="CM8972" s="2">
        <v>386.98600000000005</v>
      </c>
      <c r="CN8972" s="2">
        <v>50961</v>
      </c>
      <c r="CO8972" s="2">
        <v>50961</v>
      </c>
      <c r="CP8972" s="2">
        <v>52489</v>
      </c>
      <c r="CQ8972" s="2">
        <v>52489</v>
      </c>
      <c r="CR8972" s="2">
        <v>5177</v>
      </c>
      <c r="CS8972" s="1">
        <v>2009</v>
      </c>
    </row>
    <row r="8973" spans="1:97" x14ac:dyDescent="0.2">
      <c r="A8973">
        <v>56022</v>
      </c>
      <c r="B8973" t="s">
        <v>26</v>
      </c>
      <c r="D8973" t="s">
        <v>1272</v>
      </c>
      <c r="E8973" t="s">
        <v>1271</v>
      </c>
      <c r="F8973">
        <v>20813</v>
      </c>
      <c r="G8973" t="s">
        <v>281</v>
      </c>
      <c r="H8973" t="s">
        <v>42</v>
      </c>
      <c r="I8973" t="s">
        <v>60</v>
      </c>
      <c r="K8973">
        <v>22</v>
      </c>
      <c r="L8973">
        <v>1</v>
      </c>
      <c r="M8973" t="s">
        <v>30</v>
      </c>
      <c r="N8973" t="s">
        <v>13</v>
      </c>
      <c r="O8973" t="s">
        <v>85</v>
      </c>
      <c r="P8973" t="s">
        <v>85</v>
      </c>
      <c r="S8973" t="s">
        <v>11</v>
      </c>
      <c r="T8973" s="2">
        <v>0</v>
      </c>
      <c r="U8973" s="2">
        <v>0</v>
      </c>
      <c r="V8973" s="2">
        <v>0</v>
      </c>
      <c r="W8973" s="2">
        <v>0</v>
      </c>
      <c r="X8973" s="2">
        <v>0</v>
      </c>
      <c r="Y8973" s="2">
        <v>0</v>
      </c>
      <c r="Z8973" s="2">
        <v>0</v>
      </c>
      <c r="AA8973" s="2">
        <v>0</v>
      </c>
      <c r="AB8973" s="2">
        <v>0</v>
      </c>
      <c r="AC8973" s="2">
        <v>0</v>
      </c>
      <c r="AD8973" s="2">
        <v>0</v>
      </c>
      <c r="AE8973" s="2">
        <v>0</v>
      </c>
      <c r="AF8973" s="2">
        <v>0</v>
      </c>
      <c r="AG8973" s="2">
        <v>0</v>
      </c>
      <c r="AH8973" s="2">
        <v>0</v>
      </c>
      <c r="AI8973" s="2">
        <v>0</v>
      </c>
      <c r="AJ8973" s="2">
        <v>0</v>
      </c>
      <c r="AK8973" s="2">
        <v>0</v>
      </c>
      <c r="AL8973" s="2">
        <v>0</v>
      </c>
      <c r="AM8973" s="2">
        <v>0</v>
      </c>
      <c r="AN8973" s="2">
        <v>0</v>
      </c>
      <c r="AO8973" s="2">
        <v>0</v>
      </c>
      <c r="AP8973" s="2">
        <v>0</v>
      </c>
      <c r="AQ8973" s="2">
        <v>0</v>
      </c>
      <c r="AR8973" s="3">
        <v>0</v>
      </c>
      <c r="AS8973" s="3">
        <v>0</v>
      </c>
      <c r="AT8973" s="3">
        <v>0</v>
      </c>
      <c r="AU8973" s="3">
        <v>0</v>
      </c>
      <c r="AV8973" s="3">
        <v>0</v>
      </c>
      <c r="AW8973" s="3">
        <v>0</v>
      </c>
      <c r="AX8973" s="3">
        <v>0</v>
      </c>
      <c r="AY8973" s="3">
        <v>0</v>
      </c>
      <c r="AZ8973" s="3">
        <v>0</v>
      </c>
      <c r="BA8973" s="3">
        <v>0</v>
      </c>
      <c r="BB8973" s="3">
        <v>0</v>
      </c>
      <c r="BC8973" s="3">
        <v>0</v>
      </c>
      <c r="BD8973" s="2">
        <v>0</v>
      </c>
      <c r="BE8973" s="2">
        <v>0</v>
      </c>
      <c r="BF8973" s="2">
        <v>0</v>
      </c>
      <c r="BG8973" s="2">
        <v>0</v>
      </c>
      <c r="BH8973" s="2">
        <v>0</v>
      </c>
      <c r="BI8973" s="2">
        <v>0</v>
      </c>
      <c r="BJ8973" s="2">
        <v>0</v>
      </c>
      <c r="BK8973" s="2">
        <v>0</v>
      </c>
      <c r="BL8973" s="2">
        <v>0</v>
      </c>
      <c r="BM8973" s="2">
        <v>0</v>
      </c>
      <c r="BN8973" s="2">
        <v>0</v>
      </c>
      <c r="BO8973" s="2">
        <v>0</v>
      </c>
      <c r="BP8973" s="2">
        <v>0</v>
      </c>
      <c r="BQ8973" s="2">
        <v>0</v>
      </c>
      <c r="BR8973" s="2">
        <v>0</v>
      </c>
      <c r="BS8973" s="2">
        <v>0</v>
      </c>
      <c r="BT8973" s="2">
        <v>0</v>
      </c>
      <c r="BU8973" s="2">
        <v>0</v>
      </c>
      <c r="BV8973" s="2">
        <v>0</v>
      </c>
      <c r="BW8973" s="2">
        <v>0</v>
      </c>
      <c r="BX8973" s="2">
        <v>0</v>
      </c>
      <c r="BY8973" s="2">
        <v>0</v>
      </c>
      <c r="BZ8973" s="2">
        <v>0</v>
      </c>
      <c r="CA8973" s="2">
        <v>0</v>
      </c>
      <c r="CB8973" s="2">
        <v>0</v>
      </c>
      <c r="CC8973" s="2">
        <v>0</v>
      </c>
      <c r="CD8973" s="2">
        <v>0</v>
      </c>
      <c r="CE8973" s="2">
        <v>0</v>
      </c>
      <c r="CF8973" s="2">
        <v>0</v>
      </c>
      <c r="CG8973" s="2">
        <v>0</v>
      </c>
      <c r="CH8973" s="2">
        <v>0</v>
      </c>
      <c r="CI8973" s="2">
        <v>0</v>
      </c>
      <c r="CJ8973" s="2">
        <v>0</v>
      </c>
      <c r="CK8973" s="2">
        <v>0</v>
      </c>
      <c r="CL8973" s="2">
        <v>0</v>
      </c>
      <c r="CM8973" s="2">
        <v>0</v>
      </c>
      <c r="CN8973" s="2">
        <v>0</v>
      </c>
      <c r="CO8973" s="2">
        <v>0</v>
      </c>
      <c r="CP8973" s="2">
        <v>0</v>
      </c>
      <c r="CQ8973" s="2">
        <v>0</v>
      </c>
      <c r="CR8973" s="2">
        <v>0</v>
      </c>
      <c r="CS8973" s="1">
        <v>2009</v>
      </c>
    </row>
    <row r="8974" spans="1:97" x14ac:dyDescent="0.2">
      <c r="A8974">
        <v>56025</v>
      </c>
      <c r="B8974" t="s">
        <v>26</v>
      </c>
      <c r="D8974" t="s">
        <v>1270</v>
      </c>
      <c r="E8974" t="s">
        <v>1269</v>
      </c>
      <c r="F8974">
        <v>19062</v>
      </c>
      <c r="G8974" t="s">
        <v>47</v>
      </c>
      <c r="H8974" t="s">
        <v>42</v>
      </c>
      <c r="I8974" t="s">
        <v>74</v>
      </c>
      <c r="K8974">
        <v>22</v>
      </c>
      <c r="L8974">
        <v>1</v>
      </c>
      <c r="M8974" t="s">
        <v>30</v>
      </c>
      <c r="N8974" t="s">
        <v>13</v>
      </c>
      <c r="O8974" t="s">
        <v>85</v>
      </c>
      <c r="P8974" t="s">
        <v>85</v>
      </c>
      <c r="S8974" t="s">
        <v>11</v>
      </c>
      <c r="T8974" s="2">
        <v>1</v>
      </c>
      <c r="U8974" s="2">
        <v>1</v>
      </c>
      <c r="V8974" s="2">
        <v>1</v>
      </c>
      <c r="W8974" s="2">
        <v>1</v>
      </c>
      <c r="X8974" s="2">
        <v>3</v>
      </c>
      <c r="Y8974" s="2">
        <v>1</v>
      </c>
      <c r="Z8974" s="2">
        <v>2</v>
      </c>
      <c r="AA8974" s="2">
        <v>2</v>
      </c>
      <c r="AB8974" s="2">
        <v>1</v>
      </c>
      <c r="AC8974" s="2">
        <v>2</v>
      </c>
      <c r="AD8974" s="2">
        <v>1</v>
      </c>
      <c r="AE8974" s="2">
        <v>2</v>
      </c>
      <c r="AF8974" s="2">
        <v>1</v>
      </c>
      <c r="AG8974" s="2">
        <v>1</v>
      </c>
      <c r="AH8974" s="2">
        <v>1</v>
      </c>
      <c r="AI8974" s="2">
        <v>1</v>
      </c>
      <c r="AJ8974" s="2">
        <v>3</v>
      </c>
      <c r="AK8974" s="2">
        <v>1</v>
      </c>
      <c r="AL8974" s="2">
        <v>2</v>
      </c>
      <c r="AM8974" s="2">
        <v>2</v>
      </c>
      <c r="AN8974" s="2">
        <v>1</v>
      </c>
      <c r="AO8974" s="2">
        <v>2</v>
      </c>
      <c r="AP8974" s="2">
        <v>1</v>
      </c>
      <c r="AQ8974" s="2">
        <v>2</v>
      </c>
      <c r="AR8974" s="3">
        <v>6.2</v>
      </c>
      <c r="AS8974" s="3">
        <v>6.2</v>
      </c>
      <c r="AT8974" s="3">
        <v>6.2</v>
      </c>
      <c r="AU8974" s="3">
        <v>6.2</v>
      </c>
      <c r="AV8974" s="3">
        <v>6.2</v>
      </c>
      <c r="AW8974" s="3">
        <v>6.2</v>
      </c>
      <c r="AX8974" s="3">
        <v>6.2</v>
      </c>
      <c r="AY8974" s="3">
        <v>6.2</v>
      </c>
      <c r="AZ8974" s="3">
        <v>6.2</v>
      </c>
      <c r="BA8974" s="3">
        <v>6.2</v>
      </c>
      <c r="BB8974" s="3">
        <v>6.2</v>
      </c>
      <c r="BC8974" s="3">
        <v>6.2</v>
      </c>
      <c r="BD8974" s="2">
        <v>6</v>
      </c>
      <c r="BE8974" s="2">
        <v>6</v>
      </c>
      <c r="BF8974" s="2">
        <v>6</v>
      </c>
      <c r="BG8974" s="2">
        <v>6</v>
      </c>
      <c r="BH8974" s="2">
        <v>19</v>
      </c>
      <c r="BI8974" s="2">
        <v>6</v>
      </c>
      <c r="BJ8974" s="2">
        <v>12</v>
      </c>
      <c r="BK8974" s="2">
        <v>12</v>
      </c>
      <c r="BL8974" s="2">
        <v>6</v>
      </c>
      <c r="BM8974" s="2">
        <v>12</v>
      </c>
      <c r="BN8974" s="2">
        <v>6</v>
      </c>
      <c r="BO8974" s="2">
        <v>12</v>
      </c>
      <c r="BP8974" s="2">
        <v>6</v>
      </c>
      <c r="BQ8974" s="2">
        <v>6</v>
      </c>
      <c r="BR8974" s="2">
        <v>6</v>
      </c>
      <c r="BS8974" s="2">
        <v>6</v>
      </c>
      <c r="BT8974" s="2">
        <v>19</v>
      </c>
      <c r="BU8974" s="2">
        <v>6</v>
      </c>
      <c r="BV8974" s="2">
        <v>12</v>
      </c>
      <c r="BW8974" s="2">
        <v>12</v>
      </c>
      <c r="BX8974" s="2">
        <v>6</v>
      </c>
      <c r="BY8974" s="2">
        <v>12</v>
      </c>
      <c r="BZ8974" s="2">
        <v>6</v>
      </c>
      <c r="CA8974" s="2">
        <v>12</v>
      </c>
      <c r="CB8974" s="2">
        <v>0.49300000000000005</v>
      </c>
      <c r="CC8974" s="2">
        <v>0.6</v>
      </c>
      <c r="CD8974" s="2">
        <v>0.67200000000000004</v>
      </c>
      <c r="CE8974" s="2">
        <v>0.61299999999999999</v>
      </c>
      <c r="CF8974" s="2">
        <v>1.641</v>
      </c>
      <c r="CG8974" s="2">
        <v>0.63400000000000001</v>
      </c>
      <c r="CH8974" s="2">
        <v>0.83400000000000007</v>
      </c>
      <c r="CI8974" s="2">
        <v>1.165</v>
      </c>
      <c r="CJ8974" s="2">
        <v>0.55700000000000005</v>
      </c>
      <c r="CK8974" s="2">
        <v>1.0149999999999999</v>
      </c>
      <c r="CL8974" s="2">
        <v>0.82300000000000006</v>
      </c>
      <c r="CM8974" s="2">
        <v>0.95300000000000007</v>
      </c>
      <c r="CN8974" s="2">
        <v>18</v>
      </c>
      <c r="CO8974" s="2">
        <v>18</v>
      </c>
      <c r="CP8974" s="2">
        <v>109</v>
      </c>
      <c r="CQ8974" s="2">
        <v>109</v>
      </c>
      <c r="CR8974" s="2">
        <v>10</v>
      </c>
      <c r="CS8974" s="1">
        <v>2009</v>
      </c>
    </row>
    <row r="8975" spans="1:97" x14ac:dyDescent="0.2">
      <c r="A8975">
        <v>56026</v>
      </c>
      <c r="B8975" t="s">
        <v>26</v>
      </c>
      <c r="D8975" t="s">
        <v>1268</v>
      </c>
      <c r="E8975" t="s">
        <v>1267</v>
      </c>
      <c r="F8975">
        <v>16655</v>
      </c>
      <c r="G8975" t="s">
        <v>38</v>
      </c>
      <c r="H8975" t="s">
        <v>24</v>
      </c>
      <c r="I8975" t="s">
        <v>55</v>
      </c>
      <c r="K8975">
        <v>22</v>
      </c>
      <c r="L8975">
        <v>1</v>
      </c>
      <c r="M8975" t="s">
        <v>30</v>
      </c>
      <c r="N8975" t="s">
        <v>38</v>
      </c>
      <c r="O8975" t="s">
        <v>1</v>
      </c>
      <c r="P8975" t="s">
        <v>1</v>
      </c>
      <c r="S8975" t="s">
        <v>0</v>
      </c>
      <c r="T8975" s="2">
        <v>0</v>
      </c>
      <c r="U8975" s="2">
        <v>0</v>
      </c>
      <c r="V8975" s="2">
        <v>0</v>
      </c>
      <c r="W8975" s="2">
        <v>0</v>
      </c>
      <c r="X8975" s="2">
        <v>0</v>
      </c>
      <c r="Y8975" s="2">
        <v>0</v>
      </c>
      <c r="Z8975" s="2">
        <v>0</v>
      </c>
      <c r="AA8975" s="2">
        <v>0</v>
      </c>
      <c r="AB8975" s="2">
        <v>0</v>
      </c>
      <c r="AC8975" s="2">
        <v>0</v>
      </c>
      <c r="AD8975" s="2">
        <v>0</v>
      </c>
      <c r="AE8975" s="2">
        <v>0</v>
      </c>
      <c r="AF8975" s="2">
        <v>0</v>
      </c>
      <c r="AG8975" s="2">
        <v>0</v>
      </c>
      <c r="AH8975" s="2">
        <v>0</v>
      </c>
      <c r="AI8975" s="2">
        <v>0</v>
      </c>
      <c r="AJ8975" s="2">
        <v>0</v>
      </c>
      <c r="AK8975" s="2">
        <v>0</v>
      </c>
      <c r="AL8975" s="2">
        <v>0</v>
      </c>
      <c r="AM8975" s="2">
        <v>0</v>
      </c>
      <c r="AN8975" s="2">
        <v>0</v>
      </c>
      <c r="AO8975" s="2">
        <v>0</v>
      </c>
      <c r="AP8975" s="2">
        <v>0</v>
      </c>
      <c r="AQ8975" s="2">
        <v>0</v>
      </c>
      <c r="AR8975" s="3">
        <v>0</v>
      </c>
      <c r="AS8975" s="3">
        <v>0</v>
      </c>
      <c r="AT8975" s="3">
        <v>0</v>
      </c>
      <c r="AU8975" s="3">
        <v>0</v>
      </c>
      <c r="AV8975" s="3">
        <v>0</v>
      </c>
      <c r="AW8975" s="3">
        <v>0</v>
      </c>
      <c r="AX8975" s="3">
        <v>0</v>
      </c>
      <c r="AY8975" s="3">
        <v>0</v>
      </c>
      <c r="AZ8975" s="3">
        <v>0</v>
      </c>
      <c r="BA8975" s="3">
        <v>0</v>
      </c>
      <c r="BB8975" s="3">
        <v>0</v>
      </c>
      <c r="BC8975" s="3">
        <v>0</v>
      </c>
      <c r="BD8975" s="2">
        <v>0</v>
      </c>
      <c r="BE8975" s="2">
        <v>0</v>
      </c>
      <c r="BF8975" s="2">
        <v>0</v>
      </c>
      <c r="BG8975" s="2">
        <v>0</v>
      </c>
      <c r="BH8975" s="2">
        <v>0</v>
      </c>
      <c r="BI8975" s="2">
        <v>0</v>
      </c>
      <c r="BJ8975" s="2">
        <v>0</v>
      </c>
      <c r="BK8975" s="2">
        <v>0</v>
      </c>
      <c r="BL8975" s="2">
        <v>0</v>
      </c>
      <c r="BM8975" s="2">
        <v>0</v>
      </c>
      <c r="BN8975" s="2">
        <v>0</v>
      </c>
      <c r="BO8975" s="2">
        <v>0</v>
      </c>
      <c r="BP8975" s="2">
        <v>0</v>
      </c>
      <c r="BQ8975" s="2">
        <v>0</v>
      </c>
      <c r="BR8975" s="2">
        <v>0</v>
      </c>
      <c r="BS8975" s="2">
        <v>0</v>
      </c>
      <c r="BT8975" s="2">
        <v>0</v>
      </c>
      <c r="BU8975" s="2">
        <v>0</v>
      </c>
      <c r="BV8975" s="2">
        <v>0</v>
      </c>
      <c r="BW8975" s="2">
        <v>0</v>
      </c>
      <c r="BX8975" s="2">
        <v>0</v>
      </c>
      <c r="BY8975" s="2">
        <v>0</v>
      </c>
      <c r="BZ8975" s="2">
        <v>0</v>
      </c>
      <c r="CA8975" s="2">
        <v>0</v>
      </c>
      <c r="CB8975" s="2">
        <v>0</v>
      </c>
      <c r="CC8975" s="2">
        <v>0</v>
      </c>
      <c r="CD8975" s="2">
        <v>0</v>
      </c>
      <c r="CE8975" s="2">
        <v>0</v>
      </c>
      <c r="CF8975" s="2">
        <v>0</v>
      </c>
      <c r="CG8975" s="2">
        <v>0</v>
      </c>
      <c r="CH8975" s="2">
        <v>0</v>
      </c>
      <c r="CI8975" s="2">
        <v>0</v>
      </c>
      <c r="CJ8975" s="2">
        <v>0</v>
      </c>
      <c r="CK8975" s="2">
        <v>0</v>
      </c>
      <c r="CL8975" s="2">
        <v>0</v>
      </c>
      <c r="CM8975" s="2">
        <v>0</v>
      </c>
      <c r="CN8975" s="2">
        <v>0</v>
      </c>
      <c r="CO8975" s="2">
        <v>0</v>
      </c>
      <c r="CP8975" s="2">
        <v>0</v>
      </c>
      <c r="CQ8975" s="2">
        <v>0</v>
      </c>
      <c r="CR8975" s="2">
        <v>0</v>
      </c>
      <c r="CS8975" s="1">
        <v>2009</v>
      </c>
    </row>
    <row r="8976" spans="1:97" x14ac:dyDescent="0.2">
      <c r="A8976">
        <v>56026</v>
      </c>
      <c r="B8976" t="s">
        <v>26</v>
      </c>
      <c r="D8976" t="s">
        <v>1268</v>
      </c>
      <c r="E8976" t="s">
        <v>1267</v>
      </c>
      <c r="F8976">
        <v>16655</v>
      </c>
      <c r="G8976" t="s">
        <v>38</v>
      </c>
      <c r="H8976" t="s">
        <v>24</v>
      </c>
      <c r="I8976" t="s">
        <v>55</v>
      </c>
      <c r="K8976">
        <v>22</v>
      </c>
      <c r="L8976">
        <v>1</v>
      </c>
      <c r="M8976" t="s">
        <v>30</v>
      </c>
      <c r="N8976" t="s">
        <v>35</v>
      </c>
      <c r="O8976" t="s">
        <v>1</v>
      </c>
      <c r="P8976" t="s">
        <v>1</v>
      </c>
      <c r="S8976" t="s">
        <v>0</v>
      </c>
      <c r="T8976" s="2">
        <v>265166</v>
      </c>
      <c r="U8976" s="2">
        <v>243984</v>
      </c>
      <c r="V8976" s="2">
        <v>227026</v>
      </c>
      <c r="W8976" s="2">
        <v>195020</v>
      </c>
      <c r="X8976" s="2">
        <v>198135</v>
      </c>
      <c r="Y8976" s="2">
        <v>183635</v>
      </c>
      <c r="Z8976" s="2">
        <v>336017</v>
      </c>
      <c r="AA8976" s="2">
        <v>344558</v>
      </c>
      <c r="AB8976" s="2">
        <v>361071</v>
      </c>
      <c r="AC8976" s="2">
        <v>282352</v>
      </c>
      <c r="AD8976" s="2">
        <v>257848</v>
      </c>
      <c r="AE8976" s="2">
        <v>295968</v>
      </c>
      <c r="AF8976" s="2">
        <v>265166</v>
      </c>
      <c r="AG8976" s="2">
        <v>243984</v>
      </c>
      <c r="AH8976" s="2">
        <v>227026</v>
      </c>
      <c r="AI8976" s="2">
        <v>195020</v>
      </c>
      <c r="AJ8976" s="2">
        <v>198135</v>
      </c>
      <c r="AK8976" s="2">
        <v>183635</v>
      </c>
      <c r="AL8976" s="2">
        <v>336017</v>
      </c>
      <c r="AM8976" s="2">
        <v>344558</v>
      </c>
      <c r="AN8976" s="2">
        <v>361071</v>
      </c>
      <c r="AO8976" s="2">
        <v>282352</v>
      </c>
      <c r="AP8976" s="2">
        <v>257848</v>
      </c>
      <c r="AQ8976" s="2">
        <v>295968</v>
      </c>
      <c r="AR8976" s="3">
        <v>1.012</v>
      </c>
      <c r="AS8976" s="3">
        <v>1.012</v>
      </c>
      <c r="AT8976" s="3">
        <v>1.012</v>
      </c>
      <c r="AU8976" s="3">
        <v>1.012</v>
      </c>
      <c r="AV8976" s="3">
        <v>1.012</v>
      </c>
      <c r="AW8976" s="3">
        <v>1.012</v>
      </c>
      <c r="AX8976" s="3">
        <v>1.012</v>
      </c>
      <c r="AY8976" s="3">
        <v>1.012</v>
      </c>
      <c r="AZ8976" s="3">
        <v>1.012</v>
      </c>
      <c r="BA8976" s="3">
        <v>1.012</v>
      </c>
      <c r="BB8976" s="3">
        <v>1.012</v>
      </c>
      <c r="BC8976" s="3">
        <v>1.012</v>
      </c>
      <c r="BD8976" s="2">
        <v>268348</v>
      </c>
      <c r="BE8976" s="2">
        <v>246912</v>
      </c>
      <c r="BF8976" s="2">
        <v>229750</v>
      </c>
      <c r="BG8976" s="2">
        <v>197360</v>
      </c>
      <c r="BH8976" s="2">
        <v>200513</v>
      </c>
      <c r="BI8976" s="2">
        <v>185839</v>
      </c>
      <c r="BJ8976" s="2">
        <v>340049</v>
      </c>
      <c r="BK8976" s="2">
        <v>348693</v>
      </c>
      <c r="BL8976" s="2">
        <v>365404</v>
      </c>
      <c r="BM8976" s="2">
        <v>285740</v>
      </c>
      <c r="BN8976" s="2">
        <v>260942</v>
      </c>
      <c r="BO8976" s="2">
        <v>299520</v>
      </c>
      <c r="BP8976" s="2">
        <v>268348</v>
      </c>
      <c r="BQ8976" s="2">
        <v>246912</v>
      </c>
      <c r="BR8976" s="2">
        <v>229750</v>
      </c>
      <c r="BS8976" s="2">
        <v>197360</v>
      </c>
      <c r="BT8976" s="2">
        <v>200513</v>
      </c>
      <c r="BU8976" s="2">
        <v>185839</v>
      </c>
      <c r="BV8976" s="2">
        <v>340049</v>
      </c>
      <c r="BW8976" s="2">
        <v>348693</v>
      </c>
      <c r="BX8976" s="2">
        <v>365404</v>
      </c>
      <c r="BY8976" s="2">
        <v>285740</v>
      </c>
      <c r="BZ8976" s="2">
        <v>260942</v>
      </c>
      <c r="CA8976" s="2">
        <v>299520</v>
      </c>
      <c r="CB8976" s="2">
        <v>32813.141000000003</v>
      </c>
      <c r="CC8976" s="2">
        <v>30191.916000000001</v>
      </c>
      <c r="CD8976" s="2">
        <v>28093.449000000001</v>
      </c>
      <c r="CE8976" s="2">
        <v>24132.815999999999</v>
      </c>
      <c r="CF8976" s="2">
        <v>24518.315999999999</v>
      </c>
      <c r="CG8976" s="2">
        <v>22724.074000000001</v>
      </c>
      <c r="CH8976" s="2">
        <v>41580.591</v>
      </c>
      <c r="CI8976" s="2">
        <v>42637.586000000003</v>
      </c>
      <c r="CJ8976" s="2">
        <v>44680.929000000004</v>
      </c>
      <c r="CK8976" s="2">
        <v>34939.832999999999</v>
      </c>
      <c r="CL8976" s="2">
        <v>31907.58</v>
      </c>
      <c r="CM8976" s="2">
        <v>36624.769</v>
      </c>
      <c r="CN8976" s="2">
        <v>3190780</v>
      </c>
      <c r="CO8976" s="2">
        <v>3190780</v>
      </c>
      <c r="CP8976" s="2">
        <v>3229070</v>
      </c>
      <c r="CQ8976" s="2">
        <v>3229070</v>
      </c>
      <c r="CR8976" s="2">
        <v>394845</v>
      </c>
      <c r="CS8976" s="1">
        <v>2009</v>
      </c>
    </row>
    <row r="8977" spans="1:97" x14ac:dyDescent="0.2">
      <c r="A8977">
        <v>56031</v>
      </c>
      <c r="B8977" t="s">
        <v>26</v>
      </c>
      <c r="D8977" t="s">
        <v>1266</v>
      </c>
      <c r="E8977" t="s">
        <v>1265</v>
      </c>
      <c r="F8977">
        <v>54909</v>
      </c>
      <c r="G8977" t="s">
        <v>99</v>
      </c>
      <c r="H8977" t="s">
        <v>14</v>
      </c>
      <c r="I8977" t="s">
        <v>51</v>
      </c>
      <c r="K8977">
        <v>22</v>
      </c>
      <c r="L8977">
        <v>2</v>
      </c>
      <c r="M8977" t="s">
        <v>23</v>
      </c>
      <c r="N8977" t="s">
        <v>38</v>
      </c>
      <c r="O8977" t="s">
        <v>85</v>
      </c>
      <c r="P8977" t="s">
        <v>85</v>
      </c>
      <c r="S8977" t="s">
        <v>11</v>
      </c>
      <c r="T8977" s="2">
        <v>0</v>
      </c>
      <c r="AC8977" s="2">
        <v>0</v>
      </c>
      <c r="AD8977" s="2">
        <v>0</v>
      </c>
      <c r="AE8977" s="2">
        <v>0</v>
      </c>
      <c r="AF8977" s="2">
        <v>0</v>
      </c>
      <c r="AO8977" s="2">
        <v>0</v>
      </c>
      <c r="AP8977" s="2">
        <v>0</v>
      </c>
      <c r="AQ8977" s="2">
        <v>0</v>
      </c>
      <c r="AR8977" s="3">
        <v>0</v>
      </c>
      <c r="BA8977" s="3">
        <v>0</v>
      </c>
      <c r="BB8977" s="3">
        <v>0</v>
      </c>
      <c r="BC8977" s="3">
        <v>0</v>
      </c>
      <c r="BD8977" s="2">
        <v>0</v>
      </c>
      <c r="BM8977" s="2">
        <v>0</v>
      </c>
      <c r="BN8977" s="2">
        <v>0</v>
      </c>
      <c r="BO8977" s="2">
        <v>0</v>
      </c>
      <c r="BP8977" s="2">
        <v>0</v>
      </c>
      <c r="BY8977" s="2">
        <v>0</v>
      </c>
      <c r="BZ8977" s="2">
        <v>0</v>
      </c>
      <c r="CA8977" s="2">
        <v>0</v>
      </c>
      <c r="CB8977" s="2">
        <v>13.537000000000001</v>
      </c>
      <c r="CK8977" s="2">
        <v>1.806</v>
      </c>
      <c r="CL8977" s="2">
        <v>0</v>
      </c>
      <c r="CM8977" s="2">
        <v>0</v>
      </c>
      <c r="CN8977" s="2">
        <v>0</v>
      </c>
      <c r="CO8977" s="2">
        <v>0</v>
      </c>
      <c r="CP8977" s="2">
        <v>0</v>
      </c>
      <c r="CQ8977" s="2">
        <v>0</v>
      </c>
      <c r="CR8977" s="2">
        <v>15.343</v>
      </c>
      <c r="CS8977" s="1">
        <v>2009</v>
      </c>
    </row>
    <row r="8978" spans="1:97" x14ac:dyDescent="0.2">
      <c r="A8978">
        <v>56031</v>
      </c>
      <c r="B8978" t="s">
        <v>26</v>
      </c>
      <c r="D8978" t="s">
        <v>1266</v>
      </c>
      <c r="E8978" t="s">
        <v>1265</v>
      </c>
      <c r="F8978">
        <v>54909</v>
      </c>
      <c r="G8978" t="s">
        <v>99</v>
      </c>
      <c r="H8978" t="s">
        <v>14</v>
      </c>
      <c r="I8978" t="s">
        <v>51</v>
      </c>
      <c r="K8978">
        <v>22</v>
      </c>
      <c r="L8978">
        <v>2</v>
      </c>
      <c r="M8978" t="s">
        <v>23</v>
      </c>
      <c r="N8978" t="s">
        <v>38</v>
      </c>
      <c r="O8978" t="s">
        <v>1</v>
      </c>
      <c r="P8978" t="s">
        <v>1</v>
      </c>
      <c r="S8978" t="s">
        <v>0</v>
      </c>
      <c r="T8978" s="2">
        <v>242</v>
      </c>
      <c r="U8978" s="2">
        <v>5024</v>
      </c>
      <c r="V8978" s="2">
        <v>3868</v>
      </c>
      <c r="W8978" s="2">
        <v>3112</v>
      </c>
      <c r="X8978" s="2">
        <v>2407</v>
      </c>
      <c r="Y8978" s="2">
        <v>10170</v>
      </c>
      <c r="Z8978" s="2">
        <v>1354</v>
      </c>
      <c r="AA8978" s="2">
        <v>12929</v>
      </c>
      <c r="AB8978" s="2">
        <v>5765</v>
      </c>
      <c r="AC8978" s="2">
        <v>2974</v>
      </c>
      <c r="AD8978" s="2">
        <v>302</v>
      </c>
      <c r="AE8978" s="2">
        <v>0</v>
      </c>
      <c r="AF8978" s="2">
        <v>242</v>
      </c>
      <c r="AG8978" s="2">
        <v>5024</v>
      </c>
      <c r="AH8978" s="2">
        <v>3868</v>
      </c>
      <c r="AI8978" s="2">
        <v>3112</v>
      </c>
      <c r="AJ8978" s="2">
        <v>2407</v>
      </c>
      <c r="AK8978" s="2">
        <v>10170</v>
      </c>
      <c r="AL8978" s="2">
        <v>1354</v>
      </c>
      <c r="AM8978" s="2">
        <v>12929</v>
      </c>
      <c r="AN8978" s="2">
        <v>5765</v>
      </c>
      <c r="AO8978" s="2">
        <v>2974</v>
      </c>
      <c r="AP8978" s="2">
        <v>302</v>
      </c>
      <c r="AQ8978" s="2">
        <v>0</v>
      </c>
      <c r="AR8978" s="3">
        <v>1.0070000000000001</v>
      </c>
      <c r="AS8978" s="3">
        <v>1.0070000000000001</v>
      </c>
      <c r="AT8978" s="3">
        <v>1.0049999999999999</v>
      </c>
      <c r="AU8978" s="3">
        <v>1.0049999999999999</v>
      </c>
      <c r="AV8978" s="3">
        <v>1.0049999999999999</v>
      </c>
      <c r="AW8978" s="3">
        <v>1.0049999999999999</v>
      </c>
      <c r="AX8978" s="3">
        <v>1.006</v>
      </c>
      <c r="AY8978" s="3">
        <v>1.006</v>
      </c>
      <c r="AZ8978" s="3">
        <v>1.006</v>
      </c>
      <c r="BA8978" s="3">
        <v>1.006</v>
      </c>
      <c r="BB8978" s="3">
        <v>1.006</v>
      </c>
      <c r="BC8978" s="3">
        <v>0</v>
      </c>
      <c r="BD8978" s="2">
        <v>244</v>
      </c>
      <c r="BE8978" s="2">
        <v>5059</v>
      </c>
      <c r="BF8978" s="2">
        <v>3887</v>
      </c>
      <c r="BG8978" s="2">
        <v>3128</v>
      </c>
      <c r="BH8978" s="2">
        <v>2419</v>
      </c>
      <c r="BI8978" s="2">
        <v>10221</v>
      </c>
      <c r="BJ8978" s="2">
        <v>1362</v>
      </c>
      <c r="BK8978" s="2">
        <v>13007</v>
      </c>
      <c r="BL8978" s="2">
        <v>5800</v>
      </c>
      <c r="BM8978" s="2">
        <v>2992</v>
      </c>
      <c r="BN8978" s="2">
        <v>304</v>
      </c>
      <c r="BO8978" s="2">
        <v>0</v>
      </c>
      <c r="BP8978" s="2">
        <v>244</v>
      </c>
      <c r="BQ8978" s="2">
        <v>5059</v>
      </c>
      <c r="BR8978" s="2">
        <v>3887</v>
      </c>
      <c r="BS8978" s="2">
        <v>3128</v>
      </c>
      <c r="BT8978" s="2">
        <v>2419</v>
      </c>
      <c r="BU8978" s="2">
        <v>10221</v>
      </c>
      <c r="BV8978" s="2">
        <v>1362</v>
      </c>
      <c r="BW8978" s="2">
        <v>13007</v>
      </c>
      <c r="BX8978" s="2">
        <v>5800</v>
      </c>
      <c r="BY8978" s="2">
        <v>2992</v>
      </c>
      <c r="BZ8978" s="2">
        <v>304</v>
      </c>
      <c r="CA8978" s="2">
        <v>0</v>
      </c>
      <c r="CB8978" s="2">
        <v>14099.463</v>
      </c>
      <c r="CC8978" s="2">
        <v>17242</v>
      </c>
      <c r="CD8978" s="2">
        <v>15801</v>
      </c>
      <c r="CE8978" s="2">
        <v>39392</v>
      </c>
      <c r="CF8978" s="2">
        <v>9188</v>
      </c>
      <c r="CG8978" s="2">
        <v>20446</v>
      </c>
      <c r="CH8978" s="2">
        <v>17573</v>
      </c>
      <c r="CI8978" s="2">
        <v>39836</v>
      </c>
      <c r="CJ8978" s="2">
        <v>34201</v>
      </c>
      <c r="CK8978" s="2">
        <v>26839.194</v>
      </c>
      <c r="CL8978" s="2">
        <v>8353</v>
      </c>
      <c r="CM8978" s="2">
        <v>0</v>
      </c>
      <c r="CN8978" s="2">
        <v>48147</v>
      </c>
      <c r="CO8978" s="2">
        <v>48147</v>
      </c>
      <c r="CP8978" s="2">
        <v>48423</v>
      </c>
      <c r="CQ8978" s="2">
        <v>48423</v>
      </c>
      <c r="CR8978" s="2">
        <v>242970.65700000001</v>
      </c>
      <c r="CS8978" s="1">
        <v>2009</v>
      </c>
    </row>
    <row r="8979" spans="1:97" x14ac:dyDescent="0.2">
      <c r="A8979">
        <v>56031</v>
      </c>
      <c r="B8979" t="s">
        <v>26</v>
      </c>
      <c r="D8979" t="s">
        <v>1266</v>
      </c>
      <c r="E8979" t="s">
        <v>1265</v>
      </c>
      <c r="F8979">
        <v>54909</v>
      </c>
      <c r="G8979" t="s">
        <v>99</v>
      </c>
      <c r="H8979" t="s">
        <v>14</v>
      </c>
      <c r="I8979" t="s">
        <v>51</v>
      </c>
      <c r="K8979">
        <v>22</v>
      </c>
      <c r="L8979">
        <v>2</v>
      </c>
      <c r="M8979" t="s">
        <v>23</v>
      </c>
      <c r="N8979" t="s">
        <v>35</v>
      </c>
      <c r="O8979" t="s">
        <v>85</v>
      </c>
      <c r="P8979" t="s">
        <v>85</v>
      </c>
      <c r="S8979" t="s">
        <v>11</v>
      </c>
      <c r="T8979" s="2">
        <v>50</v>
      </c>
      <c r="U8979" s="2">
        <v>0</v>
      </c>
      <c r="V8979" s="2">
        <v>0</v>
      </c>
      <c r="W8979" s="2">
        <v>0</v>
      </c>
      <c r="X8979" s="2">
        <v>0</v>
      </c>
      <c r="Y8979" s="2">
        <v>0</v>
      </c>
      <c r="Z8979" s="2">
        <v>0</v>
      </c>
      <c r="AA8979" s="2">
        <v>0</v>
      </c>
      <c r="AB8979" s="2">
        <v>0</v>
      </c>
      <c r="AC8979" s="2">
        <v>6</v>
      </c>
      <c r="AD8979" s="2">
        <v>0</v>
      </c>
      <c r="AE8979" s="2">
        <v>0</v>
      </c>
      <c r="AF8979" s="2">
        <v>50</v>
      </c>
      <c r="AG8979" s="2">
        <v>0</v>
      </c>
      <c r="AH8979" s="2">
        <v>0</v>
      </c>
      <c r="AI8979" s="2">
        <v>0</v>
      </c>
      <c r="AJ8979" s="2">
        <v>0</v>
      </c>
      <c r="AK8979" s="2">
        <v>0</v>
      </c>
      <c r="AL8979" s="2">
        <v>0</v>
      </c>
      <c r="AM8979" s="2">
        <v>0</v>
      </c>
      <c r="AN8979" s="2">
        <v>0</v>
      </c>
      <c r="AO8979" s="2">
        <v>6</v>
      </c>
      <c r="AP8979" s="2">
        <v>0</v>
      </c>
      <c r="AQ8979" s="2">
        <v>0</v>
      </c>
      <c r="AR8979" s="3">
        <v>5.7960000000000003</v>
      </c>
      <c r="AS8979" s="3">
        <v>0</v>
      </c>
      <c r="AT8979" s="3">
        <v>0</v>
      </c>
      <c r="AU8979" s="3">
        <v>0</v>
      </c>
      <c r="AV8979" s="3">
        <v>0</v>
      </c>
      <c r="AW8979" s="3">
        <v>0</v>
      </c>
      <c r="AX8979" s="3">
        <v>0</v>
      </c>
      <c r="AY8979" s="3">
        <v>0</v>
      </c>
      <c r="AZ8979" s="3">
        <v>0</v>
      </c>
      <c r="BA8979" s="3">
        <v>5.7960000000000003</v>
      </c>
      <c r="BB8979" s="3">
        <v>0</v>
      </c>
      <c r="BC8979" s="3">
        <v>0</v>
      </c>
      <c r="BD8979" s="2">
        <v>290</v>
      </c>
      <c r="BE8979" s="2">
        <v>0</v>
      </c>
      <c r="BF8979" s="2">
        <v>0</v>
      </c>
      <c r="BG8979" s="2">
        <v>0</v>
      </c>
      <c r="BH8979" s="2">
        <v>0</v>
      </c>
      <c r="BI8979" s="2">
        <v>0</v>
      </c>
      <c r="BJ8979" s="2">
        <v>0</v>
      </c>
      <c r="BK8979" s="2">
        <v>0</v>
      </c>
      <c r="BL8979" s="2">
        <v>0</v>
      </c>
      <c r="BM8979" s="2">
        <v>35</v>
      </c>
      <c r="BN8979" s="2">
        <v>0</v>
      </c>
      <c r="BO8979" s="2">
        <v>0</v>
      </c>
      <c r="BP8979" s="2">
        <v>290</v>
      </c>
      <c r="BQ8979" s="2">
        <v>0</v>
      </c>
      <c r="BR8979" s="2">
        <v>0</v>
      </c>
      <c r="BS8979" s="2">
        <v>0</v>
      </c>
      <c r="BT8979" s="2">
        <v>0</v>
      </c>
      <c r="BU8979" s="2">
        <v>0</v>
      </c>
      <c r="BV8979" s="2">
        <v>0</v>
      </c>
      <c r="BW8979" s="2">
        <v>0</v>
      </c>
      <c r="BX8979" s="2">
        <v>0</v>
      </c>
      <c r="BY8979" s="2">
        <v>35</v>
      </c>
      <c r="BZ8979" s="2">
        <v>0</v>
      </c>
      <c r="CA8979" s="2">
        <v>0</v>
      </c>
      <c r="CB8979" s="2">
        <v>25.07</v>
      </c>
      <c r="CC8979" s="2">
        <v>0</v>
      </c>
      <c r="CD8979" s="2">
        <v>0</v>
      </c>
      <c r="CE8979" s="2">
        <v>0</v>
      </c>
      <c r="CF8979" s="2">
        <v>0</v>
      </c>
      <c r="CG8979" s="2">
        <v>0</v>
      </c>
      <c r="CH8979" s="2">
        <v>0</v>
      </c>
      <c r="CI8979" s="2">
        <v>0</v>
      </c>
      <c r="CJ8979" s="2">
        <v>0</v>
      </c>
      <c r="CK8979" s="2">
        <v>3.113</v>
      </c>
      <c r="CL8979" s="2">
        <v>0</v>
      </c>
      <c r="CM8979" s="2">
        <v>0</v>
      </c>
      <c r="CN8979" s="2">
        <v>56</v>
      </c>
      <c r="CO8979" s="2">
        <v>56</v>
      </c>
      <c r="CP8979" s="2">
        <v>325</v>
      </c>
      <c r="CQ8979" s="2">
        <v>325</v>
      </c>
      <c r="CR8979" s="2">
        <v>28.183</v>
      </c>
      <c r="CS8979" s="1">
        <v>2009</v>
      </c>
    </row>
    <row r="8980" spans="1:97" x14ac:dyDescent="0.2">
      <c r="A8980">
        <v>56031</v>
      </c>
      <c r="B8980" t="s">
        <v>26</v>
      </c>
      <c r="D8980" t="s">
        <v>1266</v>
      </c>
      <c r="E8980" t="s">
        <v>1265</v>
      </c>
      <c r="F8980">
        <v>54909</v>
      </c>
      <c r="G8980" t="s">
        <v>99</v>
      </c>
      <c r="H8980" t="s">
        <v>14</v>
      </c>
      <c r="I8980" t="s">
        <v>51</v>
      </c>
      <c r="K8980">
        <v>22</v>
      </c>
      <c r="L8980">
        <v>2</v>
      </c>
      <c r="M8980" t="s">
        <v>23</v>
      </c>
      <c r="N8980" t="s">
        <v>35</v>
      </c>
      <c r="O8980" t="s">
        <v>1</v>
      </c>
      <c r="P8980" t="s">
        <v>1</v>
      </c>
      <c r="S8980" t="s">
        <v>0</v>
      </c>
      <c r="T8980" s="2">
        <v>299503</v>
      </c>
      <c r="U8980" s="2">
        <v>338600</v>
      </c>
      <c r="V8980" s="2">
        <v>333015</v>
      </c>
      <c r="W8980" s="2">
        <v>763598</v>
      </c>
      <c r="X8980" s="2">
        <v>181281</v>
      </c>
      <c r="Y8980" s="2">
        <v>369239</v>
      </c>
      <c r="Z8980" s="2">
        <v>340968</v>
      </c>
      <c r="AA8980" s="2">
        <v>750244</v>
      </c>
      <c r="AB8980" s="2">
        <v>665303</v>
      </c>
      <c r="AC8980" s="2">
        <v>510862</v>
      </c>
      <c r="AD8980" s="2">
        <v>163539</v>
      </c>
      <c r="AE8980" s="2">
        <v>0</v>
      </c>
      <c r="AF8980" s="2">
        <v>299503</v>
      </c>
      <c r="AG8980" s="2">
        <v>338600</v>
      </c>
      <c r="AH8980" s="2">
        <v>333015</v>
      </c>
      <c r="AI8980" s="2">
        <v>763598</v>
      </c>
      <c r="AJ8980" s="2">
        <v>181281</v>
      </c>
      <c r="AK8980" s="2">
        <v>369239</v>
      </c>
      <c r="AL8980" s="2">
        <v>340968</v>
      </c>
      <c r="AM8980" s="2">
        <v>750244</v>
      </c>
      <c r="AN8980" s="2">
        <v>665303</v>
      </c>
      <c r="AO8980" s="2">
        <v>510862</v>
      </c>
      <c r="AP8980" s="2">
        <v>163539</v>
      </c>
      <c r="AQ8980" s="2">
        <v>0</v>
      </c>
      <c r="AR8980" s="3">
        <v>1.0070000000000001</v>
      </c>
      <c r="AS8980" s="3">
        <v>1.0070000000000001</v>
      </c>
      <c r="AT8980" s="3">
        <v>1.0049999999999999</v>
      </c>
      <c r="AU8980" s="3">
        <v>1.0049999999999999</v>
      </c>
      <c r="AV8980" s="3">
        <v>1.0049999999999999</v>
      </c>
      <c r="AW8980" s="3">
        <v>1.0049999999999999</v>
      </c>
      <c r="AX8980" s="3">
        <v>1.006</v>
      </c>
      <c r="AY8980" s="3">
        <v>1.006</v>
      </c>
      <c r="AZ8980" s="3">
        <v>1.006</v>
      </c>
      <c r="BA8980" s="3">
        <v>1.006</v>
      </c>
      <c r="BB8980" s="3">
        <v>1.006</v>
      </c>
      <c r="BC8980" s="3">
        <v>0</v>
      </c>
      <c r="BD8980" s="2">
        <v>301600</v>
      </c>
      <c r="BE8980" s="2">
        <v>340970</v>
      </c>
      <c r="BF8980" s="2">
        <v>334680</v>
      </c>
      <c r="BG8980" s="2">
        <v>767416</v>
      </c>
      <c r="BH8980" s="2">
        <v>182187</v>
      </c>
      <c r="BI8980" s="2">
        <v>371085</v>
      </c>
      <c r="BJ8980" s="2">
        <v>343014</v>
      </c>
      <c r="BK8980" s="2">
        <v>754745</v>
      </c>
      <c r="BL8980" s="2">
        <v>669295</v>
      </c>
      <c r="BM8980" s="2">
        <v>513927</v>
      </c>
      <c r="BN8980" s="2">
        <v>164520</v>
      </c>
      <c r="BO8980" s="2">
        <v>0</v>
      </c>
      <c r="BP8980" s="2">
        <v>301600</v>
      </c>
      <c r="BQ8980" s="2">
        <v>340970</v>
      </c>
      <c r="BR8980" s="2">
        <v>334680</v>
      </c>
      <c r="BS8980" s="2">
        <v>767416</v>
      </c>
      <c r="BT8980" s="2">
        <v>182187</v>
      </c>
      <c r="BU8980" s="2">
        <v>371085</v>
      </c>
      <c r="BV8980" s="2">
        <v>343014</v>
      </c>
      <c r="BW8980" s="2">
        <v>754745</v>
      </c>
      <c r="BX8980" s="2">
        <v>669295</v>
      </c>
      <c r="BY8980" s="2">
        <v>513927</v>
      </c>
      <c r="BZ8980" s="2">
        <v>164520</v>
      </c>
      <c r="CA8980" s="2">
        <v>0</v>
      </c>
      <c r="CB8980" s="2">
        <v>26090.93</v>
      </c>
      <c r="CC8980" s="2">
        <v>30204</v>
      </c>
      <c r="CD8980" s="2">
        <v>28612</v>
      </c>
      <c r="CE8980" s="2">
        <v>69088</v>
      </c>
      <c r="CF8980" s="2">
        <v>16186</v>
      </c>
      <c r="CG8980" s="2">
        <v>32836</v>
      </c>
      <c r="CH8980" s="2">
        <v>30057</v>
      </c>
      <c r="CI8980" s="2">
        <v>66523</v>
      </c>
      <c r="CJ8980" s="2">
        <v>58366</v>
      </c>
      <c r="CK8980" s="2">
        <v>46011.887000000002</v>
      </c>
      <c r="CL8980" s="2">
        <v>13612</v>
      </c>
      <c r="CM8980" s="2">
        <v>0</v>
      </c>
      <c r="CN8980" s="2">
        <v>4716152</v>
      </c>
      <c r="CO8980" s="2">
        <v>4716152</v>
      </c>
      <c r="CP8980" s="2">
        <v>4743439</v>
      </c>
      <c r="CQ8980" s="2">
        <v>4743439</v>
      </c>
      <c r="CR8980" s="2">
        <v>417586.81699999998</v>
      </c>
      <c r="CS8980" s="1">
        <v>2009</v>
      </c>
    </row>
    <row r="8981" spans="1:97" x14ac:dyDescent="0.2">
      <c r="A8981">
        <v>56032</v>
      </c>
      <c r="B8981" t="s">
        <v>26</v>
      </c>
      <c r="D8981" t="s">
        <v>1264</v>
      </c>
      <c r="E8981" t="s">
        <v>1263</v>
      </c>
      <c r="F8981">
        <v>49845</v>
      </c>
      <c r="G8981" t="s">
        <v>153</v>
      </c>
      <c r="H8981" t="s">
        <v>36</v>
      </c>
      <c r="I8981" t="s">
        <v>69</v>
      </c>
      <c r="K8981">
        <v>22</v>
      </c>
      <c r="L8981">
        <v>2</v>
      </c>
      <c r="M8981" t="s">
        <v>23</v>
      </c>
      <c r="N8981" t="s">
        <v>2</v>
      </c>
      <c r="O8981" t="s">
        <v>604</v>
      </c>
      <c r="P8981" t="s">
        <v>198</v>
      </c>
      <c r="S8981" t="s">
        <v>11</v>
      </c>
      <c r="T8981" s="2">
        <v>1024</v>
      </c>
      <c r="U8981" s="2">
        <v>165</v>
      </c>
      <c r="V8981" s="2">
        <v>105</v>
      </c>
      <c r="W8981" s="2">
        <v>31</v>
      </c>
      <c r="X8981" s="2">
        <v>25</v>
      </c>
      <c r="Y8981" s="2">
        <v>77</v>
      </c>
      <c r="Z8981" s="2">
        <v>109</v>
      </c>
      <c r="AA8981" s="2">
        <v>181</v>
      </c>
      <c r="AB8981" s="2">
        <v>36</v>
      </c>
      <c r="AC8981" s="2">
        <v>17</v>
      </c>
      <c r="AD8981" s="2">
        <v>15</v>
      </c>
      <c r="AE8981" s="2">
        <v>118</v>
      </c>
      <c r="AF8981" s="2">
        <v>1024</v>
      </c>
      <c r="AG8981" s="2">
        <v>165</v>
      </c>
      <c r="AH8981" s="2">
        <v>105</v>
      </c>
      <c r="AI8981" s="2">
        <v>31</v>
      </c>
      <c r="AJ8981" s="2">
        <v>25</v>
      </c>
      <c r="AK8981" s="2">
        <v>77</v>
      </c>
      <c r="AL8981" s="2">
        <v>109</v>
      </c>
      <c r="AM8981" s="2">
        <v>181</v>
      </c>
      <c r="AN8981" s="2">
        <v>36</v>
      </c>
      <c r="AO8981" s="2">
        <v>17</v>
      </c>
      <c r="AP8981" s="2">
        <v>15</v>
      </c>
      <c r="AQ8981" s="2">
        <v>118</v>
      </c>
      <c r="AR8981" s="3">
        <v>5.62</v>
      </c>
      <c r="AS8981" s="3">
        <v>5.62</v>
      </c>
      <c r="AT8981" s="3">
        <v>5.62</v>
      </c>
      <c r="AU8981" s="3">
        <v>5.62</v>
      </c>
      <c r="AV8981" s="3">
        <v>5.62</v>
      </c>
      <c r="AW8981" s="3">
        <v>5.62</v>
      </c>
      <c r="AX8981" s="3">
        <v>5.62</v>
      </c>
      <c r="AY8981" s="3">
        <v>5.62</v>
      </c>
      <c r="AZ8981" s="3">
        <v>5.62</v>
      </c>
      <c r="BA8981" s="3">
        <v>5.62</v>
      </c>
      <c r="BB8981" s="3">
        <v>5.62</v>
      </c>
      <c r="BC8981" s="3">
        <v>5.62</v>
      </c>
      <c r="BD8981" s="2">
        <v>5755</v>
      </c>
      <c r="BE8981" s="2">
        <v>927</v>
      </c>
      <c r="BF8981" s="2">
        <v>590</v>
      </c>
      <c r="BG8981" s="2">
        <v>174</v>
      </c>
      <c r="BH8981" s="2">
        <v>141</v>
      </c>
      <c r="BI8981" s="2">
        <v>433</v>
      </c>
      <c r="BJ8981" s="2">
        <v>613</v>
      </c>
      <c r="BK8981" s="2">
        <v>1017</v>
      </c>
      <c r="BL8981" s="2">
        <v>202</v>
      </c>
      <c r="BM8981" s="2">
        <v>96</v>
      </c>
      <c r="BN8981" s="2">
        <v>84</v>
      </c>
      <c r="BO8981" s="2">
        <v>663</v>
      </c>
      <c r="BP8981" s="2">
        <v>5755</v>
      </c>
      <c r="BQ8981" s="2">
        <v>927</v>
      </c>
      <c r="BR8981" s="2">
        <v>590</v>
      </c>
      <c r="BS8981" s="2">
        <v>174</v>
      </c>
      <c r="BT8981" s="2">
        <v>141</v>
      </c>
      <c r="BU8981" s="2">
        <v>433</v>
      </c>
      <c r="BV8981" s="2">
        <v>613</v>
      </c>
      <c r="BW8981" s="2">
        <v>1017</v>
      </c>
      <c r="BX8981" s="2">
        <v>202</v>
      </c>
      <c r="BY8981" s="2">
        <v>96</v>
      </c>
      <c r="BZ8981" s="2">
        <v>84</v>
      </c>
      <c r="CA8981" s="2">
        <v>663</v>
      </c>
      <c r="CB8981" s="2">
        <v>568.52200000000005</v>
      </c>
      <c r="CC8981" s="2">
        <v>91.384</v>
      </c>
      <c r="CD8981" s="2">
        <v>58.306000000000004</v>
      </c>
      <c r="CE8981" s="2">
        <v>16.952000000000002</v>
      </c>
      <c r="CF8981" s="2">
        <v>13.964</v>
      </c>
      <c r="CG8981" s="2">
        <v>42.953000000000003</v>
      </c>
      <c r="CH8981" s="2">
        <v>60.587000000000003</v>
      </c>
      <c r="CI8981" s="2">
        <v>100.274</v>
      </c>
      <c r="CJ8981" s="2">
        <v>19.816000000000003</v>
      </c>
      <c r="CK8981" s="2">
        <v>9.322000000000001</v>
      </c>
      <c r="CL8981" s="2">
        <v>8.173</v>
      </c>
      <c r="CM8981" s="2">
        <v>65.355000000000004</v>
      </c>
      <c r="CN8981" s="2">
        <v>1903</v>
      </c>
      <c r="CO8981" s="2">
        <v>1903</v>
      </c>
      <c r="CP8981" s="2">
        <v>10695</v>
      </c>
      <c r="CQ8981" s="2">
        <v>10695</v>
      </c>
      <c r="CR8981" s="2">
        <v>1055.6079999999999</v>
      </c>
      <c r="CS8981" s="1">
        <v>2009</v>
      </c>
    </row>
    <row r="8982" spans="1:97" x14ac:dyDescent="0.2">
      <c r="A8982">
        <v>56032</v>
      </c>
      <c r="B8982" t="s">
        <v>26</v>
      </c>
      <c r="D8982" t="s">
        <v>1264</v>
      </c>
      <c r="E8982" t="s">
        <v>1263</v>
      </c>
      <c r="F8982">
        <v>49845</v>
      </c>
      <c r="G8982" t="s">
        <v>153</v>
      </c>
      <c r="H8982" t="s">
        <v>36</v>
      </c>
      <c r="I8982" t="s">
        <v>69</v>
      </c>
      <c r="K8982">
        <v>22</v>
      </c>
      <c r="L8982">
        <v>2</v>
      </c>
      <c r="M8982" t="s">
        <v>23</v>
      </c>
      <c r="N8982" t="s">
        <v>2</v>
      </c>
      <c r="O8982" t="s">
        <v>1</v>
      </c>
      <c r="P8982" t="s">
        <v>1</v>
      </c>
      <c r="S8982" t="s">
        <v>0</v>
      </c>
      <c r="T8982" s="2">
        <v>35041</v>
      </c>
      <c r="U8982" s="2">
        <v>33327</v>
      </c>
      <c r="V8982" s="2">
        <v>39680</v>
      </c>
      <c r="W8982" s="2">
        <v>39327</v>
      </c>
      <c r="X8982" s="2">
        <v>37257</v>
      </c>
      <c r="Y8982" s="2">
        <v>39635</v>
      </c>
      <c r="Z8982" s="2">
        <v>47986</v>
      </c>
      <c r="AA8982" s="2">
        <v>58440</v>
      </c>
      <c r="AB8982" s="2">
        <v>40121</v>
      </c>
      <c r="AC8982" s="2">
        <v>35942</v>
      </c>
      <c r="AD8982" s="2">
        <v>35923</v>
      </c>
      <c r="AE8982" s="2">
        <v>37478</v>
      </c>
      <c r="AF8982" s="2">
        <v>35041</v>
      </c>
      <c r="AG8982" s="2">
        <v>33327</v>
      </c>
      <c r="AH8982" s="2">
        <v>39680</v>
      </c>
      <c r="AI8982" s="2">
        <v>39327</v>
      </c>
      <c r="AJ8982" s="2">
        <v>37257</v>
      </c>
      <c r="AK8982" s="2">
        <v>39635</v>
      </c>
      <c r="AL8982" s="2">
        <v>47986</v>
      </c>
      <c r="AM8982" s="2">
        <v>58440</v>
      </c>
      <c r="AN8982" s="2">
        <v>40121</v>
      </c>
      <c r="AO8982" s="2">
        <v>35942</v>
      </c>
      <c r="AP8982" s="2">
        <v>35923</v>
      </c>
      <c r="AQ8982" s="2">
        <v>37478</v>
      </c>
      <c r="AR8982" s="3">
        <v>1.03</v>
      </c>
      <c r="AS8982" s="3">
        <v>1.03</v>
      </c>
      <c r="AT8982" s="3">
        <v>1.03</v>
      </c>
      <c r="AU8982" s="3">
        <v>1.03</v>
      </c>
      <c r="AV8982" s="3">
        <v>1.03</v>
      </c>
      <c r="AW8982" s="3">
        <v>1.03</v>
      </c>
      <c r="AX8982" s="3">
        <v>1.03</v>
      </c>
      <c r="AY8982" s="3">
        <v>1.03</v>
      </c>
      <c r="AZ8982" s="3">
        <v>1.03</v>
      </c>
      <c r="BA8982" s="3">
        <v>1.03</v>
      </c>
      <c r="BB8982" s="3">
        <v>1.03</v>
      </c>
      <c r="BC8982" s="3">
        <v>1.03</v>
      </c>
      <c r="BD8982" s="2">
        <v>36092</v>
      </c>
      <c r="BE8982" s="2">
        <v>34327</v>
      </c>
      <c r="BF8982" s="2">
        <v>40870</v>
      </c>
      <c r="BG8982" s="2">
        <v>40507</v>
      </c>
      <c r="BH8982" s="2">
        <v>38375</v>
      </c>
      <c r="BI8982" s="2">
        <v>40824</v>
      </c>
      <c r="BJ8982" s="2">
        <v>49426</v>
      </c>
      <c r="BK8982" s="2">
        <v>60193</v>
      </c>
      <c r="BL8982" s="2">
        <v>41325</v>
      </c>
      <c r="BM8982" s="2">
        <v>37020</v>
      </c>
      <c r="BN8982" s="2">
        <v>37001</v>
      </c>
      <c r="BO8982" s="2">
        <v>38602</v>
      </c>
      <c r="BP8982" s="2">
        <v>36092</v>
      </c>
      <c r="BQ8982" s="2">
        <v>34327</v>
      </c>
      <c r="BR8982" s="2">
        <v>40870</v>
      </c>
      <c r="BS8982" s="2">
        <v>40507</v>
      </c>
      <c r="BT8982" s="2">
        <v>38375</v>
      </c>
      <c r="BU8982" s="2">
        <v>40824</v>
      </c>
      <c r="BV8982" s="2">
        <v>49426</v>
      </c>
      <c r="BW8982" s="2">
        <v>60193</v>
      </c>
      <c r="BX8982" s="2">
        <v>41325</v>
      </c>
      <c r="BY8982" s="2">
        <v>37020</v>
      </c>
      <c r="BZ8982" s="2">
        <v>37001</v>
      </c>
      <c r="CA8982" s="2">
        <v>38602</v>
      </c>
      <c r="CB8982" s="2">
        <v>3562.2640000000001</v>
      </c>
      <c r="CC8982" s="2">
        <v>3388.1020000000003</v>
      </c>
      <c r="CD8982" s="2">
        <v>4034.0390000000002</v>
      </c>
      <c r="CE8982" s="2">
        <v>3998.1220000000003</v>
      </c>
      <c r="CF8982" s="2">
        <v>3787.634</v>
      </c>
      <c r="CG8982" s="2">
        <v>4029.4680000000003</v>
      </c>
      <c r="CH8982" s="2">
        <v>4878.4670000000006</v>
      </c>
      <c r="CI8982" s="2">
        <v>5941.1670000000004</v>
      </c>
      <c r="CJ8982" s="2">
        <v>4078.866</v>
      </c>
      <c r="CK8982" s="2">
        <v>3653.9970000000003</v>
      </c>
      <c r="CL8982" s="2">
        <v>3652.1010000000001</v>
      </c>
      <c r="CM8982" s="2">
        <v>3810.165</v>
      </c>
      <c r="CN8982" s="2">
        <v>480157</v>
      </c>
      <c r="CO8982" s="2">
        <v>480157</v>
      </c>
      <c r="CP8982" s="2">
        <v>494562</v>
      </c>
      <c r="CQ8982" s="2">
        <v>494562</v>
      </c>
      <c r="CR8982" s="2">
        <v>48814.392</v>
      </c>
      <c r="CS8982" s="1">
        <v>2009</v>
      </c>
    </row>
    <row r="8983" spans="1:97" x14ac:dyDescent="0.2">
      <c r="A8983">
        <v>56035</v>
      </c>
      <c r="B8983" t="s">
        <v>7</v>
      </c>
      <c r="D8983" t="s">
        <v>1262</v>
      </c>
      <c r="E8983" t="s">
        <v>1261</v>
      </c>
      <c r="F8983">
        <v>18065</v>
      </c>
      <c r="G8983" t="s">
        <v>94</v>
      </c>
      <c r="H8983" t="s">
        <v>93</v>
      </c>
      <c r="I8983" t="s">
        <v>92</v>
      </c>
      <c r="K8983">
        <v>311</v>
      </c>
      <c r="L8983">
        <v>7</v>
      </c>
      <c r="M8983" t="s">
        <v>3</v>
      </c>
      <c r="N8983" t="s">
        <v>13</v>
      </c>
      <c r="O8983" t="s">
        <v>85</v>
      </c>
      <c r="P8983" t="s">
        <v>85</v>
      </c>
      <c r="S8983" t="s">
        <v>11</v>
      </c>
      <c r="T8983" s="2">
        <v>118</v>
      </c>
      <c r="U8983" s="2">
        <v>88</v>
      </c>
      <c r="V8983" s="2">
        <v>82</v>
      </c>
      <c r="W8983" s="2">
        <v>47</v>
      </c>
      <c r="X8983" s="2">
        <v>58</v>
      </c>
      <c r="Y8983" s="2">
        <v>50</v>
      </c>
      <c r="Z8983" s="2">
        <v>43</v>
      </c>
      <c r="AA8983" s="2">
        <v>44</v>
      </c>
      <c r="AB8983" s="2">
        <v>43</v>
      </c>
      <c r="AC8983" s="2">
        <v>38</v>
      </c>
      <c r="AD8983" s="2">
        <v>54</v>
      </c>
      <c r="AE8983" s="2">
        <v>59</v>
      </c>
      <c r="AF8983" s="2">
        <v>118</v>
      </c>
      <c r="AG8983" s="2">
        <v>88</v>
      </c>
      <c r="AH8983" s="2">
        <v>82</v>
      </c>
      <c r="AI8983" s="2">
        <v>47</v>
      </c>
      <c r="AJ8983" s="2">
        <v>58</v>
      </c>
      <c r="AK8983" s="2">
        <v>50</v>
      </c>
      <c r="AL8983" s="2">
        <v>43</v>
      </c>
      <c r="AM8983" s="2">
        <v>44</v>
      </c>
      <c r="AN8983" s="2">
        <v>43</v>
      </c>
      <c r="AO8983" s="2">
        <v>38</v>
      </c>
      <c r="AP8983" s="2">
        <v>54</v>
      </c>
      <c r="AQ8983" s="2">
        <v>59</v>
      </c>
      <c r="AR8983" s="3">
        <v>6.2</v>
      </c>
      <c r="AS8983" s="3">
        <v>6.2</v>
      </c>
      <c r="AT8983" s="3">
        <v>6.2</v>
      </c>
      <c r="AU8983" s="3">
        <v>6.2</v>
      </c>
      <c r="AV8983" s="3">
        <v>6.2</v>
      </c>
      <c r="AW8983" s="3">
        <v>6.2</v>
      </c>
      <c r="AX8983" s="3">
        <v>6.2</v>
      </c>
      <c r="AY8983" s="3">
        <v>6.2</v>
      </c>
      <c r="AZ8983" s="3">
        <v>6.2</v>
      </c>
      <c r="BA8983" s="3">
        <v>6.2</v>
      </c>
      <c r="BB8983" s="3">
        <v>6.2</v>
      </c>
      <c r="BC8983" s="3">
        <v>6.2</v>
      </c>
      <c r="BD8983" s="2">
        <v>732</v>
      </c>
      <c r="BE8983" s="2">
        <v>546</v>
      </c>
      <c r="BF8983" s="2">
        <v>508</v>
      </c>
      <c r="BG8983" s="2">
        <v>291</v>
      </c>
      <c r="BH8983" s="2">
        <v>360</v>
      </c>
      <c r="BI8983" s="2">
        <v>310</v>
      </c>
      <c r="BJ8983" s="2">
        <v>267</v>
      </c>
      <c r="BK8983" s="2">
        <v>273</v>
      </c>
      <c r="BL8983" s="2">
        <v>267</v>
      </c>
      <c r="BM8983" s="2">
        <v>236</v>
      </c>
      <c r="BN8983" s="2">
        <v>335</v>
      </c>
      <c r="BO8983" s="2">
        <v>366</v>
      </c>
      <c r="BP8983" s="2">
        <v>732</v>
      </c>
      <c r="BQ8983" s="2">
        <v>546</v>
      </c>
      <c r="BR8983" s="2">
        <v>508</v>
      </c>
      <c r="BS8983" s="2">
        <v>291</v>
      </c>
      <c r="BT8983" s="2">
        <v>360</v>
      </c>
      <c r="BU8983" s="2">
        <v>310</v>
      </c>
      <c r="BV8983" s="2">
        <v>267</v>
      </c>
      <c r="BW8983" s="2">
        <v>273</v>
      </c>
      <c r="BX8983" s="2">
        <v>267</v>
      </c>
      <c r="BY8983" s="2">
        <v>236</v>
      </c>
      <c r="BZ8983" s="2">
        <v>335</v>
      </c>
      <c r="CA8983" s="2">
        <v>366</v>
      </c>
      <c r="CB8983" s="2">
        <v>72.624000000000009</v>
      </c>
      <c r="CC8983" s="2">
        <v>53.218000000000004</v>
      </c>
      <c r="CD8983" s="2">
        <v>50.034999999999997</v>
      </c>
      <c r="CE8983" s="2">
        <v>28.39</v>
      </c>
      <c r="CF8983" s="2">
        <v>35.213000000000001</v>
      </c>
      <c r="CG8983" s="2">
        <v>30.086000000000002</v>
      </c>
      <c r="CH8983" s="2">
        <v>26.08</v>
      </c>
      <c r="CI8983" s="2">
        <v>26.636000000000003</v>
      </c>
      <c r="CJ8983" s="2">
        <v>26.17</v>
      </c>
      <c r="CK8983" s="2">
        <v>22.802</v>
      </c>
      <c r="CL8983" s="2">
        <v>32.768999999999998</v>
      </c>
      <c r="CM8983" s="2">
        <v>35.977000000000004</v>
      </c>
      <c r="CN8983" s="2">
        <v>724</v>
      </c>
      <c r="CO8983" s="2">
        <v>724</v>
      </c>
      <c r="CP8983" s="2">
        <v>4491</v>
      </c>
      <c r="CQ8983" s="2">
        <v>4491</v>
      </c>
      <c r="CR8983" s="2">
        <v>440</v>
      </c>
      <c r="CS8983" s="1">
        <v>2009</v>
      </c>
    </row>
    <row r="8984" spans="1:97" x14ac:dyDescent="0.2">
      <c r="A8984">
        <v>56036</v>
      </c>
      <c r="B8984" t="s">
        <v>26</v>
      </c>
      <c r="D8984" t="s">
        <v>1260</v>
      </c>
      <c r="E8984" t="s">
        <v>1259</v>
      </c>
      <c r="F8984">
        <v>5571</v>
      </c>
      <c r="G8984" t="s">
        <v>38</v>
      </c>
      <c r="H8984" t="s">
        <v>24</v>
      </c>
      <c r="I8984" t="s">
        <v>55</v>
      </c>
      <c r="K8984">
        <v>22</v>
      </c>
      <c r="L8984">
        <v>1</v>
      </c>
      <c r="M8984" t="s">
        <v>30</v>
      </c>
      <c r="N8984" t="s">
        <v>13</v>
      </c>
      <c r="O8984" t="s">
        <v>85</v>
      </c>
      <c r="P8984" t="s">
        <v>85</v>
      </c>
      <c r="S8984" t="s">
        <v>11</v>
      </c>
      <c r="T8984" s="2">
        <v>80</v>
      </c>
      <c r="U8984" s="2">
        <v>79</v>
      </c>
      <c r="V8984" s="2">
        <v>201</v>
      </c>
      <c r="W8984" s="2">
        <v>124</v>
      </c>
      <c r="X8984" s="2">
        <v>41</v>
      </c>
      <c r="Y8984" s="2">
        <v>88</v>
      </c>
      <c r="Z8984" s="2">
        <v>38</v>
      </c>
      <c r="AA8984" s="2">
        <v>101</v>
      </c>
      <c r="AB8984" s="2">
        <v>79</v>
      </c>
      <c r="AC8984" s="2">
        <v>47</v>
      </c>
      <c r="AD8984" s="2">
        <v>43</v>
      </c>
      <c r="AE8984" s="2">
        <v>55</v>
      </c>
      <c r="AF8984" s="2">
        <v>80</v>
      </c>
      <c r="AG8984" s="2">
        <v>79</v>
      </c>
      <c r="AH8984" s="2">
        <v>201</v>
      </c>
      <c r="AI8984" s="2">
        <v>124</v>
      </c>
      <c r="AJ8984" s="2">
        <v>41</v>
      </c>
      <c r="AK8984" s="2">
        <v>88</v>
      </c>
      <c r="AL8984" s="2">
        <v>38</v>
      </c>
      <c r="AM8984" s="2">
        <v>101</v>
      </c>
      <c r="AN8984" s="2">
        <v>79</v>
      </c>
      <c r="AO8984" s="2">
        <v>47</v>
      </c>
      <c r="AP8984" s="2">
        <v>43</v>
      </c>
      <c r="AQ8984" s="2">
        <v>55</v>
      </c>
      <c r="AR8984" s="3">
        <v>5.5</v>
      </c>
      <c r="AS8984" s="3">
        <v>5.5</v>
      </c>
      <c r="AT8984" s="3">
        <v>5.5</v>
      </c>
      <c r="AU8984" s="3">
        <v>5.5</v>
      </c>
      <c r="AV8984" s="3">
        <v>5.5</v>
      </c>
      <c r="AW8984" s="3">
        <v>5.5</v>
      </c>
      <c r="AX8984" s="3">
        <v>5.5</v>
      </c>
      <c r="AY8984" s="3">
        <v>5.5</v>
      </c>
      <c r="AZ8984" s="3">
        <v>5.5</v>
      </c>
      <c r="BA8984" s="3">
        <v>5.5</v>
      </c>
      <c r="BB8984" s="3">
        <v>5.5</v>
      </c>
      <c r="BC8984" s="3">
        <v>5.5</v>
      </c>
      <c r="BD8984" s="2">
        <v>440</v>
      </c>
      <c r="BE8984" s="2">
        <v>435</v>
      </c>
      <c r="BF8984" s="2">
        <v>1106</v>
      </c>
      <c r="BG8984" s="2">
        <v>682</v>
      </c>
      <c r="BH8984" s="2">
        <v>226</v>
      </c>
      <c r="BI8984" s="2">
        <v>484</v>
      </c>
      <c r="BJ8984" s="2">
        <v>209</v>
      </c>
      <c r="BK8984" s="2">
        <v>556</v>
      </c>
      <c r="BL8984" s="2">
        <v>435</v>
      </c>
      <c r="BM8984" s="2">
        <v>259</v>
      </c>
      <c r="BN8984" s="2">
        <v>237</v>
      </c>
      <c r="BO8984" s="2">
        <v>303</v>
      </c>
      <c r="BP8984" s="2">
        <v>440</v>
      </c>
      <c r="BQ8984" s="2">
        <v>435</v>
      </c>
      <c r="BR8984" s="2">
        <v>1106</v>
      </c>
      <c r="BS8984" s="2">
        <v>682</v>
      </c>
      <c r="BT8984" s="2">
        <v>226</v>
      </c>
      <c r="BU8984" s="2">
        <v>484</v>
      </c>
      <c r="BV8984" s="2">
        <v>209</v>
      </c>
      <c r="BW8984" s="2">
        <v>556</v>
      </c>
      <c r="BX8984" s="2">
        <v>435</v>
      </c>
      <c r="BY8984" s="2">
        <v>259</v>
      </c>
      <c r="BZ8984" s="2">
        <v>237</v>
      </c>
      <c r="CA8984" s="2">
        <v>303</v>
      </c>
      <c r="CB8984" s="2">
        <v>34.188000000000002</v>
      </c>
      <c r="CC8984" s="2">
        <v>33.512999999999998</v>
      </c>
      <c r="CD8984" s="2">
        <v>84.994</v>
      </c>
      <c r="CE8984" s="2">
        <v>52.47</v>
      </c>
      <c r="CF8984" s="2">
        <v>17.432000000000002</v>
      </c>
      <c r="CG8984" s="2">
        <v>37.268999999999998</v>
      </c>
      <c r="CH8984" s="2">
        <v>15.928000000000001</v>
      </c>
      <c r="CI8984" s="2">
        <v>42.871000000000002</v>
      </c>
      <c r="CJ8984" s="2">
        <v>33.396000000000001</v>
      </c>
      <c r="CK8984" s="2">
        <v>19.731999999999999</v>
      </c>
      <c r="CL8984" s="2">
        <v>18.34</v>
      </c>
      <c r="CM8984" s="2">
        <v>23.458000000000002</v>
      </c>
      <c r="CN8984" s="2">
        <v>976</v>
      </c>
      <c r="CO8984" s="2">
        <v>976</v>
      </c>
      <c r="CP8984" s="2">
        <v>5372</v>
      </c>
      <c r="CQ8984" s="2">
        <v>5372</v>
      </c>
      <c r="CR8984" s="2">
        <v>413.59100000000001</v>
      </c>
      <c r="CS8984" s="1">
        <v>2009</v>
      </c>
    </row>
    <row r="8985" spans="1:97" x14ac:dyDescent="0.2">
      <c r="A8985">
        <v>56036</v>
      </c>
      <c r="B8985" t="s">
        <v>26</v>
      </c>
      <c r="D8985" t="s">
        <v>1260</v>
      </c>
      <c r="E8985" t="s">
        <v>1259</v>
      </c>
      <c r="F8985">
        <v>5571</v>
      </c>
      <c r="G8985" t="s">
        <v>38</v>
      </c>
      <c r="H8985" t="s">
        <v>24</v>
      </c>
      <c r="I8985" t="s">
        <v>55</v>
      </c>
      <c r="K8985">
        <v>22</v>
      </c>
      <c r="L8985">
        <v>1</v>
      </c>
      <c r="M8985" t="s">
        <v>30</v>
      </c>
      <c r="N8985" t="s">
        <v>13</v>
      </c>
      <c r="O8985" t="s">
        <v>1</v>
      </c>
      <c r="P8985" t="s">
        <v>1</v>
      </c>
      <c r="S8985" t="s">
        <v>0</v>
      </c>
      <c r="T8985" s="2">
        <v>0</v>
      </c>
      <c r="U8985" s="2">
        <v>0</v>
      </c>
      <c r="V8985" s="2">
        <v>0</v>
      </c>
      <c r="W8985" s="2">
        <v>0</v>
      </c>
      <c r="X8985" s="2">
        <v>0</v>
      </c>
      <c r="Y8985" s="2">
        <v>0</v>
      </c>
      <c r="Z8985" s="2">
        <v>0</v>
      </c>
      <c r="AA8985" s="2">
        <v>0</v>
      </c>
      <c r="AB8985" s="2">
        <v>0</v>
      </c>
      <c r="AC8985" s="2">
        <v>0</v>
      </c>
      <c r="AD8985" s="2">
        <v>0</v>
      </c>
      <c r="AE8985" s="2">
        <v>0</v>
      </c>
      <c r="AF8985" s="2">
        <v>0</v>
      </c>
      <c r="AG8985" s="2">
        <v>0</v>
      </c>
      <c r="AH8985" s="2">
        <v>0</v>
      </c>
      <c r="AI8985" s="2">
        <v>0</v>
      </c>
      <c r="AJ8985" s="2">
        <v>0</v>
      </c>
      <c r="AK8985" s="2">
        <v>0</v>
      </c>
      <c r="AL8985" s="2">
        <v>0</v>
      </c>
      <c r="AM8985" s="2">
        <v>0</v>
      </c>
      <c r="AN8985" s="2">
        <v>0</v>
      </c>
      <c r="AO8985" s="2">
        <v>0</v>
      </c>
      <c r="AP8985" s="2">
        <v>0</v>
      </c>
      <c r="AQ8985" s="2">
        <v>0</v>
      </c>
      <c r="AR8985" s="3">
        <v>0</v>
      </c>
      <c r="AS8985" s="3">
        <v>0</v>
      </c>
      <c r="AT8985" s="3">
        <v>0</v>
      </c>
      <c r="AU8985" s="3">
        <v>0</v>
      </c>
      <c r="AV8985" s="3">
        <v>0</v>
      </c>
      <c r="AW8985" s="3">
        <v>0</v>
      </c>
      <c r="AX8985" s="3">
        <v>0</v>
      </c>
      <c r="AY8985" s="3">
        <v>0</v>
      </c>
      <c r="AZ8985" s="3">
        <v>0</v>
      </c>
      <c r="BA8985" s="3">
        <v>0</v>
      </c>
      <c r="BB8985" s="3">
        <v>0</v>
      </c>
      <c r="BC8985" s="3">
        <v>0</v>
      </c>
      <c r="BD8985" s="2">
        <v>0</v>
      </c>
      <c r="BE8985" s="2">
        <v>0</v>
      </c>
      <c r="BF8985" s="2">
        <v>0</v>
      </c>
      <c r="BG8985" s="2">
        <v>0</v>
      </c>
      <c r="BH8985" s="2">
        <v>0</v>
      </c>
      <c r="BI8985" s="2">
        <v>0</v>
      </c>
      <c r="BJ8985" s="2">
        <v>0</v>
      </c>
      <c r="BK8985" s="2">
        <v>0</v>
      </c>
      <c r="BL8985" s="2">
        <v>0</v>
      </c>
      <c r="BM8985" s="2">
        <v>0</v>
      </c>
      <c r="BN8985" s="2">
        <v>0</v>
      </c>
      <c r="BO8985" s="2">
        <v>0</v>
      </c>
      <c r="BP8985" s="2">
        <v>0</v>
      </c>
      <c r="BQ8985" s="2">
        <v>0</v>
      </c>
      <c r="BR8985" s="2">
        <v>0</v>
      </c>
      <c r="BS8985" s="2">
        <v>0</v>
      </c>
      <c r="BT8985" s="2">
        <v>0</v>
      </c>
      <c r="BU8985" s="2">
        <v>0</v>
      </c>
      <c r="BV8985" s="2">
        <v>0</v>
      </c>
      <c r="BW8985" s="2">
        <v>0</v>
      </c>
      <c r="BX8985" s="2">
        <v>0</v>
      </c>
      <c r="BY8985" s="2">
        <v>0</v>
      </c>
      <c r="BZ8985" s="2">
        <v>0</v>
      </c>
      <c r="CA8985" s="2">
        <v>0</v>
      </c>
      <c r="CB8985" s="2">
        <v>0</v>
      </c>
      <c r="CC8985" s="2">
        <v>0</v>
      </c>
      <c r="CD8985" s="2">
        <v>0</v>
      </c>
      <c r="CE8985" s="2">
        <v>0</v>
      </c>
      <c r="CF8985" s="2">
        <v>0</v>
      </c>
      <c r="CG8985" s="2">
        <v>0</v>
      </c>
      <c r="CH8985" s="2">
        <v>0</v>
      </c>
      <c r="CI8985" s="2">
        <v>0</v>
      </c>
      <c r="CJ8985" s="2">
        <v>0</v>
      </c>
      <c r="CK8985" s="2">
        <v>0</v>
      </c>
      <c r="CL8985" s="2">
        <v>0</v>
      </c>
      <c r="CM8985" s="2">
        <v>0</v>
      </c>
      <c r="CN8985" s="2">
        <v>0</v>
      </c>
      <c r="CO8985" s="2">
        <v>0</v>
      </c>
      <c r="CP8985" s="2">
        <v>0</v>
      </c>
      <c r="CQ8985" s="2">
        <v>0</v>
      </c>
      <c r="CR8985" s="2">
        <v>0</v>
      </c>
      <c r="CS8985" s="1">
        <v>2009</v>
      </c>
    </row>
    <row r="8986" spans="1:97" x14ac:dyDescent="0.2">
      <c r="A8986">
        <v>56036</v>
      </c>
      <c r="B8986" t="s">
        <v>26</v>
      </c>
      <c r="D8986" t="s">
        <v>1260</v>
      </c>
      <c r="E8986" t="s">
        <v>1259</v>
      </c>
      <c r="F8986">
        <v>5571</v>
      </c>
      <c r="G8986" t="s">
        <v>38</v>
      </c>
      <c r="H8986" t="s">
        <v>24</v>
      </c>
      <c r="I8986" t="s">
        <v>55</v>
      </c>
      <c r="K8986">
        <v>22</v>
      </c>
      <c r="L8986">
        <v>1</v>
      </c>
      <c r="M8986" t="s">
        <v>30</v>
      </c>
      <c r="N8986" t="s">
        <v>13</v>
      </c>
      <c r="O8986" t="s">
        <v>18</v>
      </c>
      <c r="P8986" t="s">
        <v>17</v>
      </c>
      <c r="S8986" t="s">
        <v>16</v>
      </c>
      <c r="T8986" s="2">
        <v>45700</v>
      </c>
      <c r="U8986" s="2">
        <v>55249</v>
      </c>
      <c r="V8986" s="2">
        <v>59966</v>
      </c>
      <c r="W8986" s="2">
        <v>54446</v>
      </c>
      <c r="X8986" s="2">
        <v>57362</v>
      </c>
      <c r="Y8986" s="2">
        <v>61051</v>
      </c>
      <c r="Z8986" s="2">
        <v>62815</v>
      </c>
      <c r="AA8986" s="2">
        <v>55750</v>
      </c>
      <c r="AB8986" s="2">
        <v>58567</v>
      </c>
      <c r="AC8986" s="2">
        <v>60133</v>
      </c>
      <c r="AD8986" s="2">
        <v>57671</v>
      </c>
      <c r="AE8986" s="2">
        <v>60264</v>
      </c>
      <c r="AF8986" s="2">
        <v>45700</v>
      </c>
      <c r="AG8986" s="2">
        <v>55249</v>
      </c>
      <c r="AH8986" s="2">
        <v>59966</v>
      </c>
      <c r="AI8986" s="2">
        <v>54446</v>
      </c>
      <c r="AJ8986" s="2">
        <v>57362</v>
      </c>
      <c r="AK8986" s="2">
        <v>61051</v>
      </c>
      <c r="AL8986" s="2">
        <v>62815</v>
      </c>
      <c r="AM8986" s="2">
        <v>55750</v>
      </c>
      <c r="AN8986" s="2">
        <v>58567</v>
      </c>
      <c r="AO8986" s="2">
        <v>60133</v>
      </c>
      <c r="AP8986" s="2">
        <v>57671</v>
      </c>
      <c r="AQ8986" s="2">
        <v>60264</v>
      </c>
      <c r="AR8986" s="3">
        <v>0.65</v>
      </c>
      <c r="AS8986" s="3">
        <v>0.65</v>
      </c>
      <c r="AT8986" s="3">
        <v>0.65</v>
      </c>
      <c r="AU8986" s="3">
        <v>0.65</v>
      </c>
      <c r="AV8986" s="3">
        <v>0.65</v>
      </c>
      <c r="AW8986" s="3">
        <v>0.65</v>
      </c>
      <c r="AX8986" s="3">
        <v>0.65</v>
      </c>
      <c r="AY8986" s="3">
        <v>0.65</v>
      </c>
      <c r="AZ8986" s="3">
        <v>0.65</v>
      </c>
      <c r="BA8986" s="3">
        <v>0.65</v>
      </c>
      <c r="BB8986" s="3">
        <v>0.65</v>
      </c>
      <c r="BC8986" s="3">
        <v>0.65</v>
      </c>
      <c r="BD8986" s="2">
        <v>29705</v>
      </c>
      <c r="BE8986" s="2">
        <v>35912</v>
      </c>
      <c r="BF8986" s="2">
        <v>38978</v>
      </c>
      <c r="BG8986" s="2">
        <v>35390</v>
      </c>
      <c r="BH8986" s="2">
        <v>37285</v>
      </c>
      <c r="BI8986" s="2">
        <v>39683</v>
      </c>
      <c r="BJ8986" s="2">
        <v>40830</v>
      </c>
      <c r="BK8986" s="2">
        <v>36238</v>
      </c>
      <c r="BL8986" s="2">
        <v>38069</v>
      </c>
      <c r="BM8986" s="2">
        <v>39086</v>
      </c>
      <c r="BN8986" s="2">
        <v>37486</v>
      </c>
      <c r="BO8986" s="2">
        <v>39172</v>
      </c>
      <c r="BP8986" s="2">
        <v>29705</v>
      </c>
      <c r="BQ8986" s="2">
        <v>35912</v>
      </c>
      <c r="BR8986" s="2">
        <v>38978</v>
      </c>
      <c r="BS8986" s="2">
        <v>35390</v>
      </c>
      <c r="BT8986" s="2">
        <v>37285</v>
      </c>
      <c r="BU8986" s="2">
        <v>39683</v>
      </c>
      <c r="BV8986" s="2">
        <v>40830</v>
      </c>
      <c r="BW8986" s="2">
        <v>36238</v>
      </c>
      <c r="BX8986" s="2">
        <v>38069</v>
      </c>
      <c r="BY8986" s="2">
        <v>39086</v>
      </c>
      <c r="BZ8986" s="2">
        <v>37486</v>
      </c>
      <c r="CA8986" s="2">
        <v>39172</v>
      </c>
      <c r="CB8986" s="2">
        <v>2288.7159999999999</v>
      </c>
      <c r="CC8986" s="2">
        <v>2766.9160000000002</v>
      </c>
      <c r="CD8986" s="2">
        <v>3003.16</v>
      </c>
      <c r="CE8986" s="2">
        <v>2726.7220000000002</v>
      </c>
      <c r="CF8986" s="2">
        <v>2872.72</v>
      </c>
      <c r="CG8986" s="2">
        <v>3057.47</v>
      </c>
      <c r="CH8986" s="2">
        <v>3145.8120000000004</v>
      </c>
      <c r="CI8986" s="2">
        <v>2792.0260000000003</v>
      </c>
      <c r="CJ8986" s="2">
        <v>2933.0770000000002</v>
      </c>
      <c r="CK8986" s="2">
        <v>3011.529</v>
      </c>
      <c r="CL8986" s="2">
        <v>2888.192</v>
      </c>
      <c r="CM8986" s="2">
        <v>3018.069</v>
      </c>
      <c r="CN8986" s="2">
        <v>688974</v>
      </c>
      <c r="CO8986" s="2">
        <v>688974</v>
      </c>
      <c r="CP8986" s="2">
        <v>447834</v>
      </c>
      <c r="CQ8986" s="2">
        <v>447834</v>
      </c>
      <c r="CR8986" s="2">
        <v>34504.409</v>
      </c>
      <c r="CS8986" s="1">
        <v>2009</v>
      </c>
    </row>
    <row r="8987" spans="1:97" x14ac:dyDescent="0.2">
      <c r="A8987">
        <v>56037</v>
      </c>
      <c r="B8987" t="s">
        <v>7</v>
      </c>
      <c r="D8987" t="s">
        <v>1258</v>
      </c>
      <c r="E8987" t="s">
        <v>1257</v>
      </c>
      <c r="F8987">
        <v>55755</v>
      </c>
      <c r="G8987" t="s">
        <v>99</v>
      </c>
      <c r="H8987" t="s">
        <v>14</v>
      </c>
      <c r="I8987" t="s">
        <v>51</v>
      </c>
      <c r="K8987">
        <v>327</v>
      </c>
      <c r="L8987">
        <v>7</v>
      </c>
      <c r="M8987" t="s">
        <v>3</v>
      </c>
      <c r="N8987" t="s">
        <v>41</v>
      </c>
      <c r="O8987" t="s">
        <v>435</v>
      </c>
      <c r="P8987" t="s">
        <v>434</v>
      </c>
      <c r="S8987" t="s">
        <v>112</v>
      </c>
      <c r="T8987" s="2">
        <v>0</v>
      </c>
      <c r="U8987" s="2">
        <v>0</v>
      </c>
      <c r="V8987" s="2">
        <v>0</v>
      </c>
      <c r="W8987" s="2">
        <v>0</v>
      </c>
      <c r="X8987" s="2">
        <v>0</v>
      </c>
      <c r="Y8987" s="2">
        <v>0</v>
      </c>
      <c r="Z8987" s="2">
        <v>0</v>
      </c>
      <c r="AA8987" s="2">
        <v>0</v>
      </c>
      <c r="AB8987" s="2">
        <v>0</v>
      </c>
      <c r="AC8987" s="2">
        <v>0</v>
      </c>
      <c r="AD8987" s="2">
        <v>0</v>
      </c>
      <c r="AE8987" s="2">
        <v>0</v>
      </c>
      <c r="AF8987" s="2">
        <v>0</v>
      </c>
      <c r="AG8987" s="2">
        <v>0</v>
      </c>
      <c r="AH8987" s="2">
        <v>0</v>
      </c>
      <c r="AI8987" s="2">
        <v>0</v>
      </c>
      <c r="AJ8987" s="2">
        <v>0</v>
      </c>
      <c r="AK8987" s="2">
        <v>0</v>
      </c>
      <c r="AL8987" s="2">
        <v>0</v>
      </c>
      <c r="AM8987" s="2">
        <v>0</v>
      </c>
      <c r="AN8987" s="2">
        <v>0</v>
      </c>
      <c r="AO8987" s="2">
        <v>0</v>
      </c>
      <c r="AP8987" s="2">
        <v>0</v>
      </c>
      <c r="AQ8987" s="2">
        <v>0</v>
      </c>
      <c r="AR8987" s="3">
        <v>0</v>
      </c>
      <c r="AS8987" s="3">
        <v>0</v>
      </c>
      <c r="AT8987" s="3">
        <v>0</v>
      </c>
      <c r="AU8987" s="3">
        <v>0</v>
      </c>
      <c r="AV8987" s="3">
        <v>0</v>
      </c>
      <c r="AW8987" s="3">
        <v>0</v>
      </c>
      <c r="AX8987" s="3">
        <v>0</v>
      </c>
      <c r="AY8987" s="3">
        <v>0</v>
      </c>
      <c r="AZ8987" s="3">
        <v>0</v>
      </c>
      <c r="BA8987" s="3">
        <v>0</v>
      </c>
      <c r="BB8987" s="3">
        <v>0</v>
      </c>
      <c r="BC8987" s="3">
        <v>0</v>
      </c>
      <c r="BD8987" s="2">
        <v>0</v>
      </c>
      <c r="BE8987" s="2">
        <v>0</v>
      </c>
      <c r="BF8987" s="2">
        <v>0</v>
      </c>
      <c r="BG8987" s="2">
        <v>0</v>
      </c>
      <c r="BH8987" s="2">
        <v>0</v>
      </c>
      <c r="BI8987" s="2">
        <v>0</v>
      </c>
      <c r="BJ8987" s="2">
        <v>0</v>
      </c>
      <c r="BK8987" s="2">
        <v>0</v>
      </c>
      <c r="BL8987" s="2">
        <v>0</v>
      </c>
      <c r="BM8987" s="2">
        <v>0</v>
      </c>
      <c r="BN8987" s="2">
        <v>0</v>
      </c>
      <c r="BO8987" s="2">
        <v>0</v>
      </c>
      <c r="BP8987" s="2">
        <v>0</v>
      </c>
      <c r="BQ8987" s="2">
        <v>0</v>
      </c>
      <c r="BR8987" s="2">
        <v>0</v>
      </c>
      <c r="BS8987" s="2">
        <v>0</v>
      </c>
      <c r="BT8987" s="2">
        <v>0</v>
      </c>
      <c r="BU8987" s="2">
        <v>0</v>
      </c>
      <c r="BV8987" s="2">
        <v>0</v>
      </c>
      <c r="BW8987" s="2">
        <v>0</v>
      </c>
      <c r="BX8987" s="2">
        <v>0</v>
      </c>
      <c r="BY8987" s="2">
        <v>0</v>
      </c>
      <c r="BZ8987" s="2">
        <v>0</v>
      </c>
      <c r="CA8987" s="2">
        <v>0</v>
      </c>
      <c r="CB8987" s="2">
        <v>0</v>
      </c>
      <c r="CC8987" s="2">
        <v>0</v>
      </c>
      <c r="CD8987" s="2">
        <v>0</v>
      </c>
      <c r="CE8987" s="2">
        <v>0</v>
      </c>
      <c r="CF8987" s="2">
        <v>0</v>
      </c>
      <c r="CG8987" s="2">
        <v>0</v>
      </c>
      <c r="CH8987" s="2">
        <v>0</v>
      </c>
      <c r="CI8987" s="2">
        <v>0</v>
      </c>
      <c r="CJ8987" s="2">
        <v>0</v>
      </c>
      <c r="CK8987" s="2">
        <v>0</v>
      </c>
      <c r="CL8987" s="2">
        <v>0</v>
      </c>
      <c r="CM8987" s="2">
        <v>0</v>
      </c>
      <c r="CN8987" s="2">
        <v>0</v>
      </c>
      <c r="CO8987" s="2">
        <v>0</v>
      </c>
      <c r="CP8987" s="2">
        <v>0</v>
      </c>
      <c r="CQ8987" s="2">
        <v>0</v>
      </c>
      <c r="CR8987" s="2">
        <v>0</v>
      </c>
      <c r="CS8987" s="1">
        <v>2009</v>
      </c>
    </row>
    <row r="8988" spans="1:97" x14ac:dyDescent="0.2">
      <c r="A8988">
        <v>56037</v>
      </c>
      <c r="B8988" t="s">
        <v>7</v>
      </c>
      <c r="D8988" t="s">
        <v>1258</v>
      </c>
      <c r="E8988" t="s">
        <v>1257</v>
      </c>
      <c r="F8988">
        <v>55755</v>
      </c>
      <c r="G8988" t="s">
        <v>99</v>
      </c>
      <c r="H8988" t="s">
        <v>14</v>
      </c>
      <c r="I8988" t="s">
        <v>51</v>
      </c>
      <c r="K8988">
        <v>327</v>
      </c>
      <c r="L8988">
        <v>7</v>
      </c>
      <c r="M8988" t="s">
        <v>3</v>
      </c>
      <c r="N8988" t="s">
        <v>41</v>
      </c>
      <c r="O8988" t="s">
        <v>1</v>
      </c>
      <c r="P8988" t="s">
        <v>1</v>
      </c>
      <c r="S8988" t="s">
        <v>0</v>
      </c>
      <c r="T8988" s="2">
        <v>94</v>
      </c>
      <c r="U8988" s="2">
        <v>71</v>
      </c>
      <c r="V8988" s="2">
        <v>69</v>
      </c>
      <c r="W8988" s="2">
        <v>85</v>
      </c>
      <c r="X8988" s="2">
        <v>44</v>
      </c>
      <c r="Y8988" s="2">
        <v>76</v>
      </c>
      <c r="Z8988" s="2">
        <v>40</v>
      </c>
      <c r="AA8988" s="2">
        <v>85</v>
      </c>
      <c r="AB8988" s="2">
        <v>75</v>
      </c>
      <c r="AC8988" s="2">
        <v>56</v>
      </c>
      <c r="AD8988" s="2">
        <v>55</v>
      </c>
      <c r="AE8988" s="2">
        <v>73</v>
      </c>
      <c r="AF8988" s="2">
        <v>26</v>
      </c>
      <c r="AG8988" s="2">
        <v>19</v>
      </c>
      <c r="AH8988" s="2">
        <v>19</v>
      </c>
      <c r="AI8988" s="2">
        <v>23</v>
      </c>
      <c r="AJ8988" s="2">
        <v>13</v>
      </c>
      <c r="AK8988" s="2">
        <v>21</v>
      </c>
      <c r="AL8988" s="2">
        <v>12</v>
      </c>
      <c r="AM8988" s="2">
        <v>24</v>
      </c>
      <c r="AN8988" s="2">
        <v>20</v>
      </c>
      <c r="AO8988" s="2">
        <v>15</v>
      </c>
      <c r="AP8988" s="2">
        <v>15</v>
      </c>
      <c r="AQ8988" s="2">
        <v>20</v>
      </c>
      <c r="AR8988" s="3">
        <v>1.04</v>
      </c>
      <c r="AS8988" s="3">
        <v>1.04</v>
      </c>
      <c r="AT8988" s="3">
        <v>1.04</v>
      </c>
      <c r="AU8988" s="3">
        <v>1.04</v>
      </c>
      <c r="AV8988" s="3">
        <v>1.04</v>
      </c>
      <c r="AW8988" s="3">
        <v>1.04</v>
      </c>
      <c r="AX8988" s="3">
        <v>1.04</v>
      </c>
      <c r="AY8988" s="3">
        <v>1.04</v>
      </c>
      <c r="AZ8988" s="3">
        <v>1.04</v>
      </c>
      <c r="BA8988" s="3">
        <v>1.04</v>
      </c>
      <c r="BB8988" s="3">
        <v>1.04</v>
      </c>
      <c r="BC8988" s="3">
        <v>1.04</v>
      </c>
      <c r="BD8988" s="2">
        <v>98</v>
      </c>
      <c r="BE8988" s="2">
        <v>74</v>
      </c>
      <c r="BF8988" s="2">
        <v>72</v>
      </c>
      <c r="BG8988" s="2">
        <v>88</v>
      </c>
      <c r="BH8988" s="2">
        <v>46</v>
      </c>
      <c r="BI8988" s="2">
        <v>79</v>
      </c>
      <c r="BJ8988" s="2">
        <v>42</v>
      </c>
      <c r="BK8988" s="2">
        <v>88</v>
      </c>
      <c r="BL8988" s="2">
        <v>78</v>
      </c>
      <c r="BM8988" s="2">
        <v>58</v>
      </c>
      <c r="BN8988" s="2">
        <v>57</v>
      </c>
      <c r="BO8988" s="2">
        <v>76</v>
      </c>
      <c r="BP8988" s="2">
        <v>27</v>
      </c>
      <c r="BQ8988" s="2">
        <v>20</v>
      </c>
      <c r="BR8988" s="2">
        <v>20</v>
      </c>
      <c r="BS8988" s="2">
        <v>24</v>
      </c>
      <c r="BT8988" s="2">
        <v>13</v>
      </c>
      <c r="BU8988" s="2">
        <v>22</v>
      </c>
      <c r="BV8988" s="2">
        <v>12</v>
      </c>
      <c r="BW8988" s="2">
        <v>25</v>
      </c>
      <c r="BX8988" s="2">
        <v>21</v>
      </c>
      <c r="BY8988" s="2">
        <v>16</v>
      </c>
      <c r="BZ8988" s="2">
        <v>16</v>
      </c>
      <c r="CA8988" s="2">
        <v>21</v>
      </c>
      <c r="CB8988" s="2">
        <v>5.59</v>
      </c>
      <c r="CC8988" s="2">
        <v>4.2460000000000004</v>
      </c>
      <c r="CD8988" s="2">
        <v>4.12</v>
      </c>
      <c r="CE8988" s="2">
        <v>5.0640000000000001</v>
      </c>
      <c r="CF8988" s="2">
        <v>2.625</v>
      </c>
      <c r="CG8988" s="2">
        <v>4.5609999999999999</v>
      </c>
      <c r="CH8988" s="2">
        <v>2.3980000000000001</v>
      </c>
      <c r="CI8988" s="2">
        <v>5.101</v>
      </c>
      <c r="CJ8988" s="2">
        <v>4.4610000000000003</v>
      </c>
      <c r="CK8988" s="2">
        <v>3.3560000000000003</v>
      </c>
      <c r="CL8988" s="2">
        <v>3.27</v>
      </c>
      <c r="CM8988" s="2">
        <v>4.3740000000000006</v>
      </c>
      <c r="CN8988" s="2">
        <v>823</v>
      </c>
      <c r="CO8988" s="2">
        <v>227</v>
      </c>
      <c r="CP8988" s="2">
        <v>856</v>
      </c>
      <c r="CQ8988" s="2">
        <v>237</v>
      </c>
      <c r="CR8988" s="2">
        <v>49.166000000000004</v>
      </c>
      <c r="CS8988" s="1">
        <v>2009</v>
      </c>
    </row>
    <row r="8989" spans="1:97" x14ac:dyDescent="0.2">
      <c r="A8989">
        <v>56037</v>
      </c>
      <c r="B8989" t="s">
        <v>7</v>
      </c>
      <c r="D8989" t="s">
        <v>1258</v>
      </c>
      <c r="E8989" t="s">
        <v>1257</v>
      </c>
      <c r="F8989">
        <v>55755</v>
      </c>
      <c r="G8989" t="s">
        <v>99</v>
      </c>
      <c r="H8989" t="s">
        <v>14</v>
      </c>
      <c r="I8989" t="s">
        <v>51</v>
      </c>
      <c r="K8989">
        <v>327</v>
      </c>
      <c r="L8989">
        <v>7</v>
      </c>
      <c r="M8989" t="s">
        <v>3</v>
      </c>
      <c r="N8989" t="s">
        <v>41</v>
      </c>
      <c r="O8989" t="s">
        <v>113</v>
      </c>
      <c r="P8989" t="s">
        <v>17</v>
      </c>
      <c r="S8989" t="s">
        <v>112</v>
      </c>
      <c r="T8989" s="2">
        <v>3837</v>
      </c>
      <c r="U8989" s="2">
        <v>3001</v>
      </c>
      <c r="V8989" s="2">
        <v>4164</v>
      </c>
      <c r="W8989" s="2">
        <v>3781</v>
      </c>
      <c r="X8989" s="2">
        <v>3639</v>
      </c>
      <c r="Y8989" s="2">
        <v>4133</v>
      </c>
      <c r="Z8989" s="2">
        <v>3806</v>
      </c>
      <c r="AA8989" s="2">
        <v>3487</v>
      </c>
      <c r="AB8989" s="2">
        <v>3957</v>
      </c>
      <c r="AC8989" s="2">
        <v>1568</v>
      </c>
      <c r="AD8989" s="2">
        <v>4182</v>
      </c>
      <c r="AE8989" s="2">
        <v>3484</v>
      </c>
      <c r="AF8989" s="2">
        <v>1060</v>
      </c>
      <c r="AG8989" s="2">
        <v>829</v>
      </c>
      <c r="AH8989" s="2">
        <v>1150</v>
      </c>
      <c r="AI8989" s="2">
        <v>1044</v>
      </c>
      <c r="AJ8989" s="2">
        <v>1005</v>
      </c>
      <c r="AK8989" s="2">
        <v>1142</v>
      </c>
      <c r="AL8989" s="2">
        <v>1051</v>
      </c>
      <c r="AM8989" s="2">
        <v>963</v>
      </c>
      <c r="AN8989" s="2">
        <v>1093</v>
      </c>
      <c r="AO8989" s="2">
        <v>433</v>
      </c>
      <c r="AP8989" s="2">
        <v>1155</v>
      </c>
      <c r="AQ8989" s="2">
        <v>962</v>
      </c>
      <c r="AR8989" s="3">
        <v>7.5</v>
      </c>
      <c r="AS8989" s="3">
        <v>7.5</v>
      </c>
      <c r="AT8989" s="3">
        <v>7.5</v>
      </c>
      <c r="AU8989" s="3">
        <v>7.5</v>
      </c>
      <c r="AV8989" s="3">
        <v>7.5</v>
      </c>
      <c r="AW8989" s="3">
        <v>7.5</v>
      </c>
      <c r="AX8989" s="3">
        <v>7.5</v>
      </c>
      <c r="AY8989" s="3">
        <v>7.5</v>
      </c>
      <c r="AZ8989" s="3">
        <v>7.5</v>
      </c>
      <c r="BA8989" s="3">
        <v>7.5</v>
      </c>
      <c r="BB8989" s="3">
        <v>7.5</v>
      </c>
      <c r="BC8989" s="3">
        <v>7.5</v>
      </c>
      <c r="BD8989" s="2">
        <v>28778</v>
      </c>
      <c r="BE8989" s="2">
        <v>22508</v>
      </c>
      <c r="BF8989" s="2">
        <v>31230</v>
      </c>
      <c r="BG8989" s="2">
        <v>28358</v>
      </c>
      <c r="BH8989" s="2">
        <v>27293</v>
      </c>
      <c r="BI8989" s="2">
        <v>30998</v>
      </c>
      <c r="BJ8989" s="2">
        <v>28545</v>
      </c>
      <c r="BK8989" s="2">
        <v>26153</v>
      </c>
      <c r="BL8989" s="2">
        <v>29678</v>
      </c>
      <c r="BM8989" s="2">
        <v>11760</v>
      </c>
      <c r="BN8989" s="2">
        <v>31365</v>
      </c>
      <c r="BO8989" s="2">
        <v>26130</v>
      </c>
      <c r="BP8989" s="2">
        <v>7947</v>
      </c>
      <c r="BQ8989" s="2">
        <v>6216</v>
      </c>
      <c r="BR8989" s="2">
        <v>8624</v>
      </c>
      <c r="BS8989" s="2">
        <v>7832</v>
      </c>
      <c r="BT8989" s="2">
        <v>7538</v>
      </c>
      <c r="BU8989" s="2">
        <v>8562</v>
      </c>
      <c r="BV8989" s="2">
        <v>7884</v>
      </c>
      <c r="BW8989" s="2">
        <v>7224</v>
      </c>
      <c r="BX8989" s="2">
        <v>8196</v>
      </c>
      <c r="BY8989" s="2">
        <v>3247</v>
      </c>
      <c r="BZ8989" s="2">
        <v>8663</v>
      </c>
      <c r="CA8989" s="2">
        <v>7218</v>
      </c>
      <c r="CB8989" s="2">
        <v>1652.864</v>
      </c>
      <c r="CC8989" s="2">
        <v>1292.8040000000001</v>
      </c>
      <c r="CD8989" s="2">
        <v>1793.702</v>
      </c>
      <c r="CE8989" s="2">
        <v>1628.8320000000001</v>
      </c>
      <c r="CF8989" s="2">
        <v>1567.787</v>
      </c>
      <c r="CG8989" s="2">
        <v>1780.702</v>
      </c>
      <c r="CH8989" s="2">
        <v>1639.8050000000001</v>
      </c>
      <c r="CI8989" s="2">
        <v>1502.364</v>
      </c>
      <c r="CJ8989" s="2">
        <v>1704.7260000000001</v>
      </c>
      <c r="CK8989" s="2">
        <v>675.40499999999997</v>
      </c>
      <c r="CL8989" s="2">
        <v>1801.7149999999999</v>
      </c>
      <c r="CM8989" s="2">
        <v>1501.1480000000001</v>
      </c>
      <c r="CN8989" s="2">
        <v>43039</v>
      </c>
      <c r="CO8989" s="2">
        <v>11887</v>
      </c>
      <c r="CP8989" s="2">
        <v>322796</v>
      </c>
      <c r="CQ8989" s="2">
        <v>89151</v>
      </c>
      <c r="CR8989" s="2">
        <v>18541.853999999999</v>
      </c>
      <c r="CS8989" s="1">
        <v>2009</v>
      </c>
    </row>
    <row r="8990" spans="1:97" x14ac:dyDescent="0.2">
      <c r="A8990">
        <v>56038</v>
      </c>
      <c r="B8990" t="s">
        <v>7</v>
      </c>
      <c r="D8990" t="s">
        <v>1256</v>
      </c>
      <c r="E8990" t="s">
        <v>1255</v>
      </c>
      <c r="F8990">
        <v>19165</v>
      </c>
      <c r="G8990" t="s">
        <v>556</v>
      </c>
      <c r="H8990" t="s">
        <v>93</v>
      </c>
      <c r="I8990" t="s">
        <v>51</v>
      </c>
      <c r="K8990">
        <v>22</v>
      </c>
      <c r="L8990">
        <v>3</v>
      </c>
      <c r="M8990" t="s">
        <v>19</v>
      </c>
      <c r="N8990" t="s">
        <v>2</v>
      </c>
      <c r="O8990" t="s">
        <v>85</v>
      </c>
      <c r="P8990" t="s">
        <v>85</v>
      </c>
      <c r="S8990" t="s">
        <v>11</v>
      </c>
      <c r="T8990" s="2">
        <v>0</v>
      </c>
      <c r="U8990" s="2">
        <v>0</v>
      </c>
      <c r="V8990" s="2">
        <v>0</v>
      </c>
      <c r="W8990" s="2">
        <v>0</v>
      </c>
      <c r="X8990" s="2">
        <v>0</v>
      </c>
      <c r="Y8990" s="2">
        <v>0</v>
      </c>
      <c r="Z8990" s="2">
        <v>0</v>
      </c>
      <c r="AA8990" s="2">
        <v>0</v>
      </c>
      <c r="AB8990" s="2">
        <v>0</v>
      </c>
      <c r="AC8990" s="2">
        <v>0</v>
      </c>
      <c r="AD8990" s="2">
        <v>0</v>
      </c>
      <c r="AE8990" s="2">
        <v>0</v>
      </c>
      <c r="AF8990" s="2">
        <v>0</v>
      </c>
      <c r="AG8990" s="2">
        <v>0</v>
      </c>
      <c r="AH8990" s="2">
        <v>0</v>
      </c>
      <c r="AI8990" s="2">
        <v>0</v>
      </c>
      <c r="AJ8990" s="2">
        <v>0</v>
      </c>
      <c r="AK8990" s="2">
        <v>0</v>
      </c>
      <c r="AL8990" s="2">
        <v>0</v>
      </c>
      <c r="AM8990" s="2">
        <v>0</v>
      </c>
      <c r="AN8990" s="2">
        <v>0</v>
      </c>
      <c r="AO8990" s="2">
        <v>0</v>
      </c>
      <c r="AP8990" s="2">
        <v>0</v>
      </c>
      <c r="AQ8990" s="2">
        <v>0</v>
      </c>
      <c r="AR8990" s="3">
        <v>0</v>
      </c>
      <c r="AS8990" s="3">
        <v>0</v>
      </c>
      <c r="AT8990" s="3">
        <v>0</v>
      </c>
      <c r="AU8990" s="3">
        <v>0</v>
      </c>
      <c r="AV8990" s="3">
        <v>0</v>
      </c>
      <c r="AW8990" s="3">
        <v>0</v>
      </c>
      <c r="AX8990" s="3">
        <v>0</v>
      </c>
      <c r="AY8990" s="3">
        <v>0</v>
      </c>
      <c r="AZ8990" s="3">
        <v>0</v>
      </c>
      <c r="BA8990" s="3">
        <v>0</v>
      </c>
      <c r="BB8990" s="3">
        <v>0</v>
      </c>
      <c r="BC8990" s="3">
        <v>0</v>
      </c>
      <c r="BD8990" s="2">
        <v>0</v>
      </c>
      <c r="BE8990" s="2">
        <v>0</v>
      </c>
      <c r="BF8990" s="2">
        <v>0</v>
      </c>
      <c r="BG8990" s="2">
        <v>0</v>
      </c>
      <c r="BH8990" s="2">
        <v>0</v>
      </c>
      <c r="BI8990" s="2">
        <v>0</v>
      </c>
      <c r="BJ8990" s="2">
        <v>0</v>
      </c>
      <c r="BK8990" s="2">
        <v>0</v>
      </c>
      <c r="BL8990" s="2">
        <v>0</v>
      </c>
      <c r="BM8990" s="2">
        <v>0</v>
      </c>
      <c r="BN8990" s="2">
        <v>0</v>
      </c>
      <c r="BO8990" s="2">
        <v>0</v>
      </c>
      <c r="BP8990" s="2">
        <v>0</v>
      </c>
      <c r="BQ8990" s="2">
        <v>0</v>
      </c>
      <c r="BR8990" s="2">
        <v>0</v>
      </c>
      <c r="BS8990" s="2">
        <v>0</v>
      </c>
      <c r="BT8990" s="2">
        <v>0</v>
      </c>
      <c r="BU8990" s="2">
        <v>0</v>
      </c>
      <c r="BV8990" s="2">
        <v>0</v>
      </c>
      <c r="BW8990" s="2">
        <v>0</v>
      </c>
      <c r="BX8990" s="2">
        <v>0</v>
      </c>
      <c r="BY8990" s="2">
        <v>0</v>
      </c>
      <c r="BZ8990" s="2">
        <v>0</v>
      </c>
      <c r="CA8990" s="2">
        <v>0</v>
      </c>
      <c r="CB8990" s="2">
        <v>0</v>
      </c>
      <c r="CC8990" s="2">
        <v>0</v>
      </c>
      <c r="CD8990" s="2">
        <v>0</v>
      </c>
      <c r="CE8990" s="2">
        <v>0</v>
      </c>
      <c r="CF8990" s="2">
        <v>0</v>
      </c>
      <c r="CG8990" s="2">
        <v>0</v>
      </c>
      <c r="CH8990" s="2">
        <v>0</v>
      </c>
      <c r="CI8990" s="2">
        <v>0</v>
      </c>
      <c r="CJ8990" s="2">
        <v>0</v>
      </c>
      <c r="CK8990" s="2">
        <v>0</v>
      </c>
      <c r="CL8990" s="2">
        <v>0</v>
      </c>
      <c r="CM8990" s="2">
        <v>0</v>
      </c>
      <c r="CN8990" s="2">
        <v>0</v>
      </c>
      <c r="CO8990" s="2">
        <v>0</v>
      </c>
      <c r="CP8990" s="2">
        <v>0</v>
      </c>
      <c r="CQ8990" s="2">
        <v>0</v>
      </c>
      <c r="CR8990" s="2">
        <v>0</v>
      </c>
      <c r="CS8990" s="1">
        <v>2009</v>
      </c>
    </row>
    <row r="8991" spans="1:97" x14ac:dyDescent="0.2">
      <c r="A8991">
        <v>56038</v>
      </c>
      <c r="B8991" t="s">
        <v>7</v>
      </c>
      <c r="D8991" t="s">
        <v>1256</v>
      </c>
      <c r="E8991" t="s">
        <v>1255</v>
      </c>
      <c r="F8991">
        <v>19165</v>
      </c>
      <c r="G8991" t="s">
        <v>556</v>
      </c>
      <c r="H8991" t="s">
        <v>93</v>
      </c>
      <c r="I8991" t="s">
        <v>51</v>
      </c>
      <c r="K8991">
        <v>22</v>
      </c>
      <c r="L8991">
        <v>3</v>
      </c>
      <c r="M8991" t="s">
        <v>19</v>
      </c>
      <c r="N8991" t="s">
        <v>2</v>
      </c>
      <c r="O8991" t="s">
        <v>1</v>
      </c>
      <c r="P8991" t="s">
        <v>1</v>
      </c>
      <c r="S8991" t="s">
        <v>0</v>
      </c>
      <c r="T8991" s="2">
        <v>177762</v>
      </c>
      <c r="U8991" s="2">
        <v>125086</v>
      </c>
      <c r="V8991" s="2">
        <v>185647</v>
      </c>
      <c r="W8991" s="2">
        <v>98759</v>
      </c>
      <c r="X8991" s="2">
        <v>68989</v>
      </c>
      <c r="Y8991" s="2">
        <v>179565</v>
      </c>
      <c r="Z8991" s="2">
        <v>279928</v>
      </c>
      <c r="AA8991" s="2">
        <v>560179</v>
      </c>
      <c r="AB8991" s="2">
        <v>236390</v>
      </c>
      <c r="AC8991" s="2">
        <v>114236</v>
      </c>
      <c r="AD8991" s="2">
        <v>74030</v>
      </c>
      <c r="AE8991" s="2">
        <v>138429</v>
      </c>
      <c r="AF8991" s="2">
        <v>83815</v>
      </c>
      <c r="AG8991" s="2">
        <v>58978</v>
      </c>
      <c r="AH8991" s="2">
        <v>87533</v>
      </c>
      <c r="AI8991" s="2">
        <v>46565</v>
      </c>
      <c r="AJ8991" s="2">
        <v>32529</v>
      </c>
      <c r="AK8991" s="2">
        <v>84666</v>
      </c>
      <c r="AL8991" s="2">
        <v>131987</v>
      </c>
      <c r="AM8991" s="2">
        <v>264127</v>
      </c>
      <c r="AN8991" s="2">
        <v>111459</v>
      </c>
      <c r="AO8991" s="2">
        <v>53863</v>
      </c>
      <c r="AP8991" s="2">
        <v>34906</v>
      </c>
      <c r="AQ8991" s="2">
        <v>65270</v>
      </c>
      <c r="AR8991" s="3">
        <v>1.05</v>
      </c>
      <c r="AS8991" s="3">
        <v>1.05</v>
      </c>
      <c r="AT8991" s="3">
        <v>1.05</v>
      </c>
      <c r="AU8991" s="3">
        <v>1.05</v>
      </c>
      <c r="AV8991" s="3">
        <v>1.05</v>
      </c>
      <c r="AW8991" s="3">
        <v>1.05</v>
      </c>
      <c r="AX8991" s="3">
        <v>1.05</v>
      </c>
      <c r="AY8991" s="3">
        <v>1.05</v>
      </c>
      <c r="AZ8991" s="3">
        <v>1.05</v>
      </c>
      <c r="BA8991" s="3">
        <v>1.05</v>
      </c>
      <c r="BB8991" s="3">
        <v>1.05</v>
      </c>
      <c r="BC8991" s="3">
        <v>1.05</v>
      </c>
      <c r="BD8991" s="2">
        <v>186650</v>
      </c>
      <c r="BE8991" s="2">
        <v>131340</v>
      </c>
      <c r="BF8991" s="2">
        <v>194929</v>
      </c>
      <c r="BG8991" s="2">
        <v>103697</v>
      </c>
      <c r="BH8991" s="2">
        <v>72438</v>
      </c>
      <c r="BI8991" s="2">
        <v>188543</v>
      </c>
      <c r="BJ8991" s="2">
        <v>293924</v>
      </c>
      <c r="BK8991" s="2">
        <v>588188</v>
      </c>
      <c r="BL8991" s="2">
        <v>248210</v>
      </c>
      <c r="BM8991" s="2">
        <v>119948</v>
      </c>
      <c r="BN8991" s="2">
        <v>77732</v>
      </c>
      <c r="BO8991" s="2">
        <v>145350</v>
      </c>
      <c r="BP8991" s="2">
        <v>88006</v>
      </c>
      <c r="BQ8991" s="2">
        <v>61927</v>
      </c>
      <c r="BR8991" s="2">
        <v>91910</v>
      </c>
      <c r="BS8991" s="2">
        <v>48893</v>
      </c>
      <c r="BT8991" s="2">
        <v>34155</v>
      </c>
      <c r="BU8991" s="2">
        <v>88899</v>
      </c>
      <c r="BV8991" s="2">
        <v>138586</v>
      </c>
      <c r="BW8991" s="2">
        <v>277333</v>
      </c>
      <c r="BX8991" s="2">
        <v>117032</v>
      </c>
      <c r="BY8991" s="2">
        <v>56556</v>
      </c>
      <c r="BZ8991" s="2">
        <v>36651</v>
      </c>
      <c r="CA8991" s="2">
        <v>68533</v>
      </c>
      <c r="CB8991" s="2">
        <v>11068.034</v>
      </c>
      <c r="CC8991" s="2">
        <v>7788.2820000000002</v>
      </c>
      <c r="CD8991" s="2">
        <v>11559.041999999999</v>
      </c>
      <c r="CE8991" s="2">
        <v>6149.0540000000001</v>
      </c>
      <c r="CF8991" s="2">
        <v>4295.5210000000006</v>
      </c>
      <c r="CG8991" s="2">
        <v>11180.358</v>
      </c>
      <c r="CH8991" s="2">
        <v>17429.269</v>
      </c>
      <c r="CI8991" s="2">
        <v>34878.728000000003</v>
      </c>
      <c r="CJ8991" s="2">
        <v>14718.468000000001</v>
      </c>
      <c r="CK8991" s="2">
        <v>7112.7640000000001</v>
      </c>
      <c r="CL8991" s="2">
        <v>4609.3829999999998</v>
      </c>
      <c r="CM8991" s="2">
        <v>8619.0969999999998</v>
      </c>
      <c r="CN8991" s="2">
        <v>2239000</v>
      </c>
      <c r="CO8991" s="2">
        <v>1055698</v>
      </c>
      <c r="CP8991" s="2">
        <v>2350949</v>
      </c>
      <c r="CQ8991" s="2">
        <v>1108481</v>
      </c>
      <c r="CR8991" s="2">
        <v>139408</v>
      </c>
      <c r="CS8991" s="1">
        <v>2009</v>
      </c>
    </row>
    <row r="8992" spans="1:97" x14ac:dyDescent="0.2">
      <c r="A8992">
        <v>56038</v>
      </c>
      <c r="B8992" t="s">
        <v>7</v>
      </c>
      <c r="D8992" t="s">
        <v>1256</v>
      </c>
      <c r="E8992" t="s">
        <v>1255</v>
      </c>
      <c r="F8992">
        <v>19165</v>
      </c>
      <c r="G8992" t="s">
        <v>556</v>
      </c>
      <c r="H8992" t="s">
        <v>93</v>
      </c>
      <c r="I8992" t="s">
        <v>51</v>
      </c>
      <c r="K8992">
        <v>22</v>
      </c>
      <c r="L8992">
        <v>3</v>
      </c>
      <c r="M8992" t="s">
        <v>19</v>
      </c>
      <c r="N8992" t="s">
        <v>41</v>
      </c>
      <c r="O8992" t="s">
        <v>1</v>
      </c>
      <c r="P8992" t="s">
        <v>1</v>
      </c>
      <c r="S8992" t="s">
        <v>0</v>
      </c>
      <c r="T8992" s="2">
        <v>0</v>
      </c>
      <c r="U8992" s="2">
        <v>0</v>
      </c>
      <c r="V8992" s="2">
        <v>0</v>
      </c>
      <c r="W8992" s="2">
        <v>0</v>
      </c>
      <c r="X8992" s="2">
        <v>0</v>
      </c>
      <c r="Y8992" s="2">
        <v>0</v>
      </c>
      <c r="Z8992" s="2">
        <v>0</v>
      </c>
      <c r="AA8992" s="2">
        <v>0</v>
      </c>
      <c r="AB8992" s="2">
        <v>0</v>
      </c>
      <c r="AC8992" s="2">
        <v>0</v>
      </c>
      <c r="AD8992" s="2">
        <v>0</v>
      </c>
      <c r="AE8992" s="2">
        <v>0</v>
      </c>
      <c r="AF8992" s="2">
        <v>0</v>
      </c>
      <c r="AG8992" s="2">
        <v>0</v>
      </c>
      <c r="AH8992" s="2">
        <v>0</v>
      </c>
      <c r="AI8992" s="2">
        <v>0</v>
      </c>
      <c r="AJ8992" s="2">
        <v>0</v>
      </c>
      <c r="AK8992" s="2">
        <v>0</v>
      </c>
      <c r="AL8992" s="2">
        <v>0</v>
      </c>
      <c r="AM8992" s="2">
        <v>0</v>
      </c>
      <c r="AN8992" s="2">
        <v>0</v>
      </c>
      <c r="AO8992" s="2">
        <v>0</v>
      </c>
      <c r="AP8992" s="2">
        <v>0</v>
      </c>
      <c r="AQ8992" s="2">
        <v>0</v>
      </c>
      <c r="AR8992" s="3">
        <v>0</v>
      </c>
      <c r="AS8992" s="3">
        <v>0</v>
      </c>
      <c r="AT8992" s="3">
        <v>0</v>
      </c>
      <c r="AU8992" s="3">
        <v>0</v>
      </c>
      <c r="AV8992" s="3">
        <v>0</v>
      </c>
      <c r="AW8992" s="3">
        <v>0</v>
      </c>
      <c r="AX8992" s="3">
        <v>0</v>
      </c>
      <c r="AY8992" s="3">
        <v>0</v>
      </c>
      <c r="AZ8992" s="3">
        <v>0</v>
      </c>
      <c r="BA8992" s="3">
        <v>0</v>
      </c>
      <c r="BB8992" s="3">
        <v>0</v>
      </c>
      <c r="BC8992" s="3">
        <v>0</v>
      </c>
      <c r="BD8992" s="2">
        <v>0</v>
      </c>
      <c r="BE8992" s="2">
        <v>0</v>
      </c>
      <c r="BF8992" s="2">
        <v>0</v>
      </c>
      <c r="BG8992" s="2">
        <v>0</v>
      </c>
      <c r="BH8992" s="2">
        <v>0</v>
      </c>
      <c r="BI8992" s="2">
        <v>0</v>
      </c>
      <c r="BJ8992" s="2">
        <v>0</v>
      </c>
      <c r="BK8992" s="2">
        <v>0</v>
      </c>
      <c r="BL8992" s="2">
        <v>0</v>
      </c>
      <c r="BM8992" s="2">
        <v>0</v>
      </c>
      <c r="BN8992" s="2">
        <v>0</v>
      </c>
      <c r="BO8992" s="2">
        <v>0</v>
      </c>
      <c r="BP8992" s="2">
        <v>0</v>
      </c>
      <c r="BQ8992" s="2">
        <v>0</v>
      </c>
      <c r="BR8992" s="2">
        <v>0</v>
      </c>
      <c r="BS8992" s="2">
        <v>0</v>
      </c>
      <c r="BT8992" s="2">
        <v>0</v>
      </c>
      <c r="BU8992" s="2">
        <v>0</v>
      </c>
      <c r="BV8992" s="2">
        <v>0</v>
      </c>
      <c r="BW8992" s="2">
        <v>0</v>
      </c>
      <c r="BX8992" s="2">
        <v>0</v>
      </c>
      <c r="BY8992" s="2">
        <v>0</v>
      </c>
      <c r="BZ8992" s="2">
        <v>0</v>
      </c>
      <c r="CA8992" s="2">
        <v>0</v>
      </c>
      <c r="CB8992" s="2">
        <v>2236.9790000000003</v>
      </c>
      <c r="CC8992" s="2">
        <v>1574.104</v>
      </c>
      <c r="CD8992" s="2">
        <v>2336.2190000000001</v>
      </c>
      <c r="CE8992" s="2">
        <v>1242.796</v>
      </c>
      <c r="CF8992" s="2">
        <v>868.17600000000004</v>
      </c>
      <c r="CG8992" s="2">
        <v>2259.6820000000002</v>
      </c>
      <c r="CH8992" s="2">
        <v>3522.6610000000001</v>
      </c>
      <c r="CI8992" s="2">
        <v>7049.402</v>
      </c>
      <c r="CJ8992" s="2">
        <v>2974.7760000000003</v>
      </c>
      <c r="CK8992" s="2">
        <v>1437.5730000000001</v>
      </c>
      <c r="CL8992" s="2">
        <v>931.61099999999999</v>
      </c>
      <c r="CM8992" s="2">
        <v>1742.0210000000002</v>
      </c>
      <c r="CN8992" s="2">
        <v>0</v>
      </c>
      <c r="CO8992" s="2">
        <v>0</v>
      </c>
      <c r="CP8992" s="2">
        <v>0</v>
      </c>
      <c r="CQ8992" s="2">
        <v>0</v>
      </c>
      <c r="CR8992" s="2">
        <v>28176</v>
      </c>
      <c r="CS8992" s="1">
        <v>2009</v>
      </c>
    </row>
    <row r="8993" spans="1:97" x14ac:dyDescent="0.2">
      <c r="A8993">
        <v>56039</v>
      </c>
      <c r="B8993" t="s">
        <v>26</v>
      </c>
      <c r="D8993" t="s">
        <v>1254</v>
      </c>
      <c r="E8993" t="s">
        <v>1253</v>
      </c>
      <c r="F8993">
        <v>19798</v>
      </c>
      <c r="G8993" t="s">
        <v>38</v>
      </c>
      <c r="H8993" t="s">
        <v>24</v>
      </c>
      <c r="I8993" t="s">
        <v>55</v>
      </c>
      <c r="K8993">
        <v>22</v>
      </c>
      <c r="L8993">
        <v>1</v>
      </c>
      <c r="M8993" t="s">
        <v>30</v>
      </c>
      <c r="N8993" t="s">
        <v>2</v>
      </c>
      <c r="O8993" t="s">
        <v>1</v>
      </c>
      <c r="P8993" t="s">
        <v>1</v>
      </c>
      <c r="S8993" t="s">
        <v>0</v>
      </c>
      <c r="T8993" s="2">
        <v>168</v>
      </c>
      <c r="U8993" s="2">
        <v>155</v>
      </c>
      <c r="V8993" s="2">
        <v>144</v>
      </c>
      <c r="W8993" s="2">
        <v>124</v>
      </c>
      <c r="X8993" s="2">
        <v>126</v>
      </c>
      <c r="Y8993" s="2">
        <v>117</v>
      </c>
      <c r="Z8993" s="2">
        <v>213</v>
      </c>
      <c r="AA8993" s="2">
        <v>219</v>
      </c>
      <c r="AB8993" s="2">
        <v>229</v>
      </c>
      <c r="AC8993" s="2">
        <v>179</v>
      </c>
      <c r="AD8993" s="2">
        <v>164</v>
      </c>
      <c r="AE8993" s="2">
        <v>188</v>
      </c>
      <c r="AF8993" s="2">
        <v>168</v>
      </c>
      <c r="AG8993" s="2">
        <v>155</v>
      </c>
      <c r="AH8993" s="2">
        <v>144</v>
      </c>
      <c r="AI8993" s="2">
        <v>124</v>
      </c>
      <c r="AJ8993" s="2">
        <v>126</v>
      </c>
      <c r="AK8993" s="2">
        <v>117</v>
      </c>
      <c r="AL8993" s="2">
        <v>213</v>
      </c>
      <c r="AM8993" s="2">
        <v>219</v>
      </c>
      <c r="AN8993" s="2">
        <v>229</v>
      </c>
      <c r="AO8993" s="2">
        <v>179</v>
      </c>
      <c r="AP8993" s="2">
        <v>164</v>
      </c>
      <c r="AQ8993" s="2">
        <v>188</v>
      </c>
      <c r="AR8993" s="3">
        <v>1.024</v>
      </c>
      <c r="AS8993" s="3">
        <v>1.024</v>
      </c>
      <c r="AT8993" s="3">
        <v>1.024</v>
      </c>
      <c r="AU8993" s="3">
        <v>1.024</v>
      </c>
      <c r="AV8993" s="3">
        <v>1.024</v>
      </c>
      <c r="AW8993" s="3">
        <v>1.024</v>
      </c>
      <c r="AX8993" s="3">
        <v>1.024</v>
      </c>
      <c r="AY8993" s="3">
        <v>1.024</v>
      </c>
      <c r="AZ8993" s="3">
        <v>1.024</v>
      </c>
      <c r="BA8993" s="3">
        <v>1.024</v>
      </c>
      <c r="BB8993" s="3">
        <v>1.024</v>
      </c>
      <c r="BC8993" s="3">
        <v>1.024</v>
      </c>
      <c r="BD8993" s="2">
        <v>172</v>
      </c>
      <c r="BE8993" s="2">
        <v>159</v>
      </c>
      <c r="BF8993" s="2">
        <v>147</v>
      </c>
      <c r="BG8993" s="2">
        <v>127</v>
      </c>
      <c r="BH8993" s="2">
        <v>129</v>
      </c>
      <c r="BI8993" s="2">
        <v>120</v>
      </c>
      <c r="BJ8993" s="2">
        <v>218</v>
      </c>
      <c r="BK8993" s="2">
        <v>224</v>
      </c>
      <c r="BL8993" s="2">
        <v>234</v>
      </c>
      <c r="BM8993" s="2">
        <v>183</v>
      </c>
      <c r="BN8993" s="2">
        <v>168</v>
      </c>
      <c r="BO8993" s="2">
        <v>193</v>
      </c>
      <c r="BP8993" s="2">
        <v>172</v>
      </c>
      <c r="BQ8993" s="2">
        <v>159</v>
      </c>
      <c r="BR8993" s="2">
        <v>147</v>
      </c>
      <c r="BS8993" s="2">
        <v>127</v>
      </c>
      <c r="BT8993" s="2">
        <v>129</v>
      </c>
      <c r="BU8993" s="2">
        <v>120</v>
      </c>
      <c r="BV8993" s="2">
        <v>218</v>
      </c>
      <c r="BW8993" s="2">
        <v>224</v>
      </c>
      <c r="BX8993" s="2">
        <v>234</v>
      </c>
      <c r="BY8993" s="2">
        <v>183</v>
      </c>
      <c r="BZ8993" s="2">
        <v>168</v>
      </c>
      <c r="CA8993" s="2">
        <v>193</v>
      </c>
      <c r="CB8993" s="2">
        <v>12.867000000000001</v>
      </c>
      <c r="CC8993" s="2">
        <v>11.84</v>
      </c>
      <c r="CD8993" s="2">
        <v>11.017000000000001</v>
      </c>
      <c r="CE8993" s="2">
        <v>9.4640000000000004</v>
      </c>
      <c r="CF8993" s="2">
        <v>9.6150000000000002</v>
      </c>
      <c r="CG8993" s="2">
        <v>8.9109999999999996</v>
      </c>
      <c r="CH8993" s="2">
        <v>16.306000000000001</v>
      </c>
      <c r="CI8993" s="2">
        <v>16.72</v>
      </c>
      <c r="CJ8993" s="2">
        <v>17.522000000000002</v>
      </c>
      <c r="CK8993" s="2">
        <v>13.702</v>
      </c>
      <c r="CL8993" s="2">
        <v>12.513</v>
      </c>
      <c r="CM8993" s="2">
        <v>14.363000000000001</v>
      </c>
      <c r="CN8993" s="2">
        <v>2026</v>
      </c>
      <c r="CO8993" s="2">
        <v>2026</v>
      </c>
      <c r="CP8993" s="2">
        <v>2074</v>
      </c>
      <c r="CQ8993" s="2">
        <v>2074</v>
      </c>
      <c r="CR8993" s="2">
        <v>154.84</v>
      </c>
      <c r="CS8993" s="1">
        <v>2009</v>
      </c>
    </row>
    <row r="8994" spans="1:97" x14ac:dyDescent="0.2">
      <c r="A8994">
        <v>56040</v>
      </c>
      <c r="B8994" t="s">
        <v>7</v>
      </c>
      <c r="D8994" t="s">
        <v>1252</v>
      </c>
      <c r="E8994" t="s">
        <v>1252</v>
      </c>
      <c r="F8994">
        <v>54699</v>
      </c>
      <c r="G8994" t="s">
        <v>556</v>
      </c>
      <c r="H8994" t="s">
        <v>93</v>
      </c>
      <c r="I8994" t="s">
        <v>51</v>
      </c>
      <c r="K8994">
        <v>22</v>
      </c>
      <c r="L8994">
        <v>3</v>
      </c>
      <c r="M8994" t="s">
        <v>19</v>
      </c>
      <c r="N8994" t="s">
        <v>13</v>
      </c>
      <c r="O8994" t="s">
        <v>1</v>
      </c>
      <c r="P8994" t="s">
        <v>1</v>
      </c>
      <c r="S8994" t="s">
        <v>0</v>
      </c>
      <c r="T8994" s="2">
        <v>27022</v>
      </c>
      <c r="U8994" s="2">
        <v>19013</v>
      </c>
      <c r="V8994" s="2">
        <v>28218</v>
      </c>
      <c r="W8994" s="2">
        <v>15011</v>
      </c>
      <c r="X8994" s="2">
        <v>10486</v>
      </c>
      <c r="Y8994" s="2">
        <v>27294</v>
      </c>
      <c r="Z8994" s="2">
        <v>42549</v>
      </c>
      <c r="AA8994" s="2">
        <v>85147</v>
      </c>
      <c r="AB8994" s="2">
        <v>35931</v>
      </c>
      <c r="AC8994" s="2">
        <v>17364</v>
      </c>
      <c r="AD8994" s="2">
        <v>11253</v>
      </c>
      <c r="AE8994" s="2">
        <v>21041</v>
      </c>
      <c r="AF8994" s="2">
        <v>27022</v>
      </c>
      <c r="AG8994" s="2">
        <v>19013</v>
      </c>
      <c r="AH8994" s="2">
        <v>28218</v>
      </c>
      <c r="AI8994" s="2">
        <v>15011</v>
      </c>
      <c r="AJ8994" s="2">
        <v>10486</v>
      </c>
      <c r="AK8994" s="2">
        <v>27294</v>
      </c>
      <c r="AL8994" s="2">
        <v>42549</v>
      </c>
      <c r="AM8994" s="2">
        <v>85147</v>
      </c>
      <c r="AN8994" s="2">
        <v>35931</v>
      </c>
      <c r="AO8994" s="2">
        <v>17364</v>
      </c>
      <c r="AP8994" s="2">
        <v>11253</v>
      </c>
      <c r="AQ8994" s="2">
        <v>21041</v>
      </c>
      <c r="AR8994" s="3">
        <v>1</v>
      </c>
      <c r="AS8994" s="3">
        <v>1</v>
      </c>
      <c r="AT8994" s="3">
        <v>1</v>
      </c>
      <c r="AU8994" s="3">
        <v>1</v>
      </c>
      <c r="AV8994" s="3">
        <v>1</v>
      </c>
      <c r="AW8994" s="3">
        <v>1</v>
      </c>
      <c r="AX8994" s="3">
        <v>1</v>
      </c>
      <c r="AY8994" s="3">
        <v>1</v>
      </c>
      <c r="AZ8994" s="3">
        <v>1</v>
      </c>
      <c r="BA8994" s="3">
        <v>1</v>
      </c>
      <c r="BB8994" s="3">
        <v>1</v>
      </c>
      <c r="BC8994" s="3">
        <v>1</v>
      </c>
      <c r="BD8994" s="2">
        <v>27022</v>
      </c>
      <c r="BE8994" s="2">
        <v>19013</v>
      </c>
      <c r="BF8994" s="2">
        <v>28218</v>
      </c>
      <c r="BG8994" s="2">
        <v>15011</v>
      </c>
      <c r="BH8994" s="2">
        <v>10486</v>
      </c>
      <c r="BI8994" s="2">
        <v>27294</v>
      </c>
      <c r="BJ8994" s="2">
        <v>42549</v>
      </c>
      <c r="BK8994" s="2">
        <v>85147</v>
      </c>
      <c r="BL8994" s="2">
        <v>35931</v>
      </c>
      <c r="BM8994" s="2">
        <v>17364</v>
      </c>
      <c r="BN8994" s="2">
        <v>11253</v>
      </c>
      <c r="BO8994" s="2">
        <v>21041</v>
      </c>
      <c r="BP8994" s="2">
        <v>27022</v>
      </c>
      <c r="BQ8994" s="2">
        <v>19013</v>
      </c>
      <c r="BR8994" s="2">
        <v>28218</v>
      </c>
      <c r="BS8994" s="2">
        <v>15011</v>
      </c>
      <c r="BT8994" s="2">
        <v>10486</v>
      </c>
      <c r="BU8994" s="2">
        <v>27294</v>
      </c>
      <c r="BV8994" s="2">
        <v>42549</v>
      </c>
      <c r="BW8994" s="2">
        <v>85147</v>
      </c>
      <c r="BX8994" s="2">
        <v>35931</v>
      </c>
      <c r="BY8994" s="2">
        <v>17364</v>
      </c>
      <c r="BZ8994" s="2">
        <v>11253</v>
      </c>
      <c r="CA8994" s="2">
        <v>21041</v>
      </c>
      <c r="CB8994" s="2">
        <v>2829.0120000000002</v>
      </c>
      <c r="CC8994" s="2">
        <v>1990.7030000000002</v>
      </c>
      <c r="CD8994" s="2">
        <v>2954.5170000000003</v>
      </c>
      <c r="CE8994" s="2">
        <v>1571.712</v>
      </c>
      <c r="CF8994" s="2">
        <v>1097.9449999999999</v>
      </c>
      <c r="CG8994" s="2">
        <v>2857.7250000000004</v>
      </c>
      <c r="CH8994" s="2">
        <v>4454.9610000000002</v>
      </c>
      <c r="CI8994" s="2">
        <v>8915.0820000000003</v>
      </c>
      <c r="CJ8994" s="2">
        <v>3762.0740000000001</v>
      </c>
      <c r="CK8994" s="2">
        <v>1818.039</v>
      </c>
      <c r="CL8994" s="2">
        <v>1178.1690000000001</v>
      </c>
      <c r="CM8994" s="2">
        <v>2203.0610000000001</v>
      </c>
      <c r="CN8994" s="2">
        <v>340329</v>
      </c>
      <c r="CO8994" s="2">
        <v>340329</v>
      </c>
      <c r="CP8994" s="2">
        <v>340329</v>
      </c>
      <c r="CQ8994" s="2">
        <v>340329</v>
      </c>
      <c r="CR8994" s="2">
        <v>35633</v>
      </c>
      <c r="CS8994" s="1">
        <v>2009</v>
      </c>
    </row>
    <row r="8995" spans="1:97" x14ac:dyDescent="0.2">
      <c r="A8995">
        <v>56041</v>
      </c>
      <c r="B8995" t="s">
        <v>26</v>
      </c>
      <c r="D8995" t="s">
        <v>1251</v>
      </c>
      <c r="E8995" t="s">
        <v>1250</v>
      </c>
      <c r="F8995">
        <v>29116</v>
      </c>
      <c r="G8995" t="s">
        <v>38</v>
      </c>
      <c r="H8995" t="s">
        <v>24</v>
      </c>
      <c r="I8995" t="s">
        <v>55</v>
      </c>
      <c r="K8995">
        <v>22</v>
      </c>
      <c r="L8995">
        <v>2</v>
      </c>
      <c r="M8995" t="s">
        <v>23</v>
      </c>
      <c r="N8995" t="s">
        <v>38</v>
      </c>
      <c r="O8995" t="s">
        <v>1</v>
      </c>
      <c r="P8995" t="s">
        <v>1</v>
      </c>
      <c r="S8995" t="s">
        <v>0</v>
      </c>
      <c r="T8995" s="2">
        <v>2947</v>
      </c>
      <c r="U8995" s="2">
        <v>546</v>
      </c>
      <c r="V8995" s="2">
        <v>3343</v>
      </c>
      <c r="W8995" s="2">
        <v>3214</v>
      </c>
      <c r="X8995" s="2">
        <v>5997</v>
      </c>
      <c r="Y8995" s="2">
        <v>3040</v>
      </c>
      <c r="Z8995" s="2">
        <v>14893</v>
      </c>
      <c r="AA8995" s="2">
        <v>14493</v>
      </c>
      <c r="AB8995" s="2">
        <v>20049</v>
      </c>
      <c r="AC8995" s="2">
        <v>24823</v>
      </c>
      <c r="AD8995" s="2">
        <v>11551</v>
      </c>
      <c r="AE8995" s="2">
        <v>21285</v>
      </c>
      <c r="AF8995" s="2">
        <v>2947</v>
      </c>
      <c r="AG8995" s="2">
        <v>546</v>
      </c>
      <c r="AH8995" s="2">
        <v>3343</v>
      </c>
      <c r="AI8995" s="2">
        <v>3214</v>
      </c>
      <c r="AJ8995" s="2">
        <v>5997</v>
      </c>
      <c r="AK8995" s="2">
        <v>3040</v>
      </c>
      <c r="AL8995" s="2">
        <v>14893</v>
      </c>
      <c r="AM8995" s="2">
        <v>14493</v>
      </c>
      <c r="AN8995" s="2">
        <v>20049</v>
      </c>
      <c r="AO8995" s="2">
        <v>24823</v>
      </c>
      <c r="AP8995" s="2">
        <v>11551</v>
      </c>
      <c r="AQ8995" s="2">
        <v>21285</v>
      </c>
      <c r="AR8995" s="3">
        <v>1.024</v>
      </c>
      <c r="AS8995" s="3">
        <v>1.024</v>
      </c>
      <c r="AT8995" s="3">
        <v>1.024</v>
      </c>
      <c r="AU8995" s="3">
        <v>1.024</v>
      </c>
      <c r="AV8995" s="3">
        <v>1.024</v>
      </c>
      <c r="AW8995" s="3">
        <v>1.024</v>
      </c>
      <c r="AX8995" s="3">
        <v>1.024</v>
      </c>
      <c r="AY8995" s="3">
        <v>1.024</v>
      </c>
      <c r="AZ8995" s="3">
        <v>1.024</v>
      </c>
      <c r="BA8995" s="3">
        <v>1.024</v>
      </c>
      <c r="BB8995" s="3">
        <v>1.024</v>
      </c>
      <c r="BC8995" s="3">
        <v>1.024</v>
      </c>
      <c r="BD8995" s="2">
        <v>3018</v>
      </c>
      <c r="BE8995" s="2">
        <v>559</v>
      </c>
      <c r="BF8995" s="2">
        <v>3423</v>
      </c>
      <c r="BG8995" s="2">
        <v>3291</v>
      </c>
      <c r="BH8995" s="2">
        <v>6141</v>
      </c>
      <c r="BI8995" s="2">
        <v>3113</v>
      </c>
      <c r="BJ8995" s="2">
        <v>15250</v>
      </c>
      <c r="BK8995" s="2">
        <v>14841</v>
      </c>
      <c r="BL8995" s="2">
        <v>20530</v>
      </c>
      <c r="BM8995" s="2">
        <v>25419</v>
      </c>
      <c r="BN8995" s="2">
        <v>11828</v>
      </c>
      <c r="BO8995" s="2">
        <v>21796</v>
      </c>
      <c r="BP8995" s="2">
        <v>3018</v>
      </c>
      <c r="BQ8995" s="2">
        <v>559</v>
      </c>
      <c r="BR8995" s="2">
        <v>3423</v>
      </c>
      <c r="BS8995" s="2">
        <v>3291</v>
      </c>
      <c r="BT8995" s="2">
        <v>6141</v>
      </c>
      <c r="BU8995" s="2">
        <v>3113</v>
      </c>
      <c r="BV8995" s="2">
        <v>15250</v>
      </c>
      <c r="BW8995" s="2">
        <v>14841</v>
      </c>
      <c r="BX8995" s="2">
        <v>20530</v>
      </c>
      <c r="BY8995" s="2">
        <v>25419</v>
      </c>
      <c r="BZ8995" s="2">
        <v>11828</v>
      </c>
      <c r="CA8995" s="2">
        <v>21796</v>
      </c>
      <c r="CB8995" s="2">
        <v>266</v>
      </c>
      <c r="CC8995" s="2">
        <v>50</v>
      </c>
      <c r="CD8995" s="2">
        <v>302</v>
      </c>
      <c r="CE8995" s="2">
        <v>291</v>
      </c>
      <c r="CF8995" s="2">
        <v>542</v>
      </c>
      <c r="CG8995" s="2">
        <v>275</v>
      </c>
      <c r="CH8995" s="2">
        <v>1348</v>
      </c>
      <c r="CI8995" s="2">
        <v>1312</v>
      </c>
      <c r="CJ8995" s="2">
        <v>1815</v>
      </c>
      <c r="CK8995" s="2">
        <v>3378</v>
      </c>
      <c r="CL8995" s="2">
        <v>1046</v>
      </c>
      <c r="CM8995" s="2">
        <v>1926</v>
      </c>
      <c r="CN8995" s="2">
        <v>126181</v>
      </c>
      <c r="CO8995" s="2">
        <v>126181</v>
      </c>
      <c r="CP8995" s="2">
        <v>129209</v>
      </c>
      <c r="CQ8995" s="2">
        <v>129209</v>
      </c>
      <c r="CR8995" s="2">
        <v>12551</v>
      </c>
      <c r="CS8995" s="1">
        <v>2009</v>
      </c>
    </row>
    <row r="8996" spans="1:97" x14ac:dyDescent="0.2">
      <c r="A8996">
        <v>56041</v>
      </c>
      <c r="B8996" t="s">
        <v>26</v>
      </c>
      <c r="D8996" t="s">
        <v>1251</v>
      </c>
      <c r="E8996" t="s">
        <v>1250</v>
      </c>
      <c r="F8996">
        <v>29116</v>
      </c>
      <c r="G8996" t="s">
        <v>38</v>
      </c>
      <c r="H8996" t="s">
        <v>24</v>
      </c>
      <c r="I8996" t="s">
        <v>55</v>
      </c>
      <c r="K8996">
        <v>22</v>
      </c>
      <c r="L8996">
        <v>2</v>
      </c>
      <c r="M8996" t="s">
        <v>23</v>
      </c>
      <c r="N8996" t="s">
        <v>35</v>
      </c>
      <c r="O8996" t="s">
        <v>1</v>
      </c>
      <c r="P8996" t="s">
        <v>1</v>
      </c>
      <c r="S8996" t="s">
        <v>0</v>
      </c>
      <c r="T8996" s="2">
        <v>135291</v>
      </c>
      <c r="U8996" s="2">
        <v>25431</v>
      </c>
      <c r="V8996" s="2">
        <v>153602</v>
      </c>
      <c r="W8996" s="2">
        <v>148007</v>
      </c>
      <c r="X8996" s="2">
        <v>275670</v>
      </c>
      <c r="Y8996" s="2">
        <v>139869</v>
      </c>
      <c r="Z8996" s="2">
        <v>685614</v>
      </c>
      <c r="AA8996" s="2">
        <v>667304</v>
      </c>
      <c r="AB8996" s="2">
        <v>923137</v>
      </c>
      <c r="AC8996" s="2">
        <v>1718103</v>
      </c>
      <c r="AD8996" s="2">
        <v>532012</v>
      </c>
      <c r="AE8996" s="2">
        <v>979594</v>
      </c>
      <c r="AF8996" s="2">
        <v>135291</v>
      </c>
      <c r="AG8996" s="2">
        <v>25431</v>
      </c>
      <c r="AH8996" s="2">
        <v>153602</v>
      </c>
      <c r="AI8996" s="2">
        <v>148007</v>
      </c>
      <c r="AJ8996" s="2">
        <v>275670</v>
      </c>
      <c r="AK8996" s="2">
        <v>139869</v>
      </c>
      <c r="AL8996" s="2">
        <v>685614</v>
      </c>
      <c r="AM8996" s="2">
        <v>667304</v>
      </c>
      <c r="AN8996" s="2">
        <v>923137</v>
      </c>
      <c r="AO8996" s="2">
        <v>1718103</v>
      </c>
      <c r="AP8996" s="2">
        <v>532012</v>
      </c>
      <c r="AQ8996" s="2">
        <v>979594</v>
      </c>
      <c r="AR8996" s="3">
        <v>1.024</v>
      </c>
      <c r="AS8996" s="3">
        <v>1.024</v>
      </c>
      <c r="AT8996" s="3">
        <v>1.024</v>
      </c>
      <c r="AU8996" s="3">
        <v>1.024</v>
      </c>
      <c r="AV8996" s="3">
        <v>1.024</v>
      </c>
      <c r="AW8996" s="3">
        <v>1.024</v>
      </c>
      <c r="AX8996" s="3">
        <v>1.024</v>
      </c>
      <c r="AY8996" s="3">
        <v>1.024</v>
      </c>
      <c r="AZ8996" s="3">
        <v>1.024</v>
      </c>
      <c r="BA8996" s="3">
        <v>1.024</v>
      </c>
      <c r="BB8996" s="3">
        <v>1.024</v>
      </c>
      <c r="BC8996" s="3">
        <v>1.024</v>
      </c>
      <c r="BD8996" s="2">
        <v>138538</v>
      </c>
      <c r="BE8996" s="2">
        <v>26041</v>
      </c>
      <c r="BF8996" s="2">
        <v>157288</v>
      </c>
      <c r="BG8996" s="2">
        <v>151559</v>
      </c>
      <c r="BH8996" s="2">
        <v>282286</v>
      </c>
      <c r="BI8996" s="2">
        <v>143226</v>
      </c>
      <c r="BJ8996" s="2">
        <v>702069</v>
      </c>
      <c r="BK8996" s="2">
        <v>683319</v>
      </c>
      <c r="BL8996" s="2">
        <v>945292</v>
      </c>
      <c r="BM8996" s="2">
        <v>1759337</v>
      </c>
      <c r="BN8996" s="2">
        <v>544780</v>
      </c>
      <c r="BO8996" s="2">
        <v>1003104</v>
      </c>
      <c r="BP8996" s="2">
        <v>138538</v>
      </c>
      <c r="BQ8996" s="2">
        <v>26041</v>
      </c>
      <c r="BR8996" s="2">
        <v>157288</v>
      </c>
      <c r="BS8996" s="2">
        <v>151559</v>
      </c>
      <c r="BT8996" s="2">
        <v>282286</v>
      </c>
      <c r="BU8996" s="2">
        <v>143226</v>
      </c>
      <c r="BV8996" s="2">
        <v>702069</v>
      </c>
      <c r="BW8996" s="2">
        <v>683319</v>
      </c>
      <c r="BX8996" s="2">
        <v>945292</v>
      </c>
      <c r="BY8996" s="2">
        <v>1759337</v>
      </c>
      <c r="BZ8996" s="2">
        <v>544780</v>
      </c>
      <c r="CA8996" s="2">
        <v>1003104</v>
      </c>
      <c r="CB8996" s="2">
        <v>11952.262000000001</v>
      </c>
      <c r="CC8996" s="2">
        <v>2246.6660000000002</v>
      </c>
      <c r="CD8996" s="2">
        <v>13569.86</v>
      </c>
      <c r="CE8996" s="2">
        <v>13075.594000000001</v>
      </c>
      <c r="CF8996" s="2">
        <v>24353.855</v>
      </c>
      <c r="CG8996" s="2">
        <v>12356.661</v>
      </c>
      <c r="CH8996" s="2">
        <v>60570.105000000003</v>
      </c>
      <c r="CI8996" s="2">
        <v>58952.505000000005</v>
      </c>
      <c r="CJ8996" s="2">
        <v>81553.960999999996</v>
      </c>
      <c r="CK8996" s="2">
        <v>151784.728</v>
      </c>
      <c r="CL8996" s="2">
        <v>47000.243999999999</v>
      </c>
      <c r="CM8996" s="2">
        <v>86541.558999999994</v>
      </c>
      <c r="CN8996" s="2">
        <v>6383634</v>
      </c>
      <c r="CO8996" s="2">
        <v>6383634</v>
      </c>
      <c r="CP8996" s="2">
        <v>6536839</v>
      </c>
      <c r="CQ8996" s="2">
        <v>6536839</v>
      </c>
      <c r="CR8996" s="2">
        <v>563958</v>
      </c>
      <c r="CS8996" s="1">
        <v>2009</v>
      </c>
    </row>
    <row r="8997" spans="1:97" x14ac:dyDescent="0.2">
      <c r="A8997">
        <v>56045</v>
      </c>
      <c r="B8997" t="s">
        <v>7</v>
      </c>
      <c r="D8997" t="s">
        <v>1249</v>
      </c>
      <c r="E8997" t="s">
        <v>1248</v>
      </c>
      <c r="F8997">
        <v>19164</v>
      </c>
      <c r="G8997" t="s">
        <v>556</v>
      </c>
      <c r="H8997" t="s">
        <v>93</v>
      </c>
      <c r="I8997" t="s">
        <v>51</v>
      </c>
      <c r="K8997">
        <v>22</v>
      </c>
      <c r="L8997">
        <v>3</v>
      </c>
      <c r="M8997" t="s">
        <v>19</v>
      </c>
      <c r="N8997" t="s">
        <v>2</v>
      </c>
      <c r="O8997" t="s">
        <v>85</v>
      </c>
      <c r="P8997" t="s">
        <v>85</v>
      </c>
      <c r="S8997" t="s">
        <v>11</v>
      </c>
      <c r="T8997" s="2">
        <v>0</v>
      </c>
      <c r="U8997" s="2">
        <v>0</v>
      </c>
      <c r="V8997" s="2">
        <v>0</v>
      </c>
      <c r="W8997" s="2">
        <v>0</v>
      </c>
      <c r="X8997" s="2">
        <v>0</v>
      </c>
      <c r="Y8997" s="2">
        <v>0</v>
      </c>
      <c r="Z8997" s="2">
        <v>0</v>
      </c>
      <c r="AA8997" s="2">
        <v>0</v>
      </c>
      <c r="AB8997" s="2">
        <v>0</v>
      </c>
      <c r="AC8997" s="2">
        <v>0</v>
      </c>
      <c r="AD8997" s="2">
        <v>0</v>
      </c>
      <c r="AE8997" s="2">
        <v>0</v>
      </c>
      <c r="AF8997" s="2">
        <v>0</v>
      </c>
      <c r="AG8997" s="2">
        <v>0</v>
      </c>
      <c r="AH8997" s="2">
        <v>0</v>
      </c>
      <c r="AI8997" s="2">
        <v>0</v>
      </c>
      <c r="AJ8997" s="2">
        <v>0</v>
      </c>
      <c r="AK8997" s="2">
        <v>0</v>
      </c>
      <c r="AL8997" s="2">
        <v>0</v>
      </c>
      <c r="AM8997" s="2">
        <v>0</v>
      </c>
      <c r="AN8997" s="2">
        <v>0</v>
      </c>
      <c r="AO8997" s="2">
        <v>0</v>
      </c>
      <c r="AP8997" s="2">
        <v>0</v>
      </c>
      <c r="AQ8997" s="2">
        <v>0</v>
      </c>
      <c r="AR8997" s="3">
        <v>0</v>
      </c>
      <c r="AS8997" s="3">
        <v>0</v>
      </c>
      <c r="AT8997" s="3">
        <v>0</v>
      </c>
      <c r="AU8997" s="3">
        <v>0</v>
      </c>
      <c r="AV8997" s="3">
        <v>0</v>
      </c>
      <c r="AW8997" s="3">
        <v>0</v>
      </c>
      <c r="AX8997" s="3">
        <v>0</v>
      </c>
      <c r="AY8997" s="3">
        <v>0</v>
      </c>
      <c r="AZ8997" s="3">
        <v>0</v>
      </c>
      <c r="BA8997" s="3">
        <v>0</v>
      </c>
      <c r="BB8997" s="3">
        <v>0</v>
      </c>
      <c r="BC8997" s="3">
        <v>0</v>
      </c>
      <c r="BD8997" s="2">
        <v>0</v>
      </c>
      <c r="BE8997" s="2">
        <v>0</v>
      </c>
      <c r="BF8997" s="2">
        <v>0</v>
      </c>
      <c r="BG8997" s="2">
        <v>0</v>
      </c>
      <c r="BH8997" s="2">
        <v>0</v>
      </c>
      <c r="BI8997" s="2">
        <v>0</v>
      </c>
      <c r="BJ8997" s="2">
        <v>0</v>
      </c>
      <c r="BK8997" s="2">
        <v>0</v>
      </c>
      <c r="BL8997" s="2">
        <v>0</v>
      </c>
      <c r="BM8997" s="2">
        <v>0</v>
      </c>
      <c r="BN8997" s="2">
        <v>0</v>
      </c>
      <c r="BO8997" s="2">
        <v>0</v>
      </c>
      <c r="BP8997" s="2">
        <v>0</v>
      </c>
      <c r="BQ8997" s="2">
        <v>0</v>
      </c>
      <c r="BR8997" s="2">
        <v>0</v>
      </c>
      <c r="BS8997" s="2">
        <v>0</v>
      </c>
      <c r="BT8997" s="2">
        <v>0</v>
      </c>
      <c r="BU8997" s="2">
        <v>0</v>
      </c>
      <c r="BV8997" s="2">
        <v>0</v>
      </c>
      <c r="BW8997" s="2">
        <v>0</v>
      </c>
      <c r="BX8997" s="2">
        <v>0</v>
      </c>
      <c r="BY8997" s="2">
        <v>0</v>
      </c>
      <c r="BZ8997" s="2">
        <v>0</v>
      </c>
      <c r="CA8997" s="2">
        <v>0</v>
      </c>
      <c r="CB8997" s="2">
        <v>0</v>
      </c>
      <c r="CC8997" s="2">
        <v>0</v>
      </c>
      <c r="CD8997" s="2">
        <v>0</v>
      </c>
      <c r="CE8997" s="2">
        <v>0</v>
      </c>
      <c r="CF8997" s="2">
        <v>0</v>
      </c>
      <c r="CG8997" s="2">
        <v>0</v>
      </c>
      <c r="CH8997" s="2">
        <v>0</v>
      </c>
      <c r="CI8997" s="2">
        <v>0</v>
      </c>
      <c r="CJ8997" s="2">
        <v>0</v>
      </c>
      <c r="CK8997" s="2">
        <v>0</v>
      </c>
      <c r="CL8997" s="2">
        <v>0</v>
      </c>
      <c r="CM8997" s="2">
        <v>0</v>
      </c>
      <c r="CN8997" s="2">
        <v>0</v>
      </c>
      <c r="CO8997" s="2">
        <v>0</v>
      </c>
      <c r="CP8997" s="2">
        <v>0</v>
      </c>
      <c r="CQ8997" s="2">
        <v>0</v>
      </c>
      <c r="CR8997" s="2">
        <v>0</v>
      </c>
      <c r="CS8997" s="1">
        <v>2009</v>
      </c>
    </row>
    <row r="8998" spans="1:97" x14ac:dyDescent="0.2">
      <c r="A8998">
        <v>56045</v>
      </c>
      <c r="B8998" t="s">
        <v>7</v>
      </c>
      <c r="D8998" t="s">
        <v>1249</v>
      </c>
      <c r="E8998" t="s">
        <v>1248</v>
      </c>
      <c r="F8998">
        <v>19164</v>
      </c>
      <c r="G8998" t="s">
        <v>556</v>
      </c>
      <c r="H8998" t="s">
        <v>93</v>
      </c>
      <c r="I8998" t="s">
        <v>51</v>
      </c>
      <c r="K8998">
        <v>22</v>
      </c>
      <c r="L8998">
        <v>3</v>
      </c>
      <c r="M8998" t="s">
        <v>19</v>
      </c>
      <c r="N8998" t="s">
        <v>2</v>
      </c>
      <c r="O8998" t="s">
        <v>1</v>
      </c>
      <c r="P8998" t="s">
        <v>1</v>
      </c>
      <c r="S8998" t="s">
        <v>0</v>
      </c>
      <c r="T8998" s="2">
        <v>4617</v>
      </c>
      <c r="U8998" s="2">
        <v>3248</v>
      </c>
      <c r="V8998" s="2">
        <v>4821</v>
      </c>
      <c r="W8998" s="2">
        <v>2564</v>
      </c>
      <c r="X8998" s="2">
        <v>1791</v>
      </c>
      <c r="Y8998" s="2">
        <v>4663</v>
      </c>
      <c r="Z8998" s="2">
        <v>7269</v>
      </c>
      <c r="AA8998" s="2">
        <v>14546</v>
      </c>
      <c r="AB8998" s="2">
        <v>6138</v>
      </c>
      <c r="AC8998" s="2">
        <v>2966</v>
      </c>
      <c r="AD8998" s="2">
        <v>1922</v>
      </c>
      <c r="AE8998" s="2">
        <v>3595</v>
      </c>
      <c r="AF8998" s="2">
        <v>1454</v>
      </c>
      <c r="AG8998" s="2">
        <v>1023</v>
      </c>
      <c r="AH8998" s="2">
        <v>1519</v>
      </c>
      <c r="AI8998" s="2">
        <v>808</v>
      </c>
      <c r="AJ8998" s="2">
        <v>564</v>
      </c>
      <c r="AK8998" s="2">
        <v>1469</v>
      </c>
      <c r="AL8998" s="2">
        <v>2290</v>
      </c>
      <c r="AM8998" s="2">
        <v>4583</v>
      </c>
      <c r="AN8998" s="2">
        <v>1934</v>
      </c>
      <c r="AO8998" s="2">
        <v>935</v>
      </c>
      <c r="AP8998" s="2">
        <v>606</v>
      </c>
      <c r="AQ8998" s="2">
        <v>1133</v>
      </c>
      <c r="AR8998" s="3">
        <v>1</v>
      </c>
      <c r="AS8998" s="3">
        <v>1</v>
      </c>
      <c r="AT8998" s="3">
        <v>1</v>
      </c>
      <c r="AU8998" s="3">
        <v>1</v>
      </c>
      <c r="AV8998" s="3">
        <v>1</v>
      </c>
      <c r="AW8998" s="3">
        <v>1</v>
      </c>
      <c r="AX8998" s="3">
        <v>1</v>
      </c>
      <c r="AY8998" s="3">
        <v>1</v>
      </c>
      <c r="AZ8998" s="3">
        <v>1</v>
      </c>
      <c r="BA8998" s="3">
        <v>1</v>
      </c>
      <c r="BB8998" s="3">
        <v>1</v>
      </c>
      <c r="BC8998" s="3">
        <v>1</v>
      </c>
      <c r="BD8998" s="2">
        <v>4617</v>
      </c>
      <c r="BE8998" s="2">
        <v>3248</v>
      </c>
      <c r="BF8998" s="2">
        <v>4821</v>
      </c>
      <c r="BG8998" s="2">
        <v>2564</v>
      </c>
      <c r="BH8998" s="2">
        <v>1791</v>
      </c>
      <c r="BI8998" s="2">
        <v>4663</v>
      </c>
      <c r="BJ8998" s="2">
        <v>7269</v>
      </c>
      <c r="BK8998" s="2">
        <v>14546</v>
      </c>
      <c r="BL8998" s="2">
        <v>6138</v>
      </c>
      <c r="BM8998" s="2">
        <v>2966</v>
      </c>
      <c r="BN8998" s="2">
        <v>1922</v>
      </c>
      <c r="BO8998" s="2">
        <v>3595</v>
      </c>
      <c r="BP8998" s="2">
        <v>1454</v>
      </c>
      <c r="BQ8998" s="2">
        <v>1023</v>
      </c>
      <c r="BR8998" s="2">
        <v>1519</v>
      </c>
      <c r="BS8998" s="2">
        <v>808</v>
      </c>
      <c r="BT8998" s="2">
        <v>564</v>
      </c>
      <c r="BU8998" s="2">
        <v>1469</v>
      </c>
      <c r="BV8998" s="2">
        <v>2290</v>
      </c>
      <c r="BW8998" s="2">
        <v>4583</v>
      </c>
      <c r="BX8998" s="2">
        <v>1934</v>
      </c>
      <c r="BY8998" s="2">
        <v>935</v>
      </c>
      <c r="BZ8998" s="2">
        <v>606</v>
      </c>
      <c r="CA8998" s="2">
        <v>1133</v>
      </c>
      <c r="CB8998" s="2">
        <v>97.019000000000005</v>
      </c>
      <c r="CC8998" s="2">
        <v>68.269000000000005</v>
      </c>
      <c r="CD8998" s="2">
        <v>101.322</v>
      </c>
      <c r="CE8998" s="2">
        <v>53.9</v>
      </c>
      <c r="CF8998" s="2">
        <v>37.652999999999999</v>
      </c>
      <c r="CG8998" s="2">
        <v>98.003</v>
      </c>
      <c r="CH8998" s="2">
        <v>152.779</v>
      </c>
      <c r="CI8998" s="2">
        <v>305.73400000000004</v>
      </c>
      <c r="CJ8998" s="2">
        <v>129.017</v>
      </c>
      <c r="CK8998" s="2">
        <v>62.348000000000006</v>
      </c>
      <c r="CL8998" s="2">
        <v>40.404000000000003</v>
      </c>
      <c r="CM8998" s="2">
        <v>75.552000000000007</v>
      </c>
      <c r="CN8998" s="2">
        <v>58140</v>
      </c>
      <c r="CO8998" s="2">
        <v>18318</v>
      </c>
      <c r="CP8998" s="2">
        <v>58140</v>
      </c>
      <c r="CQ8998" s="2">
        <v>18318</v>
      </c>
      <c r="CR8998" s="2">
        <v>1222</v>
      </c>
      <c r="CS8998" s="1">
        <v>2009</v>
      </c>
    </row>
    <row r="8999" spans="1:97" x14ac:dyDescent="0.2">
      <c r="A8999">
        <v>56045</v>
      </c>
      <c r="B8999" t="s">
        <v>7</v>
      </c>
      <c r="D8999" t="s">
        <v>1249</v>
      </c>
      <c r="E8999" t="s">
        <v>1248</v>
      </c>
      <c r="F8999">
        <v>19164</v>
      </c>
      <c r="G8999" t="s">
        <v>556</v>
      </c>
      <c r="H8999" t="s">
        <v>93</v>
      </c>
      <c r="I8999" t="s">
        <v>51</v>
      </c>
      <c r="K8999">
        <v>22</v>
      </c>
      <c r="L8999">
        <v>3</v>
      </c>
      <c r="M8999" t="s">
        <v>19</v>
      </c>
      <c r="N8999" t="s">
        <v>41</v>
      </c>
      <c r="O8999" t="s">
        <v>1</v>
      </c>
      <c r="P8999" t="s">
        <v>1</v>
      </c>
      <c r="S8999" t="s">
        <v>0</v>
      </c>
      <c r="T8999" s="2">
        <v>0</v>
      </c>
      <c r="U8999" s="2">
        <v>0</v>
      </c>
      <c r="V8999" s="2">
        <v>0</v>
      </c>
      <c r="W8999" s="2">
        <v>0</v>
      </c>
      <c r="X8999" s="2">
        <v>0</v>
      </c>
      <c r="Y8999" s="2">
        <v>0</v>
      </c>
      <c r="Z8999" s="2">
        <v>0</v>
      </c>
      <c r="AA8999" s="2">
        <v>0</v>
      </c>
      <c r="AB8999" s="2">
        <v>0</v>
      </c>
      <c r="AC8999" s="2">
        <v>0</v>
      </c>
      <c r="AD8999" s="2">
        <v>0</v>
      </c>
      <c r="AE8999" s="2">
        <v>0</v>
      </c>
      <c r="AF8999" s="2">
        <v>0</v>
      </c>
      <c r="AG8999" s="2">
        <v>0</v>
      </c>
      <c r="AH8999" s="2">
        <v>0</v>
      </c>
      <c r="AI8999" s="2">
        <v>0</v>
      </c>
      <c r="AJ8999" s="2">
        <v>0</v>
      </c>
      <c r="AK8999" s="2">
        <v>0</v>
      </c>
      <c r="AL8999" s="2">
        <v>0</v>
      </c>
      <c r="AM8999" s="2">
        <v>0</v>
      </c>
      <c r="AN8999" s="2">
        <v>0</v>
      </c>
      <c r="AO8999" s="2">
        <v>0</v>
      </c>
      <c r="AP8999" s="2">
        <v>0</v>
      </c>
      <c r="AQ8999" s="2">
        <v>0</v>
      </c>
      <c r="AR8999" s="3">
        <v>0</v>
      </c>
      <c r="AS8999" s="3">
        <v>0</v>
      </c>
      <c r="AT8999" s="3">
        <v>0</v>
      </c>
      <c r="AU8999" s="3">
        <v>0</v>
      </c>
      <c r="AV8999" s="3">
        <v>0</v>
      </c>
      <c r="AW8999" s="3">
        <v>0</v>
      </c>
      <c r="AX8999" s="3">
        <v>0</v>
      </c>
      <c r="AY8999" s="3">
        <v>0</v>
      </c>
      <c r="AZ8999" s="3">
        <v>0</v>
      </c>
      <c r="BA8999" s="3">
        <v>0</v>
      </c>
      <c r="BB8999" s="3">
        <v>0</v>
      </c>
      <c r="BC8999" s="3">
        <v>0</v>
      </c>
      <c r="BD8999" s="2">
        <v>0</v>
      </c>
      <c r="BE8999" s="2">
        <v>0</v>
      </c>
      <c r="BF8999" s="2">
        <v>0</v>
      </c>
      <c r="BG8999" s="2">
        <v>0</v>
      </c>
      <c r="BH8999" s="2">
        <v>0</v>
      </c>
      <c r="BI8999" s="2">
        <v>0</v>
      </c>
      <c r="BJ8999" s="2">
        <v>0</v>
      </c>
      <c r="BK8999" s="2">
        <v>0</v>
      </c>
      <c r="BL8999" s="2">
        <v>0</v>
      </c>
      <c r="BM8999" s="2">
        <v>0</v>
      </c>
      <c r="BN8999" s="2">
        <v>0</v>
      </c>
      <c r="BO8999" s="2">
        <v>0</v>
      </c>
      <c r="BP8999" s="2">
        <v>0</v>
      </c>
      <c r="BQ8999" s="2">
        <v>0</v>
      </c>
      <c r="BR8999" s="2">
        <v>0</v>
      </c>
      <c r="BS8999" s="2">
        <v>0</v>
      </c>
      <c r="BT8999" s="2">
        <v>0</v>
      </c>
      <c r="BU8999" s="2">
        <v>0</v>
      </c>
      <c r="BV8999" s="2">
        <v>0</v>
      </c>
      <c r="BW8999" s="2">
        <v>0</v>
      </c>
      <c r="BX8999" s="2">
        <v>0</v>
      </c>
      <c r="BY8999" s="2">
        <v>0</v>
      </c>
      <c r="BZ8999" s="2">
        <v>0</v>
      </c>
      <c r="CA8999" s="2">
        <v>0</v>
      </c>
      <c r="CB8999" s="2">
        <v>0</v>
      </c>
      <c r="CC8999" s="2">
        <v>0</v>
      </c>
      <c r="CD8999" s="2">
        <v>0</v>
      </c>
      <c r="CE8999" s="2">
        <v>0</v>
      </c>
      <c r="CF8999" s="2">
        <v>0</v>
      </c>
      <c r="CG8999" s="2">
        <v>0</v>
      </c>
      <c r="CH8999" s="2">
        <v>0</v>
      </c>
      <c r="CI8999" s="2">
        <v>0</v>
      </c>
      <c r="CJ8999" s="2">
        <v>0</v>
      </c>
      <c r="CK8999" s="2">
        <v>0</v>
      </c>
      <c r="CL8999" s="2">
        <v>0</v>
      </c>
      <c r="CM8999" s="2">
        <v>0</v>
      </c>
      <c r="CN8999" s="2">
        <v>0</v>
      </c>
      <c r="CO8999" s="2">
        <v>0</v>
      </c>
      <c r="CP8999" s="2">
        <v>0</v>
      </c>
      <c r="CQ8999" s="2">
        <v>0</v>
      </c>
      <c r="CR8999" s="2">
        <v>0</v>
      </c>
      <c r="CS8999" s="1">
        <v>2009</v>
      </c>
    </row>
    <row r="9000" spans="1:97" x14ac:dyDescent="0.2">
      <c r="A9000">
        <v>56046</v>
      </c>
      <c r="B9000" t="s">
        <v>26</v>
      </c>
      <c r="D9000" t="s">
        <v>1247</v>
      </c>
      <c r="E9000" t="s">
        <v>1246</v>
      </c>
      <c r="F9000">
        <v>2507</v>
      </c>
      <c r="G9000" t="s">
        <v>38</v>
      </c>
      <c r="H9000" t="s">
        <v>24</v>
      </c>
      <c r="I9000" t="s">
        <v>55</v>
      </c>
      <c r="K9000">
        <v>22</v>
      </c>
      <c r="L9000">
        <v>1</v>
      </c>
      <c r="M9000" t="s">
        <v>30</v>
      </c>
      <c r="N9000" t="s">
        <v>38</v>
      </c>
      <c r="O9000" t="s">
        <v>1</v>
      </c>
      <c r="P9000" t="s">
        <v>1</v>
      </c>
      <c r="S9000" t="s">
        <v>0</v>
      </c>
      <c r="T9000" s="2">
        <v>0</v>
      </c>
      <c r="U9000" s="2">
        <v>0</v>
      </c>
      <c r="V9000" s="2">
        <v>0</v>
      </c>
      <c r="W9000" s="2">
        <v>0</v>
      </c>
      <c r="X9000" s="2">
        <v>0</v>
      </c>
      <c r="Y9000" s="2">
        <v>10700</v>
      </c>
      <c r="Z9000" s="2">
        <v>700</v>
      </c>
      <c r="AA9000" s="2">
        <v>0</v>
      </c>
      <c r="AB9000" s="2">
        <v>0</v>
      </c>
      <c r="AC9000" s="2">
        <v>0</v>
      </c>
      <c r="AD9000" s="2">
        <v>0</v>
      </c>
      <c r="AE9000" s="2">
        <v>0</v>
      </c>
      <c r="AF9000" s="2">
        <v>0</v>
      </c>
      <c r="AG9000" s="2">
        <v>0</v>
      </c>
      <c r="AH9000" s="2">
        <v>0</v>
      </c>
      <c r="AI9000" s="2">
        <v>0</v>
      </c>
      <c r="AJ9000" s="2">
        <v>0</v>
      </c>
      <c r="AK9000" s="2">
        <v>10700</v>
      </c>
      <c r="AL9000" s="2">
        <v>700</v>
      </c>
      <c r="AM9000" s="2">
        <v>0</v>
      </c>
      <c r="AN9000" s="2">
        <v>0</v>
      </c>
      <c r="AO9000" s="2">
        <v>0</v>
      </c>
      <c r="AP9000" s="2">
        <v>0</v>
      </c>
      <c r="AQ9000" s="2">
        <v>0</v>
      </c>
      <c r="AR9000" s="3">
        <v>0</v>
      </c>
      <c r="AS9000" s="3">
        <v>0</v>
      </c>
      <c r="AT9000" s="3">
        <v>0</v>
      </c>
      <c r="AU9000" s="3">
        <v>0</v>
      </c>
      <c r="AV9000" s="3">
        <v>0</v>
      </c>
      <c r="AW9000" s="3">
        <v>1.05</v>
      </c>
      <c r="AX9000" s="3">
        <v>1.05</v>
      </c>
      <c r="AY9000" s="3">
        <v>0</v>
      </c>
      <c r="AZ9000" s="3">
        <v>0</v>
      </c>
      <c r="BA9000" s="3">
        <v>0</v>
      </c>
      <c r="BB9000" s="3">
        <v>0</v>
      </c>
      <c r="BC9000" s="3">
        <v>0</v>
      </c>
      <c r="BD9000" s="2">
        <v>0</v>
      </c>
      <c r="BE9000" s="2">
        <v>0</v>
      </c>
      <c r="BF9000" s="2">
        <v>0</v>
      </c>
      <c r="BG9000" s="2">
        <v>0</v>
      </c>
      <c r="BH9000" s="2">
        <v>0</v>
      </c>
      <c r="BI9000" s="2">
        <v>11235</v>
      </c>
      <c r="BJ9000" s="2">
        <v>735</v>
      </c>
      <c r="BK9000" s="2">
        <v>0</v>
      </c>
      <c r="BL9000" s="2">
        <v>0</v>
      </c>
      <c r="BM9000" s="2">
        <v>0</v>
      </c>
      <c r="BN9000" s="2">
        <v>0</v>
      </c>
      <c r="BO9000" s="2">
        <v>0</v>
      </c>
      <c r="BP9000" s="2">
        <v>0</v>
      </c>
      <c r="BQ9000" s="2">
        <v>0</v>
      </c>
      <c r="BR9000" s="2">
        <v>0</v>
      </c>
      <c r="BS9000" s="2">
        <v>0</v>
      </c>
      <c r="BT9000" s="2">
        <v>0</v>
      </c>
      <c r="BU9000" s="2">
        <v>11235</v>
      </c>
      <c r="BV9000" s="2">
        <v>735</v>
      </c>
      <c r="BW9000" s="2">
        <v>0</v>
      </c>
      <c r="BX9000" s="2">
        <v>0</v>
      </c>
      <c r="BY9000" s="2">
        <v>0</v>
      </c>
      <c r="BZ9000" s="2">
        <v>0</v>
      </c>
      <c r="CA9000" s="2">
        <v>0</v>
      </c>
      <c r="CB9000" s="2">
        <v>57141</v>
      </c>
      <c r="CC9000" s="2">
        <v>53439</v>
      </c>
      <c r="CD9000" s="2">
        <v>3178</v>
      </c>
      <c r="CE9000" s="2">
        <v>56795</v>
      </c>
      <c r="CF9000" s="2">
        <v>59036</v>
      </c>
      <c r="CG9000" s="2">
        <v>37573</v>
      </c>
      <c r="CH9000" s="2">
        <v>60039</v>
      </c>
      <c r="CI9000" s="2">
        <v>59879</v>
      </c>
      <c r="CJ9000" s="2">
        <v>58000</v>
      </c>
      <c r="CK9000" s="2">
        <v>40484</v>
      </c>
      <c r="CL9000" s="2">
        <v>52839</v>
      </c>
      <c r="CM9000" s="2">
        <v>59450</v>
      </c>
      <c r="CN9000" s="2">
        <v>11400</v>
      </c>
      <c r="CO9000" s="2">
        <v>11400</v>
      </c>
      <c r="CP9000" s="2">
        <v>11970</v>
      </c>
      <c r="CQ9000" s="2">
        <v>11970</v>
      </c>
      <c r="CR9000" s="2">
        <v>597853</v>
      </c>
      <c r="CS9000" s="1">
        <v>2009</v>
      </c>
    </row>
    <row r="9001" spans="1:97" x14ac:dyDescent="0.2">
      <c r="A9001">
        <v>56046</v>
      </c>
      <c r="B9001" t="s">
        <v>26</v>
      </c>
      <c r="D9001" t="s">
        <v>1247</v>
      </c>
      <c r="E9001" t="s">
        <v>1246</v>
      </c>
      <c r="F9001">
        <v>2507</v>
      </c>
      <c r="G9001" t="s">
        <v>38</v>
      </c>
      <c r="H9001" t="s">
        <v>24</v>
      </c>
      <c r="I9001" t="s">
        <v>55</v>
      </c>
      <c r="K9001">
        <v>22</v>
      </c>
      <c r="L9001">
        <v>1</v>
      </c>
      <c r="M9001" t="s">
        <v>30</v>
      </c>
      <c r="N9001" t="s">
        <v>35</v>
      </c>
      <c r="O9001" t="s">
        <v>1</v>
      </c>
      <c r="P9001" t="s">
        <v>1</v>
      </c>
      <c r="S9001" t="s">
        <v>0</v>
      </c>
      <c r="T9001" s="2">
        <v>1025900</v>
      </c>
      <c r="U9001" s="2">
        <v>968000</v>
      </c>
      <c r="V9001" s="2">
        <v>56200</v>
      </c>
      <c r="W9001" s="2">
        <v>1015600</v>
      </c>
      <c r="X9001" s="2">
        <v>1052800</v>
      </c>
      <c r="Y9001" s="2">
        <v>667600</v>
      </c>
      <c r="Z9001" s="2">
        <v>1066800</v>
      </c>
      <c r="AA9001" s="2">
        <v>1064100</v>
      </c>
      <c r="AB9001" s="2">
        <v>1026800</v>
      </c>
      <c r="AC9001" s="2">
        <v>729200</v>
      </c>
      <c r="AD9001" s="2">
        <v>959900</v>
      </c>
      <c r="AE9001" s="2">
        <v>1091400</v>
      </c>
      <c r="AF9001" s="2">
        <v>1025900</v>
      </c>
      <c r="AG9001" s="2">
        <v>968000</v>
      </c>
      <c r="AH9001" s="2">
        <v>56200</v>
      </c>
      <c r="AI9001" s="2">
        <v>1015600</v>
      </c>
      <c r="AJ9001" s="2">
        <v>1052800</v>
      </c>
      <c r="AK9001" s="2">
        <v>667600</v>
      </c>
      <c r="AL9001" s="2">
        <v>1066800</v>
      </c>
      <c r="AM9001" s="2">
        <v>1064100</v>
      </c>
      <c r="AN9001" s="2">
        <v>1026800</v>
      </c>
      <c r="AO9001" s="2">
        <v>729200</v>
      </c>
      <c r="AP9001" s="2">
        <v>959900</v>
      </c>
      <c r="AQ9001" s="2">
        <v>1091400</v>
      </c>
      <c r="AR9001" s="3">
        <v>1.05</v>
      </c>
      <c r="AS9001" s="3">
        <v>1.05</v>
      </c>
      <c r="AT9001" s="3">
        <v>1.05</v>
      </c>
      <c r="AU9001" s="3">
        <v>1.05</v>
      </c>
      <c r="AV9001" s="3">
        <v>1.05</v>
      </c>
      <c r="AW9001" s="3">
        <v>1.05</v>
      </c>
      <c r="AX9001" s="3">
        <v>1.05</v>
      </c>
      <c r="AY9001" s="3">
        <v>1.05</v>
      </c>
      <c r="AZ9001" s="3">
        <v>1.05</v>
      </c>
      <c r="BA9001" s="3">
        <v>1.05</v>
      </c>
      <c r="BB9001" s="3">
        <v>1.05</v>
      </c>
      <c r="BC9001" s="3">
        <v>1.05</v>
      </c>
      <c r="BD9001" s="2">
        <v>1077195</v>
      </c>
      <c r="BE9001" s="2">
        <v>1016400</v>
      </c>
      <c r="BF9001" s="2">
        <v>59010</v>
      </c>
      <c r="BG9001" s="2">
        <v>1066380</v>
      </c>
      <c r="BH9001" s="2">
        <v>1105440</v>
      </c>
      <c r="BI9001" s="2">
        <v>700980</v>
      </c>
      <c r="BJ9001" s="2">
        <v>1120140</v>
      </c>
      <c r="BK9001" s="2">
        <v>1117305</v>
      </c>
      <c r="BL9001" s="2">
        <v>1078140</v>
      </c>
      <c r="BM9001" s="2">
        <v>765660</v>
      </c>
      <c r="BN9001" s="2">
        <v>1007895</v>
      </c>
      <c r="BO9001" s="2">
        <v>1145970</v>
      </c>
      <c r="BP9001" s="2">
        <v>1077195</v>
      </c>
      <c r="BQ9001" s="2">
        <v>1016400</v>
      </c>
      <c r="BR9001" s="2">
        <v>59010</v>
      </c>
      <c r="BS9001" s="2">
        <v>1066380</v>
      </c>
      <c r="BT9001" s="2">
        <v>1105440</v>
      </c>
      <c r="BU9001" s="2">
        <v>700980</v>
      </c>
      <c r="BV9001" s="2">
        <v>1120140</v>
      </c>
      <c r="BW9001" s="2">
        <v>1117305</v>
      </c>
      <c r="BX9001" s="2">
        <v>1078140</v>
      </c>
      <c r="BY9001" s="2">
        <v>765660</v>
      </c>
      <c r="BZ9001" s="2">
        <v>1007895</v>
      </c>
      <c r="CA9001" s="2">
        <v>1145970</v>
      </c>
      <c r="CB9001" s="2">
        <v>91994</v>
      </c>
      <c r="CC9001" s="2">
        <v>87401</v>
      </c>
      <c r="CD9001" s="2">
        <v>4564</v>
      </c>
      <c r="CE9001" s="2">
        <v>91310</v>
      </c>
      <c r="CF9001" s="2">
        <v>94089</v>
      </c>
      <c r="CG9001" s="2">
        <v>59533</v>
      </c>
      <c r="CH9001" s="2">
        <v>96441</v>
      </c>
      <c r="CI9001" s="2">
        <v>95675</v>
      </c>
      <c r="CJ9001" s="2">
        <v>92107</v>
      </c>
      <c r="CK9001" s="2">
        <v>66065</v>
      </c>
      <c r="CL9001" s="2">
        <v>86248</v>
      </c>
      <c r="CM9001" s="2">
        <v>100775</v>
      </c>
      <c r="CN9001" s="2">
        <v>10724300</v>
      </c>
      <c r="CO9001" s="2">
        <v>10724300</v>
      </c>
      <c r="CP9001" s="2">
        <v>11260515</v>
      </c>
      <c r="CQ9001" s="2">
        <v>11260515</v>
      </c>
      <c r="CR9001" s="2">
        <v>966202</v>
      </c>
      <c r="CS9001" s="1">
        <v>2009</v>
      </c>
    </row>
    <row r="9002" spans="1:97" x14ac:dyDescent="0.2">
      <c r="A9002">
        <v>56050</v>
      </c>
      <c r="B9002" t="s">
        <v>7</v>
      </c>
      <c r="D9002" t="s">
        <v>1245</v>
      </c>
      <c r="E9002" t="s">
        <v>1244</v>
      </c>
      <c r="F9002">
        <v>19198</v>
      </c>
      <c r="G9002" t="s">
        <v>556</v>
      </c>
      <c r="H9002" t="s">
        <v>93</v>
      </c>
      <c r="I9002" t="s">
        <v>51</v>
      </c>
      <c r="K9002">
        <v>514</v>
      </c>
      <c r="L9002">
        <v>5</v>
      </c>
      <c r="M9002" t="s">
        <v>8</v>
      </c>
      <c r="N9002" t="s">
        <v>13</v>
      </c>
      <c r="O9002" t="s">
        <v>1</v>
      </c>
      <c r="P9002" t="s">
        <v>1</v>
      </c>
      <c r="S9002" t="s">
        <v>0</v>
      </c>
      <c r="T9002" s="2">
        <v>2</v>
      </c>
      <c r="U9002" s="2">
        <v>2</v>
      </c>
      <c r="V9002" s="2">
        <v>2</v>
      </c>
      <c r="W9002" s="2">
        <v>1</v>
      </c>
      <c r="X9002" s="2">
        <v>1</v>
      </c>
      <c r="Y9002" s="2">
        <v>2</v>
      </c>
      <c r="Z9002" s="2">
        <v>3</v>
      </c>
      <c r="AA9002" s="2">
        <v>7</v>
      </c>
      <c r="AB9002" s="2">
        <v>3</v>
      </c>
      <c r="AC9002" s="2">
        <v>1</v>
      </c>
      <c r="AD9002" s="2">
        <v>1</v>
      </c>
      <c r="AE9002" s="2">
        <v>2</v>
      </c>
      <c r="AF9002" s="2">
        <v>1</v>
      </c>
      <c r="AG9002" s="2">
        <v>0</v>
      </c>
      <c r="AH9002" s="2">
        <v>1</v>
      </c>
      <c r="AI9002" s="2">
        <v>0</v>
      </c>
      <c r="AJ9002" s="2">
        <v>0</v>
      </c>
      <c r="AK9002" s="2">
        <v>1</v>
      </c>
      <c r="AL9002" s="2">
        <v>1</v>
      </c>
      <c r="AM9002" s="2">
        <v>2</v>
      </c>
      <c r="AN9002" s="2">
        <v>1</v>
      </c>
      <c r="AO9002" s="2">
        <v>0</v>
      </c>
      <c r="AP9002" s="2">
        <v>0</v>
      </c>
      <c r="AQ9002" s="2">
        <v>1</v>
      </c>
      <c r="AR9002" s="3">
        <v>1.03</v>
      </c>
      <c r="AS9002" s="3">
        <v>1.03</v>
      </c>
      <c r="AT9002" s="3">
        <v>1.03</v>
      </c>
      <c r="AU9002" s="3">
        <v>1.03</v>
      </c>
      <c r="AV9002" s="3">
        <v>1.03</v>
      </c>
      <c r="AW9002" s="3">
        <v>1.03</v>
      </c>
      <c r="AX9002" s="3">
        <v>1.03</v>
      </c>
      <c r="AY9002" s="3">
        <v>1.03</v>
      </c>
      <c r="AZ9002" s="3">
        <v>1.03</v>
      </c>
      <c r="BA9002" s="3">
        <v>1.03</v>
      </c>
      <c r="BB9002" s="3">
        <v>1.03</v>
      </c>
      <c r="BC9002" s="3">
        <v>1.03</v>
      </c>
      <c r="BD9002" s="2">
        <v>2</v>
      </c>
      <c r="BE9002" s="2">
        <v>2</v>
      </c>
      <c r="BF9002" s="2">
        <v>2</v>
      </c>
      <c r="BG9002" s="2">
        <v>1</v>
      </c>
      <c r="BH9002" s="2">
        <v>1</v>
      </c>
      <c r="BI9002" s="2">
        <v>2</v>
      </c>
      <c r="BJ9002" s="2">
        <v>3</v>
      </c>
      <c r="BK9002" s="2">
        <v>7</v>
      </c>
      <c r="BL9002" s="2">
        <v>3</v>
      </c>
      <c r="BM9002" s="2">
        <v>1</v>
      </c>
      <c r="BN9002" s="2">
        <v>1</v>
      </c>
      <c r="BO9002" s="2">
        <v>2</v>
      </c>
      <c r="BP9002" s="2">
        <v>1</v>
      </c>
      <c r="BQ9002" s="2">
        <v>0</v>
      </c>
      <c r="BR9002" s="2">
        <v>1</v>
      </c>
      <c r="BS9002" s="2">
        <v>0</v>
      </c>
      <c r="BT9002" s="2">
        <v>0</v>
      </c>
      <c r="BU9002" s="2">
        <v>1</v>
      </c>
      <c r="BV9002" s="2">
        <v>1</v>
      </c>
      <c r="BW9002" s="2">
        <v>2</v>
      </c>
      <c r="BX9002" s="2">
        <v>1</v>
      </c>
      <c r="BY9002" s="2">
        <v>0</v>
      </c>
      <c r="BZ9002" s="2">
        <v>0</v>
      </c>
      <c r="CA9002" s="2">
        <v>1</v>
      </c>
      <c r="CB9002" s="2">
        <v>0.159</v>
      </c>
      <c r="CC9002" s="2">
        <v>0.112</v>
      </c>
      <c r="CD9002" s="2">
        <v>0.16600000000000001</v>
      </c>
      <c r="CE9002" s="2">
        <v>8.8000000000000009E-2</v>
      </c>
      <c r="CF9002" s="2">
        <v>6.2E-2</v>
      </c>
      <c r="CG9002" s="2">
        <v>0.16</v>
      </c>
      <c r="CH9002" s="2">
        <v>0.25</v>
      </c>
      <c r="CI9002" s="2">
        <v>0.5</v>
      </c>
      <c r="CJ9002" s="2">
        <v>0.21100000000000002</v>
      </c>
      <c r="CK9002" s="2">
        <v>0.10200000000000001</v>
      </c>
      <c r="CL9002" s="2">
        <v>6.6000000000000003E-2</v>
      </c>
      <c r="CM9002" s="2">
        <v>0.124</v>
      </c>
      <c r="CN9002" s="2">
        <v>27</v>
      </c>
      <c r="CO9002" s="2">
        <v>8</v>
      </c>
      <c r="CP9002" s="2">
        <v>27</v>
      </c>
      <c r="CQ9002" s="2">
        <v>8</v>
      </c>
      <c r="CR9002" s="2">
        <v>2</v>
      </c>
      <c r="CS9002" s="1">
        <v>2009</v>
      </c>
    </row>
    <row r="9003" spans="1:97" x14ac:dyDescent="0.2">
      <c r="A9003">
        <v>56051</v>
      </c>
      <c r="B9003" t="s">
        <v>26</v>
      </c>
      <c r="D9003" t="s">
        <v>1243</v>
      </c>
      <c r="E9003" t="s">
        <v>1242</v>
      </c>
      <c r="F9003">
        <v>18986</v>
      </c>
      <c r="G9003" t="s">
        <v>38</v>
      </c>
      <c r="H9003" t="s">
        <v>24</v>
      </c>
      <c r="I9003" t="s">
        <v>55</v>
      </c>
      <c r="K9003">
        <v>211</v>
      </c>
      <c r="L9003">
        <v>6</v>
      </c>
      <c r="M9003" t="s">
        <v>114</v>
      </c>
      <c r="N9003" t="s">
        <v>2</v>
      </c>
      <c r="O9003" t="s">
        <v>1</v>
      </c>
      <c r="P9003" t="s">
        <v>1</v>
      </c>
      <c r="S9003" t="s">
        <v>0</v>
      </c>
      <c r="T9003" s="2">
        <v>311467</v>
      </c>
      <c r="U9003" s="2">
        <v>286585</v>
      </c>
      <c r="V9003" s="2">
        <v>266666</v>
      </c>
      <c r="W9003" s="2">
        <v>229071</v>
      </c>
      <c r="X9003" s="2">
        <v>232730</v>
      </c>
      <c r="Y9003" s="2">
        <v>215699</v>
      </c>
      <c r="Z9003" s="2">
        <v>394687</v>
      </c>
      <c r="AA9003" s="2">
        <v>404720</v>
      </c>
      <c r="AB9003" s="2">
        <v>424116</v>
      </c>
      <c r="AC9003" s="2">
        <v>331653</v>
      </c>
      <c r="AD9003" s="2">
        <v>302870</v>
      </c>
      <c r="AE9003" s="2">
        <v>347646</v>
      </c>
      <c r="AF9003" s="2">
        <v>311467</v>
      </c>
      <c r="AG9003" s="2">
        <v>286585</v>
      </c>
      <c r="AH9003" s="2">
        <v>266666</v>
      </c>
      <c r="AI9003" s="2">
        <v>229071</v>
      </c>
      <c r="AJ9003" s="2">
        <v>232730</v>
      </c>
      <c r="AK9003" s="2">
        <v>215699</v>
      </c>
      <c r="AL9003" s="2">
        <v>394687</v>
      </c>
      <c r="AM9003" s="2">
        <v>404720</v>
      </c>
      <c r="AN9003" s="2">
        <v>424116</v>
      </c>
      <c r="AO9003" s="2">
        <v>331653</v>
      </c>
      <c r="AP9003" s="2">
        <v>302870</v>
      </c>
      <c r="AQ9003" s="2">
        <v>347646</v>
      </c>
      <c r="AR9003" s="3">
        <v>1.05</v>
      </c>
      <c r="AS9003" s="3">
        <v>1.05</v>
      </c>
      <c r="AT9003" s="3">
        <v>1.05</v>
      </c>
      <c r="AU9003" s="3">
        <v>1.05</v>
      </c>
      <c r="AV9003" s="3">
        <v>1.05</v>
      </c>
      <c r="AW9003" s="3">
        <v>1.05</v>
      </c>
      <c r="AX9003" s="3">
        <v>1.05</v>
      </c>
      <c r="AY9003" s="3">
        <v>1.05</v>
      </c>
      <c r="AZ9003" s="3">
        <v>1.05</v>
      </c>
      <c r="BA9003" s="3">
        <v>1.05</v>
      </c>
      <c r="BB9003" s="3">
        <v>1.05</v>
      </c>
      <c r="BC9003" s="3">
        <v>1.05</v>
      </c>
      <c r="BD9003" s="2">
        <v>327040</v>
      </c>
      <c r="BE9003" s="2">
        <v>300914</v>
      </c>
      <c r="BF9003" s="2">
        <v>279999</v>
      </c>
      <c r="BG9003" s="2">
        <v>240525</v>
      </c>
      <c r="BH9003" s="2">
        <v>244367</v>
      </c>
      <c r="BI9003" s="2">
        <v>226484</v>
      </c>
      <c r="BJ9003" s="2">
        <v>414421</v>
      </c>
      <c r="BK9003" s="2">
        <v>424956</v>
      </c>
      <c r="BL9003" s="2">
        <v>445322</v>
      </c>
      <c r="BM9003" s="2">
        <v>348236</v>
      </c>
      <c r="BN9003" s="2">
        <v>318014</v>
      </c>
      <c r="BO9003" s="2">
        <v>365028</v>
      </c>
      <c r="BP9003" s="2">
        <v>327040</v>
      </c>
      <c r="BQ9003" s="2">
        <v>300914</v>
      </c>
      <c r="BR9003" s="2">
        <v>279999</v>
      </c>
      <c r="BS9003" s="2">
        <v>240525</v>
      </c>
      <c r="BT9003" s="2">
        <v>244367</v>
      </c>
      <c r="BU9003" s="2">
        <v>226484</v>
      </c>
      <c r="BV9003" s="2">
        <v>414421</v>
      </c>
      <c r="BW9003" s="2">
        <v>424956</v>
      </c>
      <c r="BX9003" s="2">
        <v>445322</v>
      </c>
      <c r="BY9003" s="2">
        <v>348236</v>
      </c>
      <c r="BZ9003" s="2">
        <v>318014</v>
      </c>
      <c r="CA9003" s="2">
        <v>365028</v>
      </c>
      <c r="CB9003" s="2">
        <v>31577.386999999999</v>
      </c>
      <c r="CC9003" s="2">
        <v>29054.878000000001</v>
      </c>
      <c r="CD9003" s="2">
        <v>27035.439999999999</v>
      </c>
      <c r="CE9003" s="2">
        <v>23223.966</v>
      </c>
      <c r="CF9003" s="2">
        <v>23594.948</v>
      </c>
      <c r="CG9003" s="2">
        <v>21868.277000000002</v>
      </c>
      <c r="CH9003" s="2">
        <v>40014.650999999998</v>
      </c>
      <c r="CI9003" s="2">
        <v>41031.839</v>
      </c>
      <c r="CJ9003" s="2">
        <v>42998.23</v>
      </c>
      <c r="CK9003" s="2">
        <v>33623.987000000001</v>
      </c>
      <c r="CL9003" s="2">
        <v>30705.93</v>
      </c>
      <c r="CM9003" s="2">
        <v>35245.467000000004</v>
      </c>
      <c r="CN9003" s="2">
        <v>3747910</v>
      </c>
      <c r="CO9003" s="2">
        <v>3747910</v>
      </c>
      <c r="CP9003" s="2">
        <v>3935306</v>
      </c>
      <c r="CQ9003" s="2">
        <v>3935306</v>
      </c>
      <c r="CR9003" s="2">
        <v>379975</v>
      </c>
      <c r="CS9003" s="1">
        <v>2009</v>
      </c>
    </row>
    <row r="9004" spans="1:97" x14ac:dyDescent="0.2">
      <c r="A9004">
        <v>56052</v>
      </c>
      <c r="B9004" t="s">
        <v>26</v>
      </c>
      <c r="D9004" t="s">
        <v>1241</v>
      </c>
      <c r="E9004" t="s">
        <v>1240</v>
      </c>
      <c r="F9004">
        <v>6865</v>
      </c>
      <c r="G9004" t="s">
        <v>63</v>
      </c>
      <c r="H9004" t="s">
        <v>36</v>
      </c>
      <c r="I9004" t="s">
        <v>51</v>
      </c>
      <c r="K9004">
        <v>22</v>
      </c>
      <c r="L9004">
        <v>2</v>
      </c>
      <c r="M9004" t="s">
        <v>23</v>
      </c>
      <c r="N9004" t="s">
        <v>32</v>
      </c>
      <c r="O9004" t="s">
        <v>31</v>
      </c>
      <c r="P9004" t="s">
        <v>31</v>
      </c>
      <c r="T9004" s="2">
        <v>0</v>
      </c>
      <c r="U9004" s="2">
        <v>0</v>
      </c>
      <c r="V9004" s="2">
        <v>0</v>
      </c>
      <c r="W9004" s="2">
        <v>0</v>
      </c>
      <c r="X9004" s="2">
        <v>0</v>
      </c>
      <c r="Y9004" s="2">
        <v>0</v>
      </c>
      <c r="Z9004" s="2">
        <v>0</v>
      </c>
      <c r="AA9004" s="2">
        <v>0</v>
      </c>
      <c r="AB9004" s="2">
        <v>0</v>
      </c>
      <c r="AC9004" s="2">
        <v>0</v>
      </c>
      <c r="AD9004" s="2">
        <v>0</v>
      </c>
      <c r="AE9004" s="2">
        <v>0</v>
      </c>
      <c r="AF9004" s="2">
        <v>0</v>
      </c>
      <c r="AG9004" s="2">
        <v>0</v>
      </c>
      <c r="AH9004" s="2">
        <v>0</v>
      </c>
      <c r="AI9004" s="2">
        <v>0</v>
      </c>
      <c r="AJ9004" s="2">
        <v>0</v>
      </c>
      <c r="AK9004" s="2">
        <v>0</v>
      </c>
      <c r="AL9004" s="2">
        <v>0</v>
      </c>
      <c r="AM9004" s="2">
        <v>0</v>
      </c>
      <c r="AN9004" s="2">
        <v>0</v>
      </c>
      <c r="AO9004" s="2">
        <v>0</v>
      </c>
      <c r="AP9004" s="2">
        <v>0</v>
      </c>
      <c r="AQ9004" s="2">
        <v>0</v>
      </c>
      <c r="AR9004" s="3">
        <v>0</v>
      </c>
      <c r="AS9004" s="3">
        <v>0</v>
      </c>
      <c r="AT9004" s="3">
        <v>0</v>
      </c>
      <c r="AU9004" s="3">
        <v>0</v>
      </c>
      <c r="AV9004" s="3">
        <v>0</v>
      </c>
      <c r="AW9004" s="3">
        <v>0</v>
      </c>
      <c r="AX9004" s="3">
        <v>0</v>
      </c>
      <c r="AY9004" s="3">
        <v>0</v>
      </c>
      <c r="AZ9004" s="3">
        <v>0</v>
      </c>
      <c r="BA9004" s="3">
        <v>0</v>
      </c>
      <c r="BB9004" s="3">
        <v>0</v>
      </c>
      <c r="BC9004" s="3">
        <v>0</v>
      </c>
      <c r="BD9004" s="2">
        <v>42470</v>
      </c>
      <c r="BE9004" s="2">
        <v>51034</v>
      </c>
      <c r="BF9004" s="2">
        <v>39343</v>
      </c>
      <c r="BG9004" s="2">
        <v>44813</v>
      </c>
      <c r="BH9004" s="2">
        <v>54843</v>
      </c>
      <c r="BI9004" s="2">
        <v>31674</v>
      </c>
      <c r="BJ9004" s="2">
        <v>34095</v>
      </c>
      <c r="BK9004" s="2">
        <v>29399</v>
      </c>
      <c r="BL9004" s="2">
        <v>62990</v>
      </c>
      <c r="BM9004" s="2">
        <v>87627</v>
      </c>
      <c r="BN9004" s="2">
        <v>122790</v>
      </c>
      <c r="BO9004" s="2">
        <v>142370</v>
      </c>
      <c r="BP9004" s="2">
        <v>42470</v>
      </c>
      <c r="BQ9004" s="2">
        <v>51034</v>
      </c>
      <c r="BR9004" s="2">
        <v>39343</v>
      </c>
      <c r="BS9004" s="2">
        <v>44813</v>
      </c>
      <c r="BT9004" s="2">
        <v>54843</v>
      </c>
      <c r="BU9004" s="2">
        <v>31674</v>
      </c>
      <c r="BV9004" s="2">
        <v>34095</v>
      </c>
      <c r="BW9004" s="2">
        <v>29399</v>
      </c>
      <c r="BX9004" s="2">
        <v>62990</v>
      </c>
      <c r="BY9004" s="2">
        <v>87627</v>
      </c>
      <c r="BZ9004" s="2">
        <v>122790</v>
      </c>
      <c r="CA9004" s="2">
        <v>142370</v>
      </c>
      <c r="CB9004" s="2">
        <v>4351.4120000000003</v>
      </c>
      <c r="CC9004" s="2">
        <v>5228.924</v>
      </c>
      <c r="CD9004" s="2">
        <v>4031.0630000000001</v>
      </c>
      <c r="CE9004" s="2">
        <v>4591.4630000000006</v>
      </c>
      <c r="CF9004" s="2">
        <v>5619.1760000000004</v>
      </c>
      <c r="CG9004" s="2">
        <v>3245.2750000000001</v>
      </c>
      <c r="CH9004" s="2">
        <v>3493.3380000000002</v>
      </c>
      <c r="CI9004" s="2">
        <v>3012.2150000000001</v>
      </c>
      <c r="CJ9004" s="2">
        <v>6453.8940000000002</v>
      </c>
      <c r="CK9004" s="2">
        <v>8978.1670000000013</v>
      </c>
      <c r="CL9004" s="2">
        <v>12580.959000000001</v>
      </c>
      <c r="CM9004" s="2">
        <v>14587.114000000001</v>
      </c>
      <c r="CN9004" s="2">
        <v>0</v>
      </c>
      <c r="CO9004" s="2">
        <v>0</v>
      </c>
      <c r="CP9004" s="2">
        <v>743448</v>
      </c>
      <c r="CQ9004" s="2">
        <v>743448</v>
      </c>
      <c r="CR9004" s="2">
        <v>76173</v>
      </c>
      <c r="CS9004" s="1">
        <v>2009</v>
      </c>
    </row>
    <row r="9005" spans="1:97" x14ac:dyDescent="0.2">
      <c r="A9005">
        <v>56053</v>
      </c>
      <c r="B9005" t="s">
        <v>26</v>
      </c>
      <c r="D9005" t="s">
        <v>1239</v>
      </c>
      <c r="E9005" t="s">
        <v>1239</v>
      </c>
      <c r="F9005">
        <v>3153</v>
      </c>
      <c r="G9005" t="s">
        <v>15</v>
      </c>
      <c r="H9005" t="s">
        <v>14</v>
      </c>
      <c r="I9005" t="s">
        <v>92</v>
      </c>
      <c r="K9005">
        <v>22</v>
      </c>
      <c r="L9005">
        <v>1</v>
      </c>
      <c r="M9005" t="s">
        <v>30</v>
      </c>
      <c r="N9005" t="s">
        <v>13</v>
      </c>
      <c r="O9005" t="s">
        <v>85</v>
      </c>
      <c r="P9005" t="s">
        <v>85</v>
      </c>
      <c r="S9005" t="s">
        <v>11</v>
      </c>
      <c r="T9005" s="2">
        <v>9</v>
      </c>
      <c r="U9005" s="2">
        <v>4</v>
      </c>
      <c r="V9005" s="2">
        <v>10</v>
      </c>
      <c r="W9005" s="2">
        <v>8</v>
      </c>
      <c r="X9005" s="2">
        <v>7</v>
      </c>
      <c r="Y9005" s="2">
        <v>9</v>
      </c>
      <c r="Z9005" s="2">
        <v>8</v>
      </c>
      <c r="AA9005" s="2">
        <v>7</v>
      </c>
      <c r="AB9005" s="2">
        <v>5</v>
      </c>
      <c r="AC9005" s="2">
        <v>7</v>
      </c>
      <c r="AD9005" s="2">
        <v>6</v>
      </c>
      <c r="AE9005" s="2">
        <v>6</v>
      </c>
      <c r="AF9005" s="2">
        <v>9</v>
      </c>
      <c r="AG9005" s="2">
        <v>4</v>
      </c>
      <c r="AH9005" s="2">
        <v>10</v>
      </c>
      <c r="AI9005" s="2">
        <v>8</v>
      </c>
      <c r="AJ9005" s="2">
        <v>7</v>
      </c>
      <c r="AK9005" s="2">
        <v>9</v>
      </c>
      <c r="AL9005" s="2">
        <v>8</v>
      </c>
      <c r="AM9005" s="2">
        <v>7</v>
      </c>
      <c r="AN9005" s="2">
        <v>5</v>
      </c>
      <c r="AO9005" s="2">
        <v>7</v>
      </c>
      <c r="AP9005" s="2">
        <v>6</v>
      </c>
      <c r="AQ9005" s="2">
        <v>6</v>
      </c>
      <c r="AR9005" s="3">
        <v>5.8</v>
      </c>
      <c r="AS9005" s="3">
        <v>5.8</v>
      </c>
      <c r="AT9005" s="3">
        <v>5.8</v>
      </c>
      <c r="AU9005" s="3">
        <v>5.8</v>
      </c>
      <c r="AV9005" s="3">
        <v>5.8</v>
      </c>
      <c r="AW9005" s="3">
        <v>5.8</v>
      </c>
      <c r="AX9005" s="3">
        <v>5.8</v>
      </c>
      <c r="AY9005" s="3">
        <v>5.8</v>
      </c>
      <c r="AZ9005" s="3">
        <v>5.8</v>
      </c>
      <c r="BA9005" s="3">
        <v>5.8</v>
      </c>
      <c r="BB9005" s="3">
        <v>5.8</v>
      </c>
      <c r="BC9005" s="3">
        <v>5.8</v>
      </c>
      <c r="BD9005" s="2">
        <v>52</v>
      </c>
      <c r="BE9005" s="2">
        <v>23</v>
      </c>
      <c r="BF9005" s="2">
        <v>58</v>
      </c>
      <c r="BG9005" s="2">
        <v>46</v>
      </c>
      <c r="BH9005" s="2">
        <v>41</v>
      </c>
      <c r="BI9005" s="2">
        <v>52</v>
      </c>
      <c r="BJ9005" s="2">
        <v>46</v>
      </c>
      <c r="BK9005" s="2">
        <v>41</v>
      </c>
      <c r="BL9005" s="2">
        <v>29</v>
      </c>
      <c r="BM9005" s="2">
        <v>41</v>
      </c>
      <c r="BN9005" s="2">
        <v>35</v>
      </c>
      <c r="BO9005" s="2">
        <v>35</v>
      </c>
      <c r="BP9005" s="2">
        <v>52</v>
      </c>
      <c r="BQ9005" s="2">
        <v>23</v>
      </c>
      <c r="BR9005" s="2">
        <v>58</v>
      </c>
      <c r="BS9005" s="2">
        <v>46</v>
      </c>
      <c r="BT9005" s="2">
        <v>41</v>
      </c>
      <c r="BU9005" s="2">
        <v>52</v>
      </c>
      <c r="BV9005" s="2">
        <v>46</v>
      </c>
      <c r="BW9005" s="2">
        <v>41</v>
      </c>
      <c r="BX9005" s="2">
        <v>29</v>
      </c>
      <c r="BY9005" s="2">
        <v>41</v>
      </c>
      <c r="BZ9005" s="2">
        <v>35</v>
      </c>
      <c r="CA9005" s="2">
        <v>35</v>
      </c>
      <c r="CB9005" s="2">
        <v>5.4220000000000006</v>
      </c>
      <c r="CC9005" s="2">
        <v>2.149</v>
      </c>
      <c r="CD9005" s="2">
        <v>5.7960000000000003</v>
      </c>
      <c r="CE9005" s="2">
        <v>4.6120000000000001</v>
      </c>
      <c r="CF9005" s="2">
        <v>3.794</v>
      </c>
      <c r="CG9005" s="2">
        <v>4.9809999999999999</v>
      </c>
      <c r="CH9005" s="2">
        <v>4.367</v>
      </c>
      <c r="CI9005" s="2">
        <v>4.1669999999999998</v>
      </c>
      <c r="CJ9005" s="2">
        <v>2.68</v>
      </c>
      <c r="CK9005" s="2">
        <v>4.2190000000000003</v>
      </c>
      <c r="CL9005" s="2">
        <v>3.585</v>
      </c>
      <c r="CM9005" s="2">
        <v>3.2280000000000002</v>
      </c>
      <c r="CN9005" s="2">
        <v>86</v>
      </c>
      <c r="CO9005" s="2">
        <v>86</v>
      </c>
      <c r="CP9005" s="2">
        <v>499</v>
      </c>
      <c r="CQ9005" s="2">
        <v>499</v>
      </c>
      <c r="CR9005" s="2">
        <v>49</v>
      </c>
      <c r="CS9005" s="1">
        <v>2009</v>
      </c>
    </row>
    <row r="9006" spans="1:97" x14ac:dyDescent="0.2">
      <c r="A9006">
        <v>56054</v>
      </c>
      <c r="B9006" t="s">
        <v>26</v>
      </c>
      <c r="D9006" t="s">
        <v>1238</v>
      </c>
      <c r="E9006" t="s">
        <v>969</v>
      </c>
      <c r="F9006">
        <v>6985</v>
      </c>
      <c r="G9006" t="s">
        <v>46</v>
      </c>
      <c r="H9006" t="s">
        <v>42</v>
      </c>
      <c r="I9006" t="s">
        <v>74</v>
      </c>
      <c r="K9006">
        <v>22</v>
      </c>
      <c r="L9006">
        <v>2</v>
      </c>
      <c r="M9006" t="s">
        <v>23</v>
      </c>
      <c r="N9006" t="s">
        <v>32</v>
      </c>
      <c r="O9006" t="s">
        <v>31</v>
      </c>
      <c r="P9006" t="s">
        <v>31</v>
      </c>
      <c r="T9006" s="2">
        <v>0</v>
      </c>
      <c r="U9006" s="2">
        <v>0</v>
      </c>
      <c r="V9006" s="2">
        <v>0</v>
      </c>
      <c r="W9006" s="2">
        <v>0</v>
      </c>
      <c r="X9006" s="2">
        <v>0</v>
      </c>
      <c r="Y9006" s="2">
        <v>0</v>
      </c>
      <c r="Z9006" s="2">
        <v>0</v>
      </c>
      <c r="AA9006" s="2">
        <v>0</v>
      </c>
      <c r="AB9006" s="2">
        <v>0</v>
      </c>
      <c r="AC9006" s="2">
        <v>0</v>
      </c>
      <c r="AD9006" s="2">
        <v>0</v>
      </c>
      <c r="AE9006" s="2">
        <v>0</v>
      </c>
      <c r="AF9006" s="2">
        <v>0</v>
      </c>
      <c r="AG9006" s="2">
        <v>0</v>
      </c>
      <c r="AH9006" s="2">
        <v>0</v>
      </c>
      <c r="AI9006" s="2">
        <v>0</v>
      </c>
      <c r="AJ9006" s="2">
        <v>0</v>
      </c>
      <c r="AK9006" s="2">
        <v>0</v>
      </c>
      <c r="AL9006" s="2">
        <v>0</v>
      </c>
      <c r="AM9006" s="2">
        <v>0</v>
      </c>
      <c r="AN9006" s="2">
        <v>0</v>
      </c>
      <c r="AO9006" s="2">
        <v>0</v>
      </c>
      <c r="AP9006" s="2">
        <v>0</v>
      </c>
      <c r="AQ9006" s="2">
        <v>0</v>
      </c>
      <c r="AR9006" s="3">
        <v>0</v>
      </c>
      <c r="AS9006" s="3">
        <v>0</v>
      </c>
      <c r="AT9006" s="3">
        <v>0</v>
      </c>
      <c r="AU9006" s="3">
        <v>0</v>
      </c>
      <c r="AV9006" s="3">
        <v>0</v>
      </c>
      <c r="AW9006" s="3">
        <v>0</v>
      </c>
      <c r="AX9006" s="3">
        <v>0</v>
      </c>
      <c r="AY9006" s="3">
        <v>0</v>
      </c>
      <c r="AZ9006" s="3">
        <v>0</v>
      </c>
      <c r="BA9006" s="3">
        <v>0</v>
      </c>
      <c r="BB9006" s="3">
        <v>0</v>
      </c>
      <c r="BC9006" s="3">
        <v>0</v>
      </c>
      <c r="BD9006" s="2">
        <v>92202</v>
      </c>
      <c r="BE9006" s="2">
        <v>93071</v>
      </c>
      <c r="BF9006" s="2">
        <v>101487</v>
      </c>
      <c r="BG9006" s="2">
        <v>102089</v>
      </c>
      <c r="BH9006" s="2">
        <v>89908</v>
      </c>
      <c r="BI9006" s="2">
        <v>54584</v>
      </c>
      <c r="BJ9006" s="2">
        <v>49055</v>
      </c>
      <c r="BK9006" s="2">
        <v>58277</v>
      </c>
      <c r="BL9006" s="2">
        <v>47620</v>
      </c>
      <c r="BM9006" s="2">
        <v>76317</v>
      </c>
      <c r="BN9006" s="2">
        <v>74934</v>
      </c>
      <c r="BO9006" s="2">
        <v>83753</v>
      </c>
      <c r="BP9006" s="2">
        <v>92202</v>
      </c>
      <c r="BQ9006" s="2">
        <v>93071</v>
      </c>
      <c r="BR9006" s="2">
        <v>101487</v>
      </c>
      <c r="BS9006" s="2">
        <v>102089</v>
      </c>
      <c r="BT9006" s="2">
        <v>89908</v>
      </c>
      <c r="BU9006" s="2">
        <v>54584</v>
      </c>
      <c r="BV9006" s="2">
        <v>49055</v>
      </c>
      <c r="BW9006" s="2">
        <v>58277</v>
      </c>
      <c r="BX9006" s="2">
        <v>47620</v>
      </c>
      <c r="BY9006" s="2">
        <v>76317</v>
      </c>
      <c r="BZ9006" s="2">
        <v>74934</v>
      </c>
      <c r="CA9006" s="2">
        <v>83753</v>
      </c>
      <c r="CB9006" s="2">
        <v>9446.9170000000013</v>
      </c>
      <c r="CC9006" s="2">
        <v>9535.9390000000003</v>
      </c>
      <c r="CD9006" s="2">
        <v>10398.255999999999</v>
      </c>
      <c r="CE9006" s="2">
        <v>10459.946</v>
      </c>
      <c r="CF9006" s="2">
        <v>9211.8420000000006</v>
      </c>
      <c r="CG9006" s="2">
        <v>5592.652</v>
      </c>
      <c r="CH9006" s="2">
        <v>5026.1289999999999</v>
      </c>
      <c r="CI9006" s="2">
        <v>5971.0150000000003</v>
      </c>
      <c r="CJ9006" s="2">
        <v>4879.1040000000003</v>
      </c>
      <c r="CK9006" s="2">
        <v>7819.3280000000004</v>
      </c>
      <c r="CL9006" s="2">
        <v>7677.6350000000002</v>
      </c>
      <c r="CM9006" s="2">
        <v>8581.237000000001</v>
      </c>
      <c r="CN9006" s="2">
        <v>0</v>
      </c>
      <c r="CO9006" s="2">
        <v>0</v>
      </c>
      <c r="CP9006" s="2">
        <v>923297</v>
      </c>
      <c r="CQ9006" s="2">
        <v>923297</v>
      </c>
      <c r="CR9006" s="2">
        <v>94600</v>
      </c>
      <c r="CS9006" s="1">
        <v>2009</v>
      </c>
    </row>
    <row r="9007" spans="1:97" x14ac:dyDescent="0.2">
      <c r="A9007">
        <v>56055</v>
      </c>
      <c r="B9007" t="s">
        <v>26</v>
      </c>
      <c r="D9007" t="s">
        <v>1237</v>
      </c>
      <c r="E9007" t="s">
        <v>1236</v>
      </c>
      <c r="F9007">
        <v>11843</v>
      </c>
      <c r="G9007" t="s">
        <v>568</v>
      </c>
      <c r="H9007" t="s">
        <v>103</v>
      </c>
      <c r="I9007" t="s">
        <v>567</v>
      </c>
      <c r="K9007">
        <v>22</v>
      </c>
      <c r="L9007">
        <v>1</v>
      </c>
      <c r="M9007" t="s">
        <v>30</v>
      </c>
      <c r="N9007" t="s">
        <v>13</v>
      </c>
      <c r="O9007" t="s">
        <v>85</v>
      </c>
      <c r="P9007" t="s">
        <v>85</v>
      </c>
      <c r="S9007" t="s">
        <v>11</v>
      </c>
      <c r="T9007" s="2">
        <v>10</v>
      </c>
      <c r="U9007" s="2">
        <v>10</v>
      </c>
      <c r="V9007" s="2">
        <v>11</v>
      </c>
      <c r="W9007" s="2">
        <v>11</v>
      </c>
      <c r="X9007" s="2">
        <v>13</v>
      </c>
      <c r="Y9007" s="2">
        <v>12</v>
      </c>
      <c r="Z9007" s="2">
        <v>13</v>
      </c>
      <c r="AA9007" s="2">
        <v>13</v>
      </c>
      <c r="AB9007" s="2">
        <v>12</v>
      </c>
      <c r="AC9007" s="2">
        <v>13</v>
      </c>
      <c r="AD9007" s="2">
        <v>12</v>
      </c>
      <c r="AE9007" s="2">
        <v>12</v>
      </c>
      <c r="AF9007" s="2">
        <v>10</v>
      </c>
      <c r="AG9007" s="2">
        <v>10</v>
      </c>
      <c r="AH9007" s="2">
        <v>11</v>
      </c>
      <c r="AI9007" s="2">
        <v>11</v>
      </c>
      <c r="AJ9007" s="2">
        <v>13</v>
      </c>
      <c r="AK9007" s="2">
        <v>12</v>
      </c>
      <c r="AL9007" s="2">
        <v>13</v>
      </c>
      <c r="AM9007" s="2">
        <v>13</v>
      </c>
      <c r="AN9007" s="2">
        <v>12</v>
      </c>
      <c r="AO9007" s="2">
        <v>13</v>
      </c>
      <c r="AP9007" s="2">
        <v>12</v>
      </c>
      <c r="AQ9007" s="2">
        <v>12</v>
      </c>
      <c r="AR9007" s="3">
        <v>5.7</v>
      </c>
      <c r="AS9007" s="3">
        <v>5.7</v>
      </c>
      <c r="AT9007" s="3">
        <v>5.7</v>
      </c>
      <c r="AU9007" s="3">
        <v>5.7</v>
      </c>
      <c r="AV9007" s="3">
        <v>5.7</v>
      </c>
      <c r="AW9007" s="3">
        <v>5.7</v>
      </c>
      <c r="AX9007" s="3">
        <v>5.7</v>
      </c>
      <c r="AY9007" s="3">
        <v>5.7</v>
      </c>
      <c r="AZ9007" s="3">
        <v>5.7</v>
      </c>
      <c r="BA9007" s="3">
        <v>5.7</v>
      </c>
      <c r="BB9007" s="3">
        <v>5.7</v>
      </c>
      <c r="BC9007" s="3">
        <v>5.7</v>
      </c>
      <c r="BD9007" s="2">
        <v>57</v>
      </c>
      <c r="BE9007" s="2">
        <v>57</v>
      </c>
      <c r="BF9007" s="2">
        <v>63</v>
      </c>
      <c r="BG9007" s="2">
        <v>63</v>
      </c>
      <c r="BH9007" s="2">
        <v>74</v>
      </c>
      <c r="BI9007" s="2">
        <v>68</v>
      </c>
      <c r="BJ9007" s="2">
        <v>74</v>
      </c>
      <c r="BK9007" s="2">
        <v>74</v>
      </c>
      <c r="BL9007" s="2">
        <v>68</v>
      </c>
      <c r="BM9007" s="2">
        <v>74</v>
      </c>
      <c r="BN9007" s="2">
        <v>68</v>
      </c>
      <c r="BO9007" s="2">
        <v>68</v>
      </c>
      <c r="BP9007" s="2">
        <v>57</v>
      </c>
      <c r="BQ9007" s="2">
        <v>57</v>
      </c>
      <c r="BR9007" s="2">
        <v>63</v>
      </c>
      <c r="BS9007" s="2">
        <v>63</v>
      </c>
      <c r="BT9007" s="2">
        <v>74</v>
      </c>
      <c r="BU9007" s="2">
        <v>68</v>
      </c>
      <c r="BV9007" s="2">
        <v>74</v>
      </c>
      <c r="BW9007" s="2">
        <v>74</v>
      </c>
      <c r="BX9007" s="2">
        <v>68</v>
      </c>
      <c r="BY9007" s="2">
        <v>74</v>
      </c>
      <c r="BZ9007" s="2">
        <v>68</v>
      </c>
      <c r="CA9007" s="2">
        <v>68</v>
      </c>
      <c r="CB9007" s="2">
        <v>5.843</v>
      </c>
      <c r="CC9007" s="2">
        <v>5.3159999999999998</v>
      </c>
      <c r="CD9007" s="2">
        <v>5.4950000000000001</v>
      </c>
      <c r="CE9007" s="2">
        <v>5.4</v>
      </c>
      <c r="CF9007" s="2">
        <v>6.3530000000000006</v>
      </c>
      <c r="CG9007" s="2">
        <v>6.07</v>
      </c>
      <c r="CH9007" s="2">
        <v>6.4359999999999999</v>
      </c>
      <c r="CI9007" s="2">
        <v>6.4560000000000004</v>
      </c>
      <c r="CJ9007" s="2">
        <v>6.1849999999999996</v>
      </c>
      <c r="CK9007" s="2">
        <v>6.6859999999999999</v>
      </c>
      <c r="CL9007" s="2">
        <v>5.8410000000000002</v>
      </c>
      <c r="CM9007" s="2">
        <v>5.9190000000000005</v>
      </c>
      <c r="CN9007" s="2">
        <v>142</v>
      </c>
      <c r="CO9007" s="2">
        <v>142</v>
      </c>
      <c r="CP9007" s="2">
        <v>808</v>
      </c>
      <c r="CQ9007" s="2">
        <v>808</v>
      </c>
      <c r="CR9007" s="2">
        <v>72</v>
      </c>
      <c r="CS9007" s="1">
        <v>2009</v>
      </c>
    </row>
    <row r="9008" spans="1:97" x14ac:dyDescent="0.2">
      <c r="A9008">
        <v>56059</v>
      </c>
      <c r="B9008" t="s">
        <v>26</v>
      </c>
      <c r="D9008" t="s">
        <v>1235</v>
      </c>
      <c r="E9008" t="s">
        <v>95</v>
      </c>
      <c r="F9008">
        <v>13630</v>
      </c>
      <c r="G9008" t="s">
        <v>94</v>
      </c>
      <c r="H9008" t="s">
        <v>93</v>
      </c>
      <c r="I9008" t="s">
        <v>92</v>
      </c>
      <c r="K9008">
        <v>22</v>
      </c>
      <c r="L9008">
        <v>1</v>
      </c>
      <c r="M9008" t="s">
        <v>30</v>
      </c>
      <c r="N9008" t="s">
        <v>13</v>
      </c>
      <c r="O9008" t="s">
        <v>85</v>
      </c>
      <c r="P9008" t="s">
        <v>85</v>
      </c>
      <c r="S9008" t="s">
        <v>11</v>
      </c>
      <c r="T9008" s="2">
        <v>11</v>
      </c>
      <c r="U9008" s="2">
        <v>8</v>
      </c>
      <c r="V9008" s="2">
        <v>8</v>
      </c>
      <c r="W9008" s="2">
        <v>4</v>
      </c>
      <c r="X9008" s="2">
        <v>5</v>
      </c>
      <c r="Y9008" s="2">
        <v>5</v>
      </c>
      <c r="Z9008" s="2">
        <v>4</v>
      </c>
      <c r="AA9008" s="2">
        <v>4</v>
      </c>
      <c r="AB9008" s="2">
        <v>4</v>
      </c>
      <c r="AC9008" s="2">
        <v>4</v>
      </c>
      <c r="AD9008" s="2">
        <v>5</v>
      </c>
      <c r="AE9008" s="2">
        <v>6</v>
      </c>
      <c r="AF9008" s="2">
        <v>11</v>
      </c>
      <c r="AG9008" s="2">
        <v>8</v>
      </c>
      <c r="AH9008" s="2">
        <v>8</v>
      </c>
      <c r="AI9008" s="2">
        <v>4</v>
      </c>
      <c r="AJ9008" s="2">
        <v>5</v>
      </c>
      <c r="AK9008" s="2">
        <v>5</v>
      </c>
      <c r="AL9008" s="2">
        <v>4</v>
      </c>
      <c r="AM9008" s="2">
        <v>4</v>
      </c>
      <c r="AN9008" s="2">
        <v>4</v>
      </c>
      <c r="AO9008" s="2">
        <v>4</v>
      </c>
      <c r="AP9008" s="2">
        <v>5</v>
      </c>
      <c r="AQ9008" s="2">
        <v>6</v>
      </c>
      <c r="AR9008" s="3">
        <v>5.8380000000000001</v>
      </c>
      <c r="AS9008" s="3">
        <v>5.8380000000000001</v>
      </c>
      <c r="AT9008" s="3">
        <v>5.8380000000000001</v>
      </c>
      <c r="AU9008" s="3">
        <v>5.8380000000000001</v>
      </c>
      <c r="AV9008" s="3">
        <v>5.8380000000000001</v>
      </c>
      <c r="AW9008" s="3">
        <v>5.8380000000000001</v>
      </c>
      <c r="AX9008" s="3">
        <v>5.8380000000000001</v>
      </c>
      <c r="AY9008" s="3">
        <v>5.8380000000000001</v>
      </c>
      <c r="AZ9008" s="3">
        <v>5.8380000000000001</v>
      </c>
      <c r="BA9008" s="3">
        <v>5.8380000000000001</v>
      </c>
      <c r="BB9008" s="3">
        <v>5.8380000000000001</v>
      </c>
      <c r="BC9008" s="3">
        <v>5.8380000000000001</v>
      </c>
      <c r="BD9008" s="2">
        <v>64</v>
      </c>
      <c r="BE9008" s="2">
        <v>47</v>
      </c>
      <c r="BF9008" s="2">
        <v>47</v>
      </c>
      <c r="BG9008" s="2">
        <v>23</v>
      </c>
      <c r="BH9008" s="2">
        <v>29</v>
      </c>
      <c r="BI9008" s="2">
        <v>29</v>
      </c>
      <c r="BJ9008" s="2">
        <v>23</v>
      </c>
      <c r="BK9008" s="2">
        <v>23</v>
      </c>
      <c r="BL9008" s="2">
        <v>23</v>
      </c>
      <c r="BM9008" s="2">
        <v>23</v>
      </c>
      <c r="BN9008" s="2">
        <v>29</v>
      </c>
      <c r="BO9008" s="2">
        <v>35</v>
      </c>
      <c r="BP9008" s="2">
        <v>64</v>
      </c>
      <c r="BQ9008" s="2">
        <v>47</v>
      </c>
      <c r="BR9008" s="2">
        <v>47</v>
      </c>
      <c r="BS9008" s="2">
        <v>23</v>
      </c>
      <c r="BT9008" s="2">
        <v>29</v>
      </c>
      <c r="BU9008" s="2">
        <v>29</v>
      </c>
      <c r="BV9008" s="2">
        <v>23</v>
      </c>
      <c r="BW9008" s="2">
        <v>23</v>
      </c>
      <c r="BX9008" s="2">
        <v>23</v>
      </c>
      <c r="BY9008" s="2">
        <v>23</v>
      </c>
      <c r="BZ9008" s="2">
        <v>29</v>
      </c>
      <c r="CA9008" s="2">
        <v>35</v>
      </c>
      <c r="CB9008" s="2">
        <v>0.99</v>
      </c>
      <c r="CC9008" s="2">
        <v>0.72600000000000009</v>
      </c>
      <c r="CD9008" s="2">
        <v>0.68200000000000005</v>
      </c>
      <c r="CE9008" s="2">
        <v>0.38700000000000001</v>
      </c>
      <c r="CF9008" s="2">
        <v>0.48</v>
      </c>
      <c r="CG9008" s="2">
        <v>0.41</v>
      </c>
      <c r="CH9008" s="2">
        <v>0.35600000000000004</v>
      </c>
      <c r="CI9008" s="2">
        <v>0.36300000000000004</v>
      </c>
      <c r="CJ9008" s="2">
        <v>0.35700000000000004</v>
      </c>
      <c r="CK9008" s="2">
        <v>0.311</v>
      </c>
      <c r="CL9008" s="2">
        <v>0.44700000000000001</v>
      </c>
      <c r="CM9008" s="2">
        <v>0.49100000000000005</v>
      </c>
      <c r="CN9008" s="2">
        <v>68</v>
      </c>
      <c r="CO9008" s="2">
        <v>68</v>
      </c>
      <c r="CP9008" s="2">
        <v>395</v>
      </c>
      <c r="CQ9008" s="2">
        <v>395</v>
      </c>
      <c r="CR9008" s="2">
        <v>6</v>
      </c>
      <c r="CS9008" s="1">
        <v>2009</v>
      </c>
    </row>
    <row r="9009" spans="1:97" x14ac:dyDescent="0.2">
      <c r="A9009">
        <v>56060</v>
      </c>
      <c r="B9009" t="s">
        <v>26</v>
      </c>
      <c r="D9009" t="s">
        <v>1234</v>
      </c>
      <c r="E9009" t="s">
        <v>95</v>
      </c>
      <c r="F9009">
        <v>13630</v>
      </c>
      <c r="G9009" t="s">
        <v>94</v>
      </c>
      <c r="H9009" t="s">
        <v>93</v>
      </c>
      <c r="I9009" t="s">
        <v>92</v>
      </c>
      <c r="K9009">
        <v>22</v>
      </c>
      <c r="L9009">
        <v>1</v>
      </c>
      <c r="M9009" t="s">
        <v>30</v>
      </c>
      <c r="N9009" t="s">
        <v>13</v>
      </c>
      <c r="O9009" t="s">
        <v>85</v>
      </c>
      <c r="P9009" t="s">
        <v>85</v>
      </c>
      <c r="S9009" t="s">
        <v>11</v>
      </c>
      <c r="T9009" s="2">
        <v>12</v>
      </c>
      <c r="U9009" s="2">
        <v>8</v>
      </c>
      <c r="V9009" s="2">
        <v>8</v>
      </c>
      <c r="W9009" s="2">
        <v>4</v>
      </c>
      <c r="X9009" s="2">
        <v>5</v>
      </c>
      <c r="Y9009" s="2">
        <v>5</v>
      </c>
      <c r="Z9009" s="2">
        <v>4</v>
      </c>
      <c r="AA9009" s="2">
        <v>4</v>
      </c>
      <c r="AB9009" s="2">
        <v>4</v>
      </c>
      <c r="AC9009" s="2">
        <v>3</v>
      </c>
      <c r="AD9009" s="2">
        <v>5</v>
      </c>
      <c r="AE9009" s="2">
        <v>5</v>
      </c>
      <c r="AF9009" s="2">
        <v>12</v>
      </c>
      <c r="AG9009" s="2">
        <v>8</v>
      </c>
      <c r="AH9009" s="2">
        <v>8</v>
      </c>
      <c r="AI9009" s="2">
        <v>4</v>
      </c>
      <c r="AJ9009" s="2">
        <v>5</v>
      </c>
      <c r="AK9009" s="2">
        <v>5</v>
      </c>
      <c r="AL9009" s="2">
        <v>4</v>
      </c>
      <c r="AM9009" s="2">
        <v>4</v>
      </c>
      <c r="AN9009" s="2">
        <v>4</v>
      </c>
      <c r="AO9009" s="2">
        <v>3</v>
      </c>
      <c r="AP9009" s="2">
        <v>5</v>
      </c>
      <c r="AQ9009" s="2">
        <v>5</v>
      </c>
      <c r="AR9009" s="3">
        <v>5.8380000000000001</v>
      </c>
      <c r="AS9009" s="3">
        <v>5.8380000000000001</v>
      </c>
      <c r="AT9009" s="3">
        <v>5.8380000000000001</v>
      </c>
      <c r="AU9009" s="3">
        <v>5.8380000000000001</v>
      </c>
      <c r="AV9009" s="3">
        <v>5.8380000000000001</v>
      </c>
      <c r="AW9009" s="3">
        <v>5.8380000000000001</v>
      </c>
      <c r="AX9009" s="3">
        <v>5.8380000000000001</v>
      </c>
      <c r="AY9009" s="3">
        <v>5.8380000000000001</v>
      </c>
      <c r="AZ9009" s="3">
        <v>5.8380000000000001</v>
      </c>
      <c r="BA9009" s="3">
        <v>5.8380000000000001</v>
      </c>
      <c r="BB9009" s="3">
        <v>5.8380000000000001</v>
      </c>
      <c r="BC9009" s="3">
        <v>5.8380000000000001</v>
      </c>
      <c r="BD9009" s="2">
        <v>70</v>
      </c>
      <c r="BE9009" s="2">
        <v>47</v>
      </c>
      <c r="BF9009" s="2">
        <v>47</v>
      </c>
      <c r="BG9009" s="2">
        <v>23</v>
      </c>
      <c r="BH9009" s="2">
        <v>29</v>
      </c>
      <c r="BI9009" s="2">
        <v>29</v>
      </c>
      <c r="BJ9009" s="2">
        <v>23</v>
      </c>
      <c r="BK9009" s="2">
        <v>23</v>
      </c>
      <c r="BL9009" s="2">
        <v>23</v>
      </c>
      <c r="BM9009" s="2">
        <v>18</v>
      </c>
      <c r="BN9009" s="2">
        <v>29</v>
      </c>
      <c r="BO9009" s="2">
        <v>29</v>
      </c>
      <c r="BP9009" s="2">
        <v>70</v>
      </c>
      <c r="BQ9009" s="2">
        <v>47</v>
      </c>
      <c r="BR9009" s="2">
        <v>47</v>
      </c>
      <c r="BS9009" s="2">
        <v>23</v>
      </c>
      <c r="BT9009" s="2">
        <v>29</v>
      </c>
      <c r="BU9009" s="2">
        <v>29</v>
      </c>
      <c r="BV9009" s="2">
        <v>23</v>
      </c>
      <c r="BW9009" s="2">
        <v>23</v>
      </c>
      <c r="BX9009" s="2">
        <v>23</v>
      </c>
      <c r="BY9009" s="2">
        <v>18</v>
      </c>
      <c r="BZ9009" s="2">
        <v>29</v>
      </c>
      <c r="CA9009" s="2">
        <v>29</v>
      </c>
      <c r="CB9009" s="2">
        <v>0.99</v>
      </c>
      <c r="CC9009" s="2">
        <v>0.72600000000000009</v>
      </c>
      <c r="CD9009" s="2">
        <v>0.68200000000000005</v>
      </c>
      <c r="CE9009" s="2">
        <v>0.38700000000000001</v>
      </c>
      <c r="CF9009" s="2">
        <v>0.48</v>
      </c>
      <c r="CG9009" s="2">
        <v>0.41</v>
      </c>
      <c r="CH9009" s="2">
        <v>0.35600000000000004</v>
      </c>
      <c r="CI9009" s="2">
        <v>0.36300000000000004</v>
      </c>
      <c r="CJ9009" s="2">
        <v>0.35700000000000004</v>
      </c>
      <c r="CK9009" s="2">
        <v>0.311</v>
      </c>
      <c r="CL9009" s="2">
        <v>0.44700000000000001</v>
      </c>
      <c r="CM9009" s="2">
        <v>0.49100000000000005</v>
      </c>
      <c r="CN9009" s="2">
        <v>67</v>
      </c>
      <c r="CO9009" s="2">
        <v>67</v>
      </c>
      <c r="CP9009" s="2">
        <v>390</v>
      </c>
      <c r="CQ9009" s="2">
        <v>390</v>
      </c>
      <c r="CR9009" s="2">
        <v>6</v>
      </c>
      <c r="CS9009" s="1">
        <v>2009</v>
      </c>
    </row>
    <row r="9010" spans="1:97" x14ac:dyDescent="0.2">
      <c r="A9010">
        <v>56061</v>
      </c>
      <c r="B9010" t="s">
        <v>26</v>
      </c>
      <c r="D9010" t="s">
        <v>1233</v>
      </c>
      <c r="E9010" t="s">
        <v>95</v>
      </c>
      <c r="F9010">
        <v>13630</v>
      </c>
      <c r="G9010" t="s">
        <v>94</v>
      </c>
      <c r="H9010" t="s">
        <v>93</v>
      </c>
      <c r="I9010" t="s">
        <v>92</v>
      </c>
      <c r="K9010">
        <v>22</v>
      </c>
      <c r="L9010">
        <v>1</v>
      </c>
      <c r="M9010" t="s">
        <v>30</v>
      </c>
      <c r="N9010" t="s">
        <v>13</v>
      </c>
      <c r="O9010" t="s">
        <v>85</v>
      </c>
      <c r="P9010" t="s">
        <v>85</v>
      </c>
      <c r="S9010" t="s">
        <v>11</v>
      </c>
      <c r="T9010" s="2">
        <v>10</v>
      </c>
      <c r="U9010" s="2">
        <v>7</v>
      </c>
      <c r="V9010" s="2">
        <v>7</v>
      </c>
      <c r="W9010" s="2">
        <v>4</v>
      </c>
      <c r="X9010" s="2">
        <v>5</v>
      </c>
      <c r="Y9010" s="2">
        <v>4</v>
      </c>
      <c r="Z9010" s="2">
        <v>4</v>
      </c>
      <c r="AA9010" s="2">
        <v>4</v>
      </c>
      <c r="AB9010" s="2">
        <v>4</v>
      </c>
      <c r="AC9010" s="2">
        <v>3</v>
      </c>
      <c r="AD9010" s="2">
        <v>5</v>
      </c>
      <c r="AE9010" s="2">
        <v>5</v>
      </c>
      <c r="AF9010" s="2">
        <v>10</v>
      </c>
      <c r="AG9010" s="2">
        <v>7</v>
      </c>
      <c r="AH9010" s="2">
        <v>7</v>
      </c>
      <c r="AI9010" s="2">
        <v>4</v>
      </c>
      <c r="AJ9010" s="2">
        <v>5</v>
      </c>
      <c r="AK9010" s="2">
        <v>4</v>
      </c>
      <c r="AL9010" s="2">
        <v>4</v>
      </c>
      <c r="AM9010" s="2">
        <v>4</v>
      </c>
      <c r="AN9010" s="2">
        <v>4</v>
      </c>
      <c r="AO9010" s="2">
        <v>3</v>
      </c>
      <c r="AP9010" s="2">
        <v>5</v>
      </c>
      <c r="AQ9010" s="2">
        <v>5</v>
      </c>
      <c r="AR9010" s="3">
        <v>5.8380000000000001</v>
      </c>
      <c r="AS9010" s="3">
        <v>5.8380000000000001</v>
      </c>
      <c r="AT9010" s="3">
        <v>5.8380000000000001</v>
      </c>
      <c r="AU9010" s="3">
        <v>5.8380000000000001</v>
      </c>
      <c r="AV9010" s="3">
        <v>5.8380000000000001</v>
      </c>
      <c r="AW9010" s="3">
        <v>5.8380000000000001</v>
      </c>
      <c r="AX9010" s="3">
        <v>5.8380000000000001</v>
      </c>
      <c r="AY9010" s="3">
        <v>5.8380000000000001</v>
      </c>
      <c r="AZ9010" s="3">
        <v>5.8380000000000001</v>
      </c>
      <c r="BA9010" s="3">
        <v>5.8380000000000001</v>
      </c>
      <c r="BB9010" s="3">
        <v>5.8380000000000001</v>
      </c>
      <c r="BC9010" s="3">
        <v>5.8380000000000001</v>
      </c>
      <c r="BD9010" s="2">
        <v>58</v>
      </c>
      <c r="BE9010" s="2">
        <v>41</v>
      </c>
      <c r="BF9010" s="2">
        <v>41</v>
      </c>
      <c r="BG9010" s="2">
        <v>23</v>
      </c>
      <c r="BH9010" s="2">
        <v>29</v>
      </c>
      <c r="BI9010" s="2">
        <v>23</v>
      </c>
      <c r="BJ9010" s="2">
        <v>23</v>
      </c>
      <c r="BK9010" s="2">
        <v>23</v>
      </c>
      <c r="BL9010" s="2">
        <v>23</v>
      </c>
      <c r="BM9010" s="2">
        <v>18</v>
      </c>
      <c r="BN9010" s="2">
        <v>29</v>
      </c>
      <c r="BO9010" s="2">
        <v>29</v>
      </c>
      <c r="BP9010" s="2">
        <v>58</v>
      </c>
      <c r="BQ9010" s="2">
        <v>41</v>
      </c>
      <c r="BR9010" s="2">
        <v>41</v>
      </c>
      <c r="BS9010" s="2">
        <v>23</v>
      </c>
      <c r="BT9010" s="2">
        <v>29</v>
      </c>
      <c r="BU9010" s="2">
        <v>23</v>
      </c>
      <c r="BV9010" s="2">
        <v>23</v>
      </c>
      <c r="BW9010" s="2">
        <v>23</v>
      </c>
      <c r="BX9010" s="2">
        <v>23</v>
      </c>
      <c r="BY9010" s="2">
        <v>18</v>
      </c>
      <c r="BZ9010" s="2">
        <v>29</v>
      </c>
      <c r="CA9010" s="2">
        <v>29</v>
      </c>
      <c r="CB9010" s="2">
        <v>1.4870000000000001</v>
      </c>
      <c r="CC9010" s="2">
        <v>1.089</v>
      </c>
      <c r="CD9010" s="2">
        <v>1.0230000000000001</v>
      </c>
      <c r="CE9010" s="2">
        <v>0.58100000000000007</v>
      </c>
      <c r="CF9010" s="2">
        <v>0.72</v>
      </c>
      <c r="CG9010" s="2">
        <v>0.61499999999999999</v>
      </c>
      <c r="CH9010" s="2">
        <v>0.53300000000000003</v>
      </c>
      <c r="CI9010" s="2">
        <v>0.54500000000000004</v>
      </c>
      <c r="CJ9010" s="2">
        <v>0.53500000000000003</v>
      </c>
      <c r="CK9010" s="2">
        <v>0.46600000000000003</v>
      </c>
      <c r="CL9010" s="2">
        <v>0.67</v>
      </c>
      <c r="CM9010" s="2">
        <v>0.73599999999999999</v>
      </c>
      <c r="CN9010" s="2">
        <v>62</v>
      </c>
      <c r="CO9010" s="2">
        <v>62</v>
      </c>
      <c r="CP9010" s="2">
        <v>360</v>
      </c>
      <c r="CQ9010" s="2">
        <v>360</v>
      </c>
      <c r="CR9010" s="2">
        <v>9</v>
      </c>
      <c r="CS9010" s="1">
        <v>2009</v>
      </c>
    </row>
    <row r="9011" spans="1:97" x14ac:dyDescent="0.2">
      <c r="A9011">
        <v>56062</v>
      </c>
      <c r="B9011" t="s">
        <v>26</v>
      </c>
      <c r="D9011" t="s">
        <v>1232</v>
      </c>
      <c r="E9011" t="s">
        <v>95</v>
      </c>
      <c r="F9011">
        <v>13630</v>
      </c>
      <c r="G9011" t="s">
        <v>94</v>
      </c>
      <c r="H9011" t="s">
        <v>93</v>
      </c>
      <c r="I9011" t="s">
        <v>92</v>
      </c>
      <c r="K9011">
        <v>22</v>
      </c>
      <c r="L9011">
        <v>1</v>
      </c>
      <c r="M9011" t="s">
        <v>30</v>
      </c>
      <c r="N9011" t="s">
        <v>13</v>
      </c>
      <c r="O9011" t="s">
        <v>85</v>
      </c>
      <c r="P9011" t="s">
        <v>85</v>
      </c>
      <c r="S9011" t="s">
        <v>11</v>
      </c>
      <c r="T9011" s="2">
        <v>10</v>
      </c>
      <c r="U9011" s="2">
        <v>7</v>
      </c>
      <c r="V9011" s="2">
        <v>7</v>
      </c>
      <c r="W9011" s="2">
        <v>4</v>
      </c>
      <c r="X9011" s="2">
        <v>5</v>
      </c>
      <c r="Y9011" s="2">
        <v>4</v>
      </c>
      <c r="Z9011" s="2">
        <v>4</v>
      </c>
      <c r="AA9011" s="2">
        <v>4</v>
      </c>
      <c r="AB9011" s="2">
        <v>4</v>
      </c>
      <c r="AC9011" s="2">
        <v>3</v>
      </c>
      <c r="AD9011" s="2">
        <v>5</v>
      </c>
      <c r="AE9011" s="2">
        <v>5</v>
      </c>
      <c r="AF9011" s="2">
        <v>10</v>
      </c>
      <c r="AG9011" s="2">
        <v>7</v>
      </c>
      <c r="AH9011" s="2">
        <v>7</v>
      </c>
      <c r="AI9011" s="2">
        <v>4</v>
      </c>
      <c r="AJ9011" s="2">
        <v>5</v>
      </c>
      <c r="AK9011" s="2">
        <v>4</v>
      </c>
      <c r="AL9011" s="2">
        <v>4</v>
      </c>
      <c r="AM9011" s="2">
        <v>4</v>
      </c>
      <c r="AN9011" s="2">
        <v>4</v>
      </c>
      <c r="AO9011" s="2">
        <v>3</v>
      </c>
      <c r="AP9011" s="2">
        <v>5</v>
      </c>
      <c r="AQ9011" s="2">
        <v>5</v>
      </c>
      <c r="AR9011" s="3">
        <v>5.8380000000000001</v>
      </c>
      <c r="AS9011" s="3">
        <v>5.8380000000000001</v>
      </c>
      <c r="AT9011" s="3">
        <v>5.8380000000000001</v>
      </c>
      <c r="AU9011" s="3">
        <v>5.8380000000000001</v>
      </c>
      <c r="AV9011" s="3">
        <v>5.8380000000000001</v>
      </c>
      <c r="AW9011" s="3">
        <v>5.8380000000000001</v>
      </c>
      <c r="AX9011" s="3">
        <v>5.8380000000000001</v>
      </c>
      <c r="AY9011" s="3">
        <v>5.8380000000000001</v>
      </c>
      <c r="AZ9011" s="3">
        <v>5.8380000000000001</v>
      </c>
      <c r="BA9011" s="3">
        <v>5.8380000000000001</v>
      </c>
      <c r="BB9011" s="3">
        <v>5.8380000000000001</v>
      </c>
      <c r="BC9011" s="3">
        <v>5.8380000000000001</v>
      </c>
      <c r="BD9011" s="2">
        <v>58</v>
      </c>
      <c r="BE9011" s="2">
        <v>41</v>
      </c>
      <c r="BF9011" s="2">
        <v>41</v>
      </c>
      <c r="BG9011" s="2">
        <v>23</v>
      </c>
      <c r="BH9011" s="2">
        <v>29</v>
      </c>
      <c r="BI9011" s="2">
        <v>23</v>
      </c>
      <c r="BJ9011" s="2">
        <v>23</v>
      </c>
      <c r="BK9011" s="2">
        <v>23</v>
      </c>
      <c r="BL9011" s="2">
        <v>23</v>
      </c>
      <c r="BM9011" s="2">
        <v>18</v>
      </c>
      <c r="BN9011" s="2">
        <v>29</v>
      </c>
      <c r="BO9011" s="2">
        <v>29</v>
      </c>
      <c r="BP9011" s="2">
        <v>58</v>
      </c>
      <c r="BQ9011" s="2">
        <v>41</v>
      </c>
      <c r="BR9011" s="2">
        <v>41</v>
      </c>
      <c r="BS9011" s="2">
        <v>23</v>
      </c>
      <c r="BT9011" s="2">
        <v>29</v>
      </c>
      <c r="BU9011" s="2">
        <v>23</v>
      </c>
      <c r="BV9011" s="2">
        <v>23</v>
      </c>
      <c r="BW9011" s="2">
        <v>23</v>
      </c>
      <c r="BX9011" s="2">
        <v>23</v>
      </c>
      <c r="BY9011" s="2">
        <v>18</v>
      </c>
      <c r="BZ9011" s="2">
        <v>29</v>
      </c>
      <c r="CA9011" s="2">
        <v>29</v>
      </c>
      <c r="CB9011" s="2">
        <v>0.66</v>
      </c>
      <c r="CC9011" s="2">
        <v>0.48400000000000004</v>
      </c>
      <c r="CD9011" s="2">
        <v>0.45500000000000002</v>
      </c>
      <c r="CE9011" s="2">
        <v>0.25800000000000001</v>
      </c>
      <c r="CF9011" s="2">
        <v>0.32</v>
      </c>
      <c r="CG9011" s="2">
        <v>0.27400000000000002</v>
      </c>
      <c r="CH9011" s="2">
        <v>0.23700000000000002</v>
      </c>
      <c r="CI9011" s="2">
        <v>0.24200000000000002</v>
      </c>
      <c r="CJ9011" s="2">
        <v>0.23800000000000002</v>
      </c>
      <c r="CK9011" s="2">
        <v>0.20700000000000002</v>
      </c>
      <c r="CL9011" s="2">
        <v>0.29799999999999999</v>
      </c>
      <c r="CM9011" s="2">
        <v>0.32700000000000001</v>
      </c>
      <c r="CN9011" s="2">
        <v>62</v>
      </c>
      <c r="CO9011" s="2">
        <v>62</v>
      </c>
      <c r="CP9011" s="2">
        <v>360</v>
      </c>
      <c r="CQ9011" s="2">
        <v>360</v>
      </c>
      <c r="CR9011" s="2">
        <v>4</v>
      </c>
      <c r="CS9011" s="1">
        <v>2009</v>
      </c>
    </row>
    <row r="9012" spans="1:97" x14ac:dyDescent="0.2">
      <c r="A9012">
        <v>56063</v>
      </c>
      <c r="B9012" t="s">
        <v>26</v>
      </c>
      <c r="D9012" t="s">
        <v>1231</v>
      </c>
      <c r="E9012" t="s">
        <v>95</v>
      </c>
      <c r="F9012">
        <v>13630</v>
      </c>
      <c r="G9012" t="s">
        <v>94</v>
      </c>
      <c r="H9012" t="s">
        <v>93</v>
      </c>
      <c r="I9012" t="s">
        <v>92</v>
      </c>
      <c r="K9012">
        <v>22</v>
      </c>
      <c r="L9012">
        <v>1</v>
      </c>
      <c r="M9012" t="s">
        <v>30</v>
      </c>
      <c r="N9012" t="s">
        <v>13</v>
      </c>
      <c r="O9012" t="s">
        <v>85</v>
      </c>
      <c r="P9012" t="s">
        <v>85</v>
      </c>
      <c r="S9012" t="s">
        <v>11</v>
      </c>
      <c r="T9012" s="2">
        <v>9</v>
      </c>
      <c r="U9012" s="2">
        <v>7</v>
      </c>
      <c r="V9012" s="2">
        <v>7</v>
      </c>
      <c r="W9012" s="2">
        <v>4</v>
      </c>
      <c r="X9012" s="2">
        <v>5</v>
      </c>
      <c r="Y9012" s="2">
        <v>4</v>
      </c>
      <c r="Z9012" s="2">
        <v>4</v>
      </c>
      <c r="AA9012" s="2">
        <v>4</v>
      </c>
      <c r="AB9012" s="2">
        <v>4</v>
      </c>
      <c r="AC9012" s="2">
        <v>3</v>
      </c>
      <c r="AD9012" s="2">
        <v>4</v>
      </c>
      <c r="AE9012" s="2">
        <v>5</v>
      </c>
      <c r="AF9012" s="2">
        <v>9</v>
      </c>
      <c r="AG9012" s="2">
        <v>7</v>
      </c>
      <c r="AH9012" s="2">
        <v>7</v>
      </c>
      <c r="AI9012" s="2">
        <v>4</v>
      </c>
      <c r="AJ9012" s="2">
        <v>5</v>
      </c>
      <c r="AK9012" s="2">
        <v>4</v>
      </c>
      <c r="AL9012" s="2">
        <v>4</v>
      </c>
      <c r="AM9012" s="2">
        <v>4</v>
      </c>
      <c r="AN9012" s="2">
        <v>4</v>
      </c>
      <c r="AO9012" s="2">
        <v>3</v>
      </c>
      <c r="AP9012" s="2">
        <v>4</v>
      </c>
      <c r="AQ9012" s="2">
        <v>5</v>
      </c>
      <c r="AR9012" s="3">
        <v>5.8380000000000001</v>
      </c>
      <c r="AS9012" s="3">
        <v>5.8380000000000001</v>
      </c>
      <c r="AT9012" s="3">
        <v>5.8380000000000001</v>
      </c>
      <c r="AU9012" s="3">
        <v>5.8380000000000001</v>
      </c>
      <c r="AV9012" s="3">
        <v>5.8380000000000001</v>
      </c>
      <c r="AW9012" s="3">
        <v>5.8380000000000001</v>
      </c>
      <c r="AX9012" s="3">
        <v>5.8380000000000001</v>
      </c>
      <c r="AY9012" s="3">
        <v>5.8380000000000001</v>
      </c>
      <c r="AZ9012" s="3">
        <v>5.8380000000000001</v>
      </c>
      <c r="BA9012" s="3">
        <v>5.8380000000000001</v>
      </c>
      <c r="BB9012" s="3">
        <v>5.8380000000000001</v>
      </c>
      <c r="BC9012" s="3">
        <v>5.8380000000000001</v>
      </c>
      <c r="BD9012" s="2">
        <v>53</v>
      </c>
      <c r="BE9012" s="2">
        <v>41</v>
      </c>
      <c r="BF9012" s="2">
        <v>41</v>
      </c>
      <c r="BG9012" s="2">
        <v>23</v>
      </c>
      <c r="BH9012" s="2">
        <v>29</v>
      </c>
      <c r="BI9012" s="2">
        <v>23</v>
      </c>
      <c r="BJ9012" s="2">
        <v>23</v>
      </c>
      <c r="BK9012" s="2">
        <v>23</v>
      </c>
      <c r="BL9012" s="2">
        <v>23</v>
      </c>
      <c r="BM9012" s="2">
        <v>18</v>
      </c>
      <c r="BN9012" s="2">
        <v>23</v>
      </c>
      <c r="BO9012" s="2">
        <v>29</v>
      </c>
      <c r="BP9012" s="2">
        <v>53</v>
      </c>
      <c r="BQ9012" s="2">
        <v>41</v>
      </c>
      <c r="BR9012" s="2">
        <v>41</v>
      </c>
      <c r="BS9012" s="2">
        <v>23</v>
      </c>
      <c r="BT9012" s="2">
        <v>29</v>
      </c>
      <c r="BU9012" s="2">
        <v>23</v>
      </c>
      <c r="BV9012" s="2">
        <v>23</v>
      </c>
      <c r="BW9012" s="2">
        <v>23</v>
      </c>
      <c r="BX9012" s="2">
        <v>23</v>
      </c>
      <c r="BY9012" s="2">
        <v>18</v>
      </c>
      <c r="BZ9012" s="2">
        <v>23</v>
      </c>
      <c r="CA9012" s="2">
        <v>29</v>
      </c>
      <c r="CB9012" s="2">
        <v>1.155</v>
      </c>
      <c r="CC9012" s="2">
        <v>0.84700000000000009</v>
      </c>
      <c r="CD9012" s="2">
        <v>0.79600000000000004</v>
      </c>
      <c r="CE9012" s="2">
        <v>0.45200000000000001</v>
      </c>
      <c r="CF9012" s="2">
        <v>0.56000000000000005</v>
      </c>
      <c r="CG9012" s="2">
        <v>0.47900000000000004</v>
      </c>
      <c r="CH9012" s="2">
        <v>0.41499999999999998</v>
      </c>
      <c r="CI9012" s="2">
        <v>0.42400000000000004</v>
      </c>
      <c r="CJ9012" s="2">
        <v>0.41600000000000004</v>
      </c>
      <c r="CK9012" s="2">
        <v>0.36300000000000004</v>
      </c>
      <c r="CL9012" s="2">
        <v>0.52100000000000002</v>
      </c>
      <c r="CM9012" s="2">
        <v>0.57200000000000006</v>
      </c>
      <c r="CN9012" s="2">
        <v>60</v>
      </c>
      <c r="CO9012" s="2">
        <v>60</v>
      </c>
      <c r="CP9012" s="2">
        <v>349</v>
      </c>
      <c r="CQ9012" s="2">
        <v>349</v>
      </c>
      <c r="CR9012" s="2">
        <v>7</v>
      </c>
      <c r="CS9012" s="1">
        <v>2009</v>
      </c>
    </row>
    <row r="9013" spans="1:97" x14ac:dyDescent="0.2">
      <c r="A9013">
        <v>56064</v>
      </c>
      <c r="B9013" t="s">
        <v>26</v>
      </c>
      <c r="D9013" t="s">
        <v>1230</v>
      </c>
      <c r="E9013" t="s">
        <v>95</v>
      </c>
      <c r="F9013">
        <v>13630</v>
      </c>
      <c r="G9013" t="s">
        <v>94</v>
      </c>
      <c r="H9013" t="s">
        <v>93</v>
      </c>
      <c r="I9013" t="s">
        <v>92</v>
      </c>
      <c r="K9013">
        <v>22</v>
      </c>
      <c r="L9013">
        <v>1</v>
      </c>
      <c r="M9013" t="s">
        <v>30</v>
      </c>
      <c r="N9013" t="s">
        <v>13</v>
      </c>
      <c r="O9013" t="s">
        <v>85</v>
      </c>
      <c r="P9013" t="s">
        <v>85</v>
      </c>
      <c r="S9013" t="s">
        <v>11</v>
      </c>
      <c r="T9013" s="2">
        <v>9</v>
      </c>
      <c r="U9013" s="2">
        <v>7</v>
      </c>
      <c r="V9013" s="2">
        <v>7</v>
      </c>
      <c r="W9013" s="2">
        <v>4</v>
      </c>
      <c r="X9013" s="2">
        <v>5</v>
      </c>
      <c r="Y9013" s="2">
        <v>4</v>
      </c>
      <c r="Z9013" s="2">
        <v>3</v>
      </c>
      <c r="AA9013" s="2">
        <v>4</v>
      </c>
      <c r="AB9013" s="2">
        <v>3</v>
      </c>
      <c r="AC9013" s="2">
        <v>3</v>
      </c>
      <c r="AD9013" s="2">
        <v>4</v>
      </c>
      <c r="AE9013" s="2">
        <v>5</v>
      </c>
      <c r="AF9013" s="2">
        <v>9</v>
      </c>
      <c r="AG9013" s="2">
        <v>7</v>
      </c>
      <c r="AH9013" s="2">
        <v>7</v>
      </c>
      <c r="AI9013" s="2">
        <v>4</v>
      </c>
      <c r="AJ9013" s="2">
        <v>5</v>
      </c>
      <c r="AK9013" s="2">
        <v>4</v>
      </c>
      <c r="AL9013" s="2">
        <v>3</v>
      </c>
      <c r="AM9013" s="2">
        <v>4</v>
      </c>
      <c r="AN9013" s="2">
        <v>3</v>
      </c>
      <c r="AO9013" s="2">
        <v>3</v>
      </c>
      <c r="AP9013" s="2">
        <v>4</v>
      </c>
      <c r="AQ9013" s="2">
        <v>5</v>
      </c>
      <c r="AR9013" s="3">
        <v>5.8380000000000001</v>
      </c>
      <c r="AS9013" s="3">
        <v>5.8380000000000001</v>
      </c>
      <c r="AT9013" s="3">
        <v>5.8380000000000001</v>
      </c>
      <c r="AU9013" s="3">
        <v>5.8380000000000001</v>
      </c>
      <c r="AV9013" s="3">
        <v>5.8380000000000001</v>
      </c>
      <c r="AW9013" s="3">
        <v>5.8380000000000001</v>
      </c>
      <c r="AX9013" s="3">
        <v>5.8380000000000001</v>
      </c>
      <c r="AY9013" s="3">
        <v>5.8380000000000001</v>
      </c>
      <c r="AZ9013" s="3">
        <v>5.8380000000000001</v>
      </c>
      <c r="BA9013" s="3">
        <v>5.8380000000000001</v>
      </c>
      <c r="BB9013" s="3">
        <v>5.8380000000000001</v>
      </c>
      <c r="BC9013" s="3">
        <v>5.8380000000000001</v>
      </c>
      <c r="BD9013" s="2">
        <v>53</v>
      </c>
      <c r="BE9013" s="2">
        <v>41</v>
      </c>
      <c r="BF9013" s="2">
        <v>41</v>
      </c>
      <c r="BG9013" s="2">
        <v>23</v>
      </c>
      <c r="BH9013" s="2">
        <v>29</v>
      </c>
      <c r="BI9013" s="2">
        <v>23</v>
      </c>
      <c r="BJ9013" s="2">
        <v>18</v>
      </c>
      <c r="BK9013" s="2">
        <v>23</v>
      </c>
      <c r="BL9013" s="2">
        <v>18</v>
      </c>
      <c r="BM9013" s="2">
        <v>18</v>
      </c>
      <c r="BN9013" s="2">
        <v>23</v>
      </c>
      <c r="BO9013" s="2">
        <v>29</v>
      </c>
      <c r="BP9013" s="2">
        <v>53</v>
      </c>
      <c r="BQ9013" s="2">
        <v>41</v>
      </c>
      <c r="BR9013" s="2">
        <v>41</v>
      </c>
      <c r="BS9013" s="2">
        <v>23</v>
      </c>
      <c r="BT9013" s="2">
        <v>29</v>
      </c>
      <c r="BU9013" s="2">
        <v>23</v>
      </c>
      <c r="BV9013" s="2">
        <v>18</v>
      </c>
      <c r="BW9013" s="2">
        <v>23</v>
      </c>
      <c r="BX9013" s="2">
        <v>18</v>
      </c>
      <c r="BY9013" s="2">
        <v>18</v>
      </c>
      <c r="BZ9013" s="2">
        <v>23</v>
      </c>
      <c r="CA9013" s="2">
        <v>29</v>
      </c>
      <c r="CB9013" s="2">
        <v>-0.16500000000000001</v>
      </c>
      <c r="CC9013" s="2">
        <v>-0.12100000000000001</v>
      </c>
      <c r="CD9013" s="2">
        <v>-0.114</v>
      </c>
      <c r="CE9013" s="2">
        <v>-6.5000000000000002E-2</v>
      </c>
      <c r="CF9013" s="2">
        <v>-0.08</v>
      </c>
      <c r="CG9013" s="2">
        <v>-6.8000000000000005E-2</v>
      </c>
      <c r="CH9013" s="2">
        <v>-5.9000000000000004E-2</v>
      </c>
      <c r="CI9013" s="2">
        <v>-6.1000000000000006E-2</v>
      </c>
      <c r="CJ9013" s="2">
        <v>-5.9000000000000004E-2</v>
      </c>
      <c r="CK9013" s="2">
        <v>-5.2000000000000005E-2</v>
      </c>
      <c r="CL9013" s="2">
        <v>-7.400000000000001E-2</v>
      </c>
      <c r="CM9013" s="2">
        <v>-8.2000000000000003E-2</v>
      </c>
      <c r="CN9013" s="2">
        <v>58</v>
      </c>
      <c r="CO9013" s="2">
        <v>58</v>
      </c>
      <c r="CP9013" s="2">
        <v>339</v>
      </c>
      <c r="CQ9013" s="2">
        <v>339</v>
      </c>
      <c r="CR9013" s="2">
        <v>-1</v>
      </c>
      <c r="CS9013" s="1">
        <v>2009</v>
      </c>
    </row>
    <row r="9014" spans="1:97" x14ac:dyDescent="0.2">
      <c r="A9014">
        <v>56065</v>
      </c>
      <c r="B9014" t="s">
        <v>26</v>
      </c>
      <c r="D9014" t="s">
        <v>1229</v>
      </c>
      <c r="E9014" t="s">
        <v>95</v>
      </c>
      <c r="F9014">
        <v>13630</v>
      </c>
      <c r="G9014" t="s">
        <v>94</v>
      </c>
      <c r="H9014" t="s">
        <v>93</v>
      </c>
      <c r="I9014" t="s">
        <v>92</v>
      </c>
      <c r="K9014">
        <v>22</v>
      </c>
      <c r="L9014">
        <v>1</v>
      </c>
      <c r="M9014" t="s">
        <v>30</v>
      </c>
      <c r="N9014" t="s">
        <v>13</v>
      </c>
      <c r="O9014" t="s">
        <v>85</v>
      </c>
      <c r="P9014" t="s">
        <v>85</v>
      </c>
      <c r="S9014" t="s">
        <v>11</v>
      </c>
      <c r="T9014" s="2">
        <v>11</v>
      </c>
      <c r="U9014" s="2">
        <v>8</v>
      </c>
      <c r="V9014" s="2">
        <v>7</v>
      </c>
      <c r="W9014" s="2">
        <v>4</v>
      </c>
      <c r="X9014" s="2">
        <v>5</v>
      </c>
      <c r="Y9014" s="2">
        <v>4</v>
      </c>
      <c r="Z9014" s="2">
        <v>4</v>
      </c>
      <c r="AA9014" s="2">
        <v>4</v>
      </c>
      <c r="AB9014" s="2">
        <v>4</v>
      </c>
      <c r="AC9014" s="2">
        <v>3</v>
      </c>
      <c r="AD9014" s="2">
        <v>5</v>
      </c>
      <c r="AE9014" s="2">
        <v>5</v>
      </c>
      <c r="AF9014" s="2">
        <v>11</v>
      </c>
      <c r="AG9014" s="2">
        <v>8</v>
      </c>
      <c r="AH9014" s="2">
        <v>7</v>
      </c>
      <c r="AI9014" s="2">
        <v>4</v>
      </c>
      <c r="AJ9014" s="2">
        <v>5</v>
      </c>
      <c r="AK9014" s="2">
        <v>4</v>
      </c>
      <c r="AL9014" s="2">
        <v>4</v>
      </c>
      <c r="AM9014" s="2">
        <v>4</v>
      </c>
      <c r="AN9014" s="2">
        <v>4</v>
      </c>
      <c r="AO9014" s="2">
        <v>3</v>
      </c>
      <c r="AP9014" s="2">
        <v>5</v>
      </c>
      <c r="AQ9014" s="2">
        <v>5</v>
      </c>
      <c r="AR9014" s="3">
        <v>5.8380000000000001</v>
      </c>
      <c r="AS9014" s="3">
        <v>5.8380000000000001</v>
      </c>
      <c r="AT9014" s="3">
        <v>5.8380000000000001</v>
      </c>
      <c r="AU9014" s="3">
        <v>5.8380000000000001</v>
      </c>
      <c r="AV9014" s="3">
        <v>5.8380000000000001</v>
      </c>
      <c r="AW9014" s="3">
        <v>5.8380000000000001</v>
      </c>
      <c r="AX9014" s="3">
        <v>5.8380000000000001</v>
      </c>
      <c r="AY9014" s="3">
        <v>5.8380000000000001</v>
      </c>
      <c r="AZ9014" s="3">
        <v>5.8380000000000001</v>
      </c>
      <c r="BA9014" s="3">
        <v>5.8380000000000001</v>
      </c>
      <c r="BB9014" s="3">
        <v>5.8380000000000001</v>
      </c>
      <c r="BC9014" s="3">
        <v>5.8380000000000001</v>
      </c>
      <c r="BD9014" s="2">
        <v>64</v>
      </c>
      <c r="BE9014" s="2">
        <v>47</v>
      </c>
      <c r="BF9014" s="2">
        <v>41</v>
      </c>
      <c r="BG9014" s="2">
        <v>23</v>
      </c>
      <c r="BH9014" s="2">
        <v>29</v>
      </c>
      <c r="BI9014" s="2">
        <v>23</v>
      </c>
      <c r="BJ9014" s="2">
        <v>23</v>
      </c>
      <c r="BK9014" s="2">
        <v>23</v>
      </c>
      <c r="BL9014" s="2">
        <v>23</v>
      </c>
      <c r="BM9014" s="2">
        <v>18</v>
      </c>
      <c r="BN9014" s="2">
        <v>29</v>
      </c>
      <c r="BO9014" s="2">
        <v>29</v>
      </c>
      <c r="BP9014" s="2">
        <v>64</v>
      </c>
      <c r="BQ9014" s="2">
        <v>47</v>
      </c>
      <c r="BR9014" s="2">
        <v>41</v>
      </c>
      <c r="BS9014" s="2">
        <v>23</v>
      </c>
      <c r="BT9014" s="2">
        <v>29</v>
      </c>
      <c r="BU9014" s="2">
        <v>23</v>
      </c>
      <c r="BV9014" s="2">
        <v>23</v>
      </c>
      <c r="BW9014" s="2">
        <v>23</v>
      </c>
      <c r="BX9014" s="2">
        <v>23</v>
      </c>
      <c r="BY9014" s="2">
        <v>18</v>
      </c>
      <c r="BZ9014" s="2">
        <v>29</v>
      </c>
      <c r="CA9014" s="2">
        <v>29</v>
      </c>
      <c r="CB9014" s="2">
        <v>0.496</v>
      </c>
      <c r="CC9014" s="2">
        <v>0.36300000000000004</v>
      </c>
      <c r="CD9014" s="2">
        <v>0.34100000000000003</v>
      </c>
      <c r="CE9014" s="2">
        <v>0.19400000000000001</v>
      </c>
      <c r="CF9014" s="2">
        <v>0.24</v>
      </c>
      <c r="CG9014" s="2">
        <v>0.20499999999999999</v>
      </c>
      <c r="CH9014" s="2">
        <v>0.17800000000000002</v>
      </c>
      <c r="CI9014" s="2">
        <v>0.182</v>
      </c>
      <c r="CJ9014" s="2">
        <v>0.17800000000000002</v>
      </c>
      <c r="CK9014" s="2">
        <v>0.155</v>
      </c>
      <c r="CL9014" s="2">
        <v>0.223</v>
      </c>
      <c r="CM9014" s="2">
        <v>0.245</v>
      </c>
      <c r="CN9014" s="2">
        <v>64</v>
      </c>
      <c r="CO9014" s="2">
        <v>64</v>
      </c>
      <c r="CP9014" s="2">
        <v>372</v>
      </c>
      <c r="CQ9014" s="2">
        <v>372</v>
      </c>
      <c r="CR9014" s="2">
        <v>3</v>
      </c>
      <c r="CS9014" s="1">
        <v>2009</v>
      </c>
    </row>
    <row r="9015" spans="1:97" x14ac:dyDescent="0.2">
      <c r="A9015">
        <v>56066</v>
      </c>
      <c r="B9015" t="s">
        <v>26</v>
      </c>
      <c r="D9015" t="s">
        <v>1228</v>
      </c>
      <c r="E9015" t="s">
        <v>95</v>
      </c>
      <c r="F9015">
        <v>13630</v>
      </c>
      <c r="G9015" t="s">
        <v>94</v>
      </c>
      <c r="H9015" t="s">
        <v>93</v>
      </c>
      <c r="I9015" t="s">
        <v>92</v>
      </c>
      <c r="K9015">
        <v>22</v>
      </c>
      <c r="L9015">
        <v>1</v>
      </c>
      <c r="M9015" t="s">
        <v>30</v>
      </c>
      <c r="N9015" t="s">
        <v>13</v>
      </c>
      <c r="O9015" t="s">
        <v>85</v>
      </c>
      <c r="P9015" t="s">
        <v>85</v>
      </c>
      <c r="S9015" t="s">
        <v>11</v>
      </c>
      <c r="T9015" s="2">
        <v>10</v>
      </c>
      <c r="U9015" s="2">
        <v>7</v>
      </c>
      <c r="V9015" s="2">
        <v>6</v>
      </c>
      <c r="W9015" s="2">
        <v>4</v>
      </c>
      <c r="X9015" s="2">
        <v>4</v>
      </c>
      <c r="Y9015" s="2">
        <v>4</v>
      </c>
      <c r="Z9015" s="2">
        <v>3</v>
      </c>
      <c r="AA9015" s="2">
        <v>3</v>
      </c>
      <c r="AB9015" s="2">
        <v>3</v>
      </c>
      <c r="AC9015" s="2">
        <v>3</v>
      </c>
      <c r="AD9015" s="2">
        <v>4</v>
      </c>
      <c r="AE9015" s="2">
        <v>5</v>
      </c>
      <c r="AF9015" s="2">
        <v>10</v>
      </c>
      <c r="AG9015" s="2">
        <v>7</v>
      </c>
      <c r="AH9015" s="2">
        <v>6</v>
      </c>
      <c r="AI9015" s="2">
        <v>4</v>
      </c>
      <c r="AJ9015" s="2">
        <v>4</v>
      </c>
      <c r="AK9015" s="2">
        <v>4</v>
      </c>
      <c r="AL9015" s="2">
        <v>3</v>
      </c>
      <c r="AM9015" s="2">
        <v>3</v>
      </c>
      <c r="AN9015" s="2">
        <v>3</v>
      </c>
      <c r="AO9015" s="2">
        <v>3</v>
      </c>
      <c r="AP9015" s="2">
        <v>4</v>
      </c>
      <c r="AQ9015" s="2">
        <v>5</v>
      </c>
      <c r="AR9015" s="3">
        <v>5.8380000000000001</v>
      </c>
      <c r="AS9015" s="3">
        <v>5.8380000000000001</v>
      </c>
      <c r="AT9015" s="3">
        <v>5.8380000000000001</v>
      </c>
      <c r="AU9015" s="3">
        <v>5.8380000000000001</v>
      </c>
      <c r="AV9015" s="3">
        <v>5.8380000000000001</v>
      </c>
      <c r="AW9015" s="3">
        <v>5.8380000000000001</v>
      </c>
      <c r="AX9015" s="3">
        <v>5.8380000000000001</v>
      </c>
      <c r="AY9015" s="3">
        <v>5.8380000000000001</v>
      </c>
      <c r="AZ9015" s="3">
        <v>5.8380000000000001</v>
      </c>
      <c r="BA9015" s="3">
        <v>5.8380000000000001</v>
      </c>
      <c r="BB9015" s="3">
        <v>5.8380000000000001</v>
      </c>
      <c r="BC9015" s="3">
        <v>5.8380000000000001</v>
      </c>
      <c r="BD9015" s="2">
        <v>58</v>
      </c>
      <c r="BE9015" s="2">
        <v>41</v>
      </c>
      <c r="BF9015" s="2">
        <v>35</v>
      </c>
      <c r="BG9015" s="2">
        <v>23</v>
      </c>
      <c r="BH9015" s="2">
        <v>23</v>
      </c>
      <c r="BI9015" s="2">
        <v>23</v>
      </c>
      <c r="BJ9015" s="2">
        <v>18</v>
      </c>
      <c r="BK9015" s="2">
        <v>18</v>
      </c>
      <c r="BL9015" s="2">
        <v>18</v>
      </c>
      <c r="BM9015" s="2">
        <v>18</v>
      </c>
      <c r="BN9015" s="2">
        <v>23</v>
      </c>
      <c r="BO9015" s="2">
        <v>29</v>
      </c>
      <c r="BP9015" s="2">
        <v>58</v>
      </c>
      <c r="BQ9015" s="2">
        <v>41</v>
      </c>
      <c r="BR9015" s="2">
        <v>35</v>
      </c>
      <c r="BS9015" s="2">
        <v>23</v>
      </c>
      <c r="BT9015" s="2">
        <v>23</v>
      </c>
      <c r="BU9015" s="2">
        <v>23</v>
      </c>
      <c r="BV9015" s="2">
        <v>18</v>
      </c>
      <c r="BW9015" s="2">
        <v>18</v>
      </c>
      <c r="BX9015" s="2">
        <v>18</v>
      </c>
      <c r="BY9015" s="2">
        <v>18</v>
      </c>
      <c r="BZ9015" s="2">
        <v>23</v>
      </c>
      <c r="CA9015" s="2">
        <v>29</v>
      </c>
      <c r="CB9015" s="2">
        <v>-2.4770000000000003</v>
      </c>
      <c r="CC9015" s="2">
        <v>-1.8140000000000001</v>
      </c>
      <c r="CD9015" s="2">
        <v>-1.7060000000000002</v>
      </c>
      <c r="CE9015" s="2">
        <v>-0.96800000000000008</v>
      </c>
      <c r="CF9015" s="2">
        <v>-1.2</v>
      </c>
      <c r="CG9015" s="2">
        <v>-1.026</v>
      </c>
      <c r="CH9015" s="2">
        <v>-0.88900000000000001</v>
      </c>
      <c r="CI9015" s="2">
        <v>-0.90800000000000003</v>
      </c>
      <c r="CJ9015" s="2">
        <v>-0.89200000000000002</v>
      </c>
      <c r="CK9015" s="2">
        <v>-0.77700000000000002</v>
      </c>
      <c r="CL9015" s="2">
        <v>-1.117</v>
      </c>
      <c r="CM9015" s="2">
        <v>-1.226</v>
      </c>
      <c r="CN9015" s="2">
        <v>56</v>
      </c>
      <c r="CO9015" s="2">
        <v>56</v>
      </c>
      <c r="CP9015" s="2">
        <v>327</v>
      </c>
      <c r="CQ9015" s="2">
        <v>327</v>
      </c>
      <c r="CR9015" s="2">
        <v>-15</v>
      </c>
      <c r="CS9015" s="1">
        <v>2009</v>
      </c>
    </row>
    <row r="9016" spans="1:97" x14ac:dyDescent="0.2">
      <c r="A9016">
        <v>56067</v>
      </c>
      <c r="B9016" t="s">
        <v>26</v>
      </c>
      <c r="D9016" t="s">
        <v>1227</v>
      </c>
      <c r="E9016" t="s">
        <v>95</v>
      </c>
      <c r="F9016">
        <v>13630</v>
      </c>
      <c r="G9016" t="s">
        <v>94</v>
      </c>
      <c r="H9016" t="s">
        <v>93</v>
      </c>
      <c r="I9016" t="s">
        <v>92</v>
      </c>
      <c r="K9016">
        <v>22</v>
      </c>
      <c r="L9016">
        <v>1</v>
      </c>
      <c r="M9016" t="s">
        <v>30</v>
      </c>
      <c r="N9016" t="s">
        <v>13</v>
      </c>
      <c r="O9016" t="s">
        <v>85</v>
      </c>
      <c r="P9016" t="s">
        <v>85</v>
      </c>
      <c r="S9016" t="s">
        <v>11</v>
      </c>
      <c r="T9016" s="2">
        <v>7</v>
      </c>
      <c r="U9016" s="2">
        <v>6</v>
      </c>
      <c r="V9016" s="2">
        <v>6</v>
      </c>
      <c r="W9016" s="2">
        <v>3</v>
      </c>
      <c r="X9016" s="2">
        <v>4</v>
      </c>
      <c r="Y9016" s="2">
        <v>3</v>
      </c>
      <c r="Z9016" s="2">
        <v>3</v>
      </c>
      <c r="AA9016" s="2">
        <v>3</v>
      </c>
      <c r="AB9016" s="2">
        <v>3</v>
      </c>
      <c r="AC9016" s="2">
        <v>3</v>
      </c>
      <c r="AD9016" s="2">
        <v>4</v>
      </c>
      <c r="AE9016" s="2">
        <v>4</v>
      </c>
      <c r="AF9016" s="2">
        <v>7</v>
      </c>
      <c r="AG9016" s="2">
        <v>6</v>
      </c>
      <c r="AH9016" s="2">
        <v>6</v>
      </c>
      <c r="AI9016" s="2">
        <v>3</v>
      </c>
      <c r="AJ9016" s="2">
        <v>4</v>
      </c>
      <c r="AK9016" s="2">
        <v>3</v>
      </c>
      <c r="AL9016" s="2">
        <v>3</v>
      </c>
      <c r="AM9016" s="2">
        <v>3</v>
      </c>
      <c r="AN9016" s="2">
        <v>3</v>
      </c>
      <c r="AO9016" s="2">
        <v>3</v>
      </c>
      <c r="AP9016" s="2">
        <v>4</v>
      </c>
      <c r="AQ9016" s="2">
        <v>4</v>
      </c>
      <c r="AR9016" s="3">
        <v>5.8380000000000001</v>
      </c>
      <c r="AS9016" s="3">
        <v>5.8380000000000001</v>
      </c>
      <c r="AT9016" s="3">
        <v>5.8380000000000001</v>
      </c>
      <c r="AU9016" s="3">
        <v>5.8380000000000001</v>
      </c>
      <c r="AV9016" s="3">
        <v>5.8380000000000001</v>
      </c>
      <c r="AW9016" s="3">
        <v>5.8380000000000001</v>
      </c>
      <c r="AX9016" s="3">
        <v>5.8380000000000001</v>
      </c>
      <c r="AY9016" s="3">
        <v>5.8380000000000001</v>
      </c>
      <c r="AZ9016" s="3">
        <v>5.8380000000000001</v>
      </c>
      <c r="BA9016" s="3">
        <v>5.8380000000000001</v>
      </c>
      <c r="BB9016" s="3">
        <v>5.8380000000000001</v>
      </c>
      <c r="BC9016" s="3">
        <v>5.8380000000000001</v>
      </c>
      <c r="BD9016" s="2">
        <v>41</v>
      </c>
      <c r="BE9016" s="2">
        <v>35</v>
      </c>
      <c r="BF9016" s="2">
        <v>35</v>
      </c>
      <c r="BG9016" s="2">
        <v>18</v>
      </c>
      <c r="BH9016" s="2">
        <v>23</v>
      </c>
      <c r="BI9016" s="2">
        <v>18</v>
      </c>
      <c r="BJ9016" s="2">
        <v>18</v>
      </c>
      <c r="BK9016" s="2">
        <v>18</v>
      </c>
      <c r="BL9016" s="2">
        <v>18</v>
      </c>
      <c r="BM9016" s="2">
        <v>18</v>
      </c>
      <c r="BN9016" s="2">
        <v>23</v>
      </c>
      <c r="BO9016" s="2">
        <v>23</v>
      </c>
      <c r="BP9016" s="2">
        <v>41</v>
      </c>
      <c r="BQ9016" s="2">
        <v>35</v>
      </c>
      <c r="BR9016" s="2">
        <v>35</v>
      </c>
      <c r="BS9016" s="2">
        <v>18</v>
      </c>
      <c r="BT9016" s="2">
        <v>23</v>
      </c>
      <c r="BU9016" s="2">
        <v>18</v>
      </c>
      <c r="BV9016" s="2">
        <v>18</v>
      </c>
      <c r="BW9016" s="2">
        <v>18</v>
      </c>
      <c r="BX9016" s="2">
        <v>18</v>
      </c>
      <c r="BY9016" s="2">
        <v>18</v>
      </c>
      <c r="BZ9016" s="2">
        <v>23</v>
      </c>
      <c r="CA9016" s="2">
        <v>23</v>
      </c>
      <c r="CB9016" s="2">
        <v>0.82499999999999996</v>
      </c>
      <c r="CC9016" s="2">
        <v>0.60499999999999998</v>
      </c>
      <c r="CD9016" s="2">
        <v>0.56900000000000006</v>
      </c>
      <c r="CE9016" s="2">
        <v>0.32300000000000001</v>
      </c>
      <c r="CF9016" s="2">
        <v>0.4</v>
      </c>
      <c r="CG9016" s="2">
        <v>0.34200000000000003</v>
      </c>
      <c r="CH9016" s="2">
        <v>0.29600000000000004</v>
      </c>
      <c r="CI9016" s="2">
        <v>0.30299999999999999</v>
      </c>
      <c r="CJ9016" s="2">
        <v>0.29700000000000004</v>
      </c>
      <c r="CK9016" s="2">
        <v>0.25900000000000001</v>
      </c>
      <c r="CL9016" s="2">
        <v>0.372</v>
      </c>
      <c r="CM9016" s="2">
        <v>0.40900000000000003</v>
      </c>
      <c r="CN9016" s="2">
        <v>49</v>
      </c>
      <c r="CO9016" s="2">
        <v>49</v>
      </c>
      <c r="CP9016" s="2">
        <v>288</v>
      </c>
      <c r="CQ9016" s="2">
        <v>288</v>
      </c>
      <c r="CR9016" s="2">
        <v>5</v>
      </c>
      <c r="CS9016" s="1">
        <v>2009</v>
      </c>
    </row>
    <row r="9017" spans="1:97" x14ac:dyDescent="0.2">
      <c r="A9017">
        <v>56069</v>
      </c>
      <c r="B9017" t="s">
        <v>26</v>
      </c>
      <c r="D9017" t="s">
        <v>1226</v>
      </c>
      <c r="E9017" t="s">
        <v>244</v>
      </c>
      <c r="F9017">
        <v>54842</v>
      </c>
      <c r="G9017" t="s">
        <v>99</v>
      </c>
      <c r="H9017" t="s">
        <v>14</v>
      </c>
      <c r="I9017" t="s">
        <v>74</v>
      </c>
      <c r="K9017">
        <v>22</v>
      </c>
      <c r="L9017">
        <v>2</v>
      </c>
      <c r="M9017" t="s">
        <v>23</v>
      </c>
      <c r="N9017" t="s">
        <v>13</v>
      </c>
      <c r="O9017" t="s">
        <v>22</v>
      </c>
      <c r="P9017" t="s">
        <v>21</v>
      </c>
      <c r="S9017" t="s">
        <v>0</v>
      </c>
      <c r="T9017" s="2">
        <v>24311</v>
      </c>
      <c r="U9017" s="2">
        <v>19016</v>
      </c>
      <c r="V9017" s="2">
        <v>26384</v>
      </c>
      <c r="W9017" s="2">
        <v>23959</v>
      </c>
      <c r="X9017" s="2">
        <v>23061</v>
      </c>
      <c r="Y9017" s="2">
        <v>26192</v>
      </c>
      <c r="Z9017" s="2">
        <v>24120</v>
      </c>
      <c r="AA9017" s="2">
        <v>22098</v>
      </c>
      <c r="AB9017" s="2">
        <v>25075</v>
      </c>
      <c r="AC9017" s="2">
        <v>9935</v>
      </c>
      <c r="AD9017" s="2">
        <v>26502</v>
      </c>
      <c r="AE9017" s="2">
        <v>22080</v>
      </c>
      <c r="AF9017" s="2">
        <v>24311</v>
      </c>
      <c r="AG9017" s="2">
        <v>19016</v>
      </c>
      <c r="AH9017" s="2">
        <v>26384</v>
      </c>
      <c r="AI9017" s="2">
        <v>23959</v>
      </c>
      <c r="AJ9017" s="2">
        <v>23061</v>
      </c>
      <c r="AK9017" s="2">
        <v>26192</v>
      </c>
      <c r="AL9017" s="2">
        <v>24120</v>
      </c>
      <c r="AM9017" s="2">
        <v>22098</v>
      </c>
      <c r="AN9017" s="2">
        <v>25075</v>
      </c>
      <c r="AO9017" s="2">
        <v>9935</v>
      </c>
      <c r="AP9017" s="2">
        <v>26502</v>
      </c>
      <c r="AQ9017" s="2">
        <v>22080</v>
      </c>
      <c r="AR9017" s="3">
        <v>0.51800000000000002</v>
      </c>
      <c r="AS9017" s="3">
        <v>0.51800000000000002</v>
      </c>
      <c r="AT9017" s="3">
        <v>0.51800000000000002</v>
      </c>
      <c r="AU9017" s="3">
        <v>0.51800000000000002</v>
      </c>
      <c r="AV9017" s="3">
        <v>0.51800000000000002</v>
      </c>
      <c r="AW9017" s="3">
        <v>0.51800000000000002</v>
      </c>
      <c r="AX9017" s="3">
        <v>0.51800000000000002</v>
      </c>
      <c r="AY9017" s="3">
        <v>0.51800000000000002</v>
      </c>
      <c r="AZ9017" s="3">
        <v>0.51800000000000002</v>
      </c>
      <c r="BA9017" s="3">
        <v>0.51800000000000002</v>
      </c>
      <c r="BB9017" s="3">
        <v>0.51800000000000002</v>
      </c>
      <c r="BC9017" s="3">
        <v>0.51800000000000002</v>
      </c>
      <c r="BD9017" s="2">
        <v>12593</v>
      </c>
      <c r="BE9017" s="2">
        <v>9850</v>
      </c>
      <c r="BF9017" s="2">
        <v>13667</v>
      </c>
      <c r="BG9017" s="2">
        <v>12411</v>
      </c>
      <c r="BH9017" s="2">
        <v>11946</v>
      </c>
      <c r="BI9017" s="2">
        <v>13567</v>
      </c>
      <c r="BJ9017" s="2">
        <v>12494</v>
      </c>
      <c r="BK9017" s="2">
        <v>11447</v>
      </c>
      <c r="BL9017" s="2">
        <v>12989</v>
      </c>
      <c r="BM9017" s="2">
        <v>5146</v>
      </c>
      <c r="BN9017" s="2">
        <v>13728</v>
      </c>
      <c r="BO9017" s="2">
        <v>11437</v>
      </c>
      <c r="BP9017" s="2">
        <v>12593</v>
      </c>
      <c r="BQ9017" s="2">
        <v>9850</v>
      </c>
      <c r="BR9017" s="2">
        <v>13667</v>
      </c>
      <c r="BS9017" s="2">
        <v>12411</v>
      </c>
      <c r="BT9017" s="2">
        <v>11946</v>
      </c>
      <c r="BU9017" s="2">
        <v>13567</v>
      </c>
      <c r="BV9017" s="2">
        <v>12494</v>
      </c>
      <c r="BW9017" s="2">
        <v>11447</v>
      </c>
      <c r="BX9017" s="2">
        <v>12989</v>
      </c>
      <c r="BY9017" s="2">
        <v>5146</v>
      </c>
      <c r="BZ9017" s="2">
        <v>13728</v>
      </c>
      <c r="CA9017" s="2">
        <v>11437</v>
      </c>
      <c r="CB9017" s="2">
        <v>1036.3690000000001</v>
      </c>
      <c r="CC9017" s="2">
        <v>810.60599999999999</v>
      </c>
      <c r="CD9017" s="2">
        <v>1124.6760000000002</v>
      </c>
      <c r="CE9017" s="2">
        <v>1021.3</v>
      </c>
      <c r="CF9017" s="2">
        <v>983.024</v>
      </c>
      <c r="CG9017" s="2">
        <v>1116.5250000000001</v>
      </c>
      <c r="CH9017" s="2">
        <v>1028.181</v>
      </c>
      <c r="CI9017" s="2">
        <v>942.00300000000004</v>
      </c>
      <c r="CJ9017" s="2">
        <v>1068.8869999999999</v>
      </c>
      <c r="CK9017" s="2">
        <v>423.488</v>
      </c>
      <c r="CL9017" s="2">
        <v>1129.7</v>
      </c>
      <c r="CM9017" s="2">
        <v>941.2410000000001</v>
      </c>
      <c r="CN9017" s="2">
        <v>272733</v>
      </c>
      <c r="CO9017" s="2">
        <v>272733</v>
      </c>
      <c r="CP9017" s="2">
        <v>141275</v>
      </c>
      <c r="CQ9017" s="2">
        <v>141275</v>
      </c>
      <c r="CR9017" s="2">
        <v>11626</v>
      </c>
      <c r="CS9017" s="1">
        <v>2009</v>
      </c>
    </row>
    <row r="9018" spans="1:97" x14ac:dyDescent="0.2">
      <c r="A9018">
        <v>56070</v>
      </c>
      <c r="B9018" t="s">
        <v>26</v>
      </c>
      <c r="D9018" t="s">
        <v>1225</v>
      </c>
      <c r="E9018" t="s">
        <v>875</v>
      </c>
      <c r="F9018">
        <v>11479</v>
      </c>
      <c r="G9018" t="s">
        <v>99</v>
      </c>
      <c r="H9018" t="s">
        <v>14</v>
      </c>
      <c r="I9018" t="s">
        <v>74</v>
      </c>
      <c r="K9018">
        <v>22</v>
      </c>
      <c r="L9018">
        <v>1</v>
      </c>
      <c r="M9018" t="s">
        <v>30</v>
      </c>
      <c r="N9018" t="s">
        <v>13</v>
      </c>
      <c r="O9018" t="s">
        <v>85</v>
      </c>
      <c r="P9018" t="s">
        <v>85</v>
      </c>
      <c r="S9018" t="s">
        <v>11</v>
      </c>
      <c r="T9018" s="2">
        <v>58</v>
      </c>
      <c r="U9018" s="2">
        <v>96</v>
      </c>
      <c r="V9018" s="2">
        <v>88</v>
      </c>
      <c r="W9018" s="2">
        <v>59</v>
      </c>
      <c r="X9018" s="2">
        <v>55</v>
      </c>
      <c r="Y9018" s="2">
        <v>61</v>
      </c>
      <c r="Z9018" s="2">
        <v>67</v>
      </c>
      <c r="AA9018" s="2">
        <v>62</v>
      </c>
      <c r="AB9018" s="2">
        <v>134</v>
      </c>
      <c r="AC9018" s="2">
        <v>51</v>
      </c>
      <c r="AD9018" s="2">
        <v>62</v>
      </c>
      <c r="AE9018" s="2">
        <v>97</v>
      </c>
      <c r="AF9018" s="2">
        <v>58</v>
      </c>
      <c r="AG9018" s="2">
        <v>96</v>
      </c>
      <c r="AH9018" s="2">
        <v>88</v>
      </c>
      <c r="AI9018" s="2">
        <v>59</v>
      </c>
      <c r="AJ9018" s="2">
        <v>55</v>
      </c>
      <c r="AK9018" s="2">
        <v>61</v>
      </c>
      <c r="AL9018" s="2">
        <v>67</v>
      </c>
      <c r="AM9018" s="2">
        <v>62</v>
      </c>
      <c r="AN9018" s="2">
        <v>134</v>
      </c>
      <c r="AO9018" s="2">
        <v>51</v>
      </c>
      <c r="AP9018" s="2">
        <v>62</v>
      </c>
      <c r="AQ9018" s="2">
        <v>97</v>
      </c>
      <c r="AR9018" s="3">
        <v>5.6</v>
      </c>
      <c r="AS9018" s="3">
        <v>5.6</v>
      </c>
      <c r="AT9018" s="3">
        <v>5.6</v>
      </c>
      <c r="AU9018" s="3">
        <v>5.6</v>
      </c>
      <c r="AV9018" s="3">
        <v>5.7</v>
      </c>
      <c r="AW9018" s="3">
        <v>5.7</v>
      </c>
      <c r="AX9018" s="3">
        <v>5.7</v>
      </c>
      <c r="AY9018" s="3">
        <v>5.7</v>
      </c>
      <c r="AZ9018" s="3">
        <v>5.7</v>
      </c>
      <c r="BA9018" s="3">
        <v>5.7</v>
      </c>
      <c r="BB9018" s="3">
        <v>5.6</v>
      </c>
      <c r="BC9018" s="3">
        <v>5.7</v>
      </c>
      <c r="BD9018" s="2">
        <v>325</v>
      </c>
      <c r="BE9018" s="2">
        <v>538</v>
      </c>
      <c r="BF9018" s="2">
        <v>493</v>
      </c>
      <c r="BG9018" s="2">
        <v>330</v>
      </c>
      <c r="BH9018" s="2">
        <v>314</v>
      </c>
      <c r="BI9018" s="2">
        <v>348</v>
      </c>
      <c r="BJ9018" s="2">
        <v>382</v>
      </c>
      <c r="BK9018" s="2">
        <v>353</v>
      </c>
      <c r="BL9018" s="2">
        <v>764</v>
      </c>
      <c r="BM9018" s="2">
        <v>291</v>
      </c>
      <c r="BN9018" s="2">
        <v>347</v>
      </c>
      <c r="BO9018" s="2">
        <v>553</v>
      </c>
      <c r="BP9018" s="2">
        <v>325</v>
      </c>
      <c r="BQ9018" s="2">
        <v>538</v>
      </c>
      <c r="BR9018" s="2">
        <v>493</v>
      </c>
      <c r="BS9018" s="2">
        <v>330</v>
      </c>
      <c r="BT9018" s="2">
        <v>314</v>
      </c>
      <c r="BU9018" s="2">
        <v>348</v>
      </c>
      <c r="BV9018" s="2">
        <v>382</v>
      </c>
      <c r="BW9018" s="2">
        <v>353</v>
      </c>
      <c r="BX9018" s="2">
        <v>764</v>
      </c>
      <c r="BY9018" s="2">
        <v>291</v>
      </c>
      <c r="BZ9018" s="2">
        <v>347</v>
      </c>
      <c r="CA9018" s="2">
        <v>553</v>
      </c>
      <c r="CB9018" s="2">
        <v>27</v>
      </c>
      <c r="CC9018" s="2">
        <v>32</v>
      </c>
      <c r="CD9018" s="2">
        <v>40</v>
      </c>
      <c r="CE9018" s="2">
        <v>26</v>
      </c>
      <c r="CF9018" s="2">
        <v>28</v>
      </c>
      <c r="CG9018" s="2">
        <v>28</v>
      </c>
      <c r="CH9018" s="2">
        <v>30</v>
      </c>
      <c r="CI9018" s="2">
        <v>25</v>
      </c>
      <c r="CJ9018" s="2">
        <v>65</v>
      </c>
      <c r="CK9018" s="2">
        <v>23</v>
      </c>
      <c r="CL9018" s="2">
        <v>27</v>
      </c>
      <c r="CM9018" s="2">
        <v>44</v>
      </c>
      <c r="CN9018" s="2">
        <v>890</v>
      </c>
      <c r="CO9018" s="2">
        <v>890</v>
      </c>
      <c r="CP9018" s="2">
        <v>5038</v>
      </c>
      <c r="CQ9018" s="2">
        <v>5038</v>
      </c>
      <c r="CR9018" s="2">
        <v>395</v>
      </c>
      <c r="CS9018" s="1">
        <v>2009</v>
      </c>
    </row>
    <row r="9019" spans="1:97" x14ac:dyDescent="0.2">
      <c r="A9019">
        <v>56072</v>
      </c>
      <c r="B9019" t="s">
        <v>26</v>
      </c>
      <c r="D9019" t="s">
        <v>1224</v>
      </c>
      <c r="E9019" t="s">
        <v>1221</v>
      </c>
      <c r="F9019">
        <v>361</v>
      </c>
      <c r="G9019" t="s">
        <v>47</v>
      </c>
      <c r="H9019" t="s">
        <v>42</v>
      </c>
      <c r="I9019" t="s">
        <v>74</v>
      </c>
      <c r="K9019">
        <v>22</v>
      </c>
      <c r="L9019">
        <v>2</v>
      </c>
      <c r="M9019" t="s">
        <v>23</v>
      </c>
      <c r="N9019" t="s">
        <v>13</v>
      </c>
      <c r="O9019" t="s">
        <v>85</v>
      </c>
      <c r="P9019" t="s">
        <v>85</v>
      </c>
      <c r="S9019" t="s">
        <v>11</v>
      </c>
      <c r="T9019" s="2">
        <v>0</v>
      </c>
      <c r="U9019" s="2">
        <v>0</v>
      </c>
      <c r="V9019" s="2">
        <v>0</v>
      </c>
      <c r="W9019" s="2">
        <v>0</v>
      </c>
      <c r="X9019" s="2">
        <v>0</v>
      </c>
      <c r="Y9019" s="2">
        <v>0</v>
      </c>
      <c r="Z9019" s="2">
        <v>0</v>
      </c>
      <c r="AA9019" s="2">
        <v>0</v>
      </c>
      <c r="AB9019" s="2">
        <v>0</v>
      </c>
      <c r="AC9019" s="2">
        <v>0</v>
      </c>
      <c r="AD9019" s="2">
        <v>0</v>
      </c>
      <c r="AE9019" s="2">
        <v>6</v>
      </c>
      <c r="AF9019" s="2">
        <v>0</v>
      </c>
      <c r="AG9019" s="2">
        <v>0</v>
      </c>
      <c r="AH9019" s="2">
        <v>0</v>
      </c>
      <c r="AI9019" s="2">
        <v>0</v>
      </c>
      <c r="AJ9019" s="2">
        <v>0</v>
      </c>
      <c r="AK9019" s="2">
        <v>0</v>
      </c>
      <c r="AL9019" s="2">
        <v>0</v>
      </c>
      <c r="AM9019" s="2">
        <v>0</v>
      </c>
      <c r="AN9019" s="2">
        <v>0</v>
      </c>
      <c r="AO9019" s="2">
        <v>0</v>
      </c>
      <c r="AP9019" s="2">
        <v>0</v>
      </c>
      <c r="AQ9019" s="2">
        <v>6</v>
      </c>
      <c r="AR9019" s="3">
        <v>0</v>
      </c>
      <c r="AS9019" s="3">
        <v>0</v>
      </c>
      <c r="AT9019" s="3">
        <v>0</v>
      </c>
      <c r="AU9019" s="3">
        <v>0</v>
      </c>
      <c r="AV9019" s="3">
        <v>0</v>
      </c>
      <c r="AW9019" s="3">
        <v>0</v>
      </c>
      <c r="AX9019" s="3">
        <v>0</v>
      </c>
      <c r="AY9019" s="3">
        <v>0</v>
      </c>
      <c r="AZ9019" s="3">
        <v>0</v>
      </c>
      <c r="BA9019" s="3">
        <v>0</v>
      </c>
      <c r="BB9019" s="3">
        <v>0</v>
      </c>
      <c r="BC9019" s="3">
        <v>5.88</v>
      </c>
      <c r="BD9019" s="2">
        <v>0</v>
      </c>
      <c r="BE9019" s="2">
        <v>0</v>
      </c>
      <c r="BF9019" s="2">
        <v>0</v>
      </c>
      <c r="BG9019" s="2">
        <v>0</v>
      </c>
      <c r="BH9019" s="2">
        <v>0</v>
      </c>
      <c r="BI9019" s="2">
        <v>0</v>
      </c>
      <c r="BJ9019" s="2">
        <v>0</v>
      </c>
      <c r="BK9019" s="2">
        <v>0</v>
      </c>
      <c r="BL9019" s="2">
        <v>0</v>
      </c>
      <c r="BM9019" s="2">
        <v>0</v>
      </c>
      <c r="BN9019" s="2">
        <v>0</v>
      </c>
      <c r="BO9019" s="2">
        <v>35</v>
      </c>
      <c r="BP9019" s="2">
        <v>0</v>
      </c>
      <c r="BQ9019" s="2">
        <v>0</v>
      </c>
      <c r="BR9019" s="2">
        <v>0</v>
      </c>
      <c r="BS9019" s="2">
        <v>0</v>
      </c>
      <c r="BT9019" s="2">
        <v>0</v>
      </c>
      <c r="BU9019" s="2">
        <v>0</v>
      </c>
      <c r="BV9019" s="2">
        <v>0</v>
      </c>
      <c r="BW9019" s="2">
        <v>0</v>
      </c>
      <c r="BX9019" s="2">
        <v>0</v>
      </c>
      <c r="BY9019" s="2">
        <v>0</v>
      </c>
      <c r="BZ9019" s="2">
        <v>0</v>
      </c>
      <c r="CA9019" s="2">
        <v>35</v>
      </c>
      <c r="CB9019" s="2">
        <v>0</v>
      </c>
      <c r="CC9019" s="2">
        <v>0</v>
      </c>
      <c r="CD9019" s="2">
        <v>0</v>
      </c>
      <c r="CE9019" s="2">
        <v>0</v>
      </c>
      <c r="CF9019" s="2">
        <v>0</v>
      </c>
      <c r="CG9019" s="2">
        <v>0</v>
      </c>
      <c r="CH9019" s="2">
        <v>0</v>
      </c>
      <c r="CI9019" s="2">
        <v>0</v>
      </c>
      <c r="CJ9019" s="2">
        <v>0</v>
      </c>
      <c r="CK9019" s="2">
        <v>0</v>
      </c>
      <c r="CL9019" s="2">
        <v>0</v>
      </c>
      <c r="CM9019" s="2">
        <v>2</v>
      </c>
      <c r="CN9019" s="2">
        <v>6</v>
      </c>
      <c r="CO9019" s="2">
        <v>6</v>
      </c>
      <c r="CP9019" s="2">
        <v>35</v>
      </c>
      <c r="CQ9019" s="2">
        <v>35</v>
      </c>
      <c r="CR9019" s="2">
        <v>2</v>
      </c>
      <c r="CS9019" s="1">
        <v>2009</v>
      </c>
    </row>
    <row r="9020" spans="1:97" x14ac:dyDescent="0.2">
      <c r="A9020">
        <v>56073</v>
      </c>
      <c r="B9020" t="s">
        <v>26</v>
      </c>
      <c r="D9020" t="s">
        <v>1223</v>
      </c>
      <c r="E9020" t="s">
        <v>1221</v>
      </c>
      <c r="F9020">
        <v>361</v>
      </c>
      <c r="G9020" t="s">
        <v>47</v>
      </c>
      <c r="H9020" t="s">
        <v>42</v>
      </c>
      <c r="I9020" t="s">
        <v>74</v>
      </c>
      <c r="K9020">
        <v>22</v>
      </c>
      <c r="L9020">
        <v>2</v>
      </c>
      <c r="M9020" t="s">
        <v>23</v>
      </c>
      <c r="N9020" t="s">
        <v>13</v>
      </c>
      <c r="O9020" t="s">
        <v>1</v>
      </c>
      <c r="P9020" t="s">
        <v>1</v>
      </c>
      <c r="S9020" t="s">
        <v>0</v>
      </c>
      <c r="T9020" s="2">
        <v>16</v>
      </c>
      <c r="U9020" s="2">
        <v>7</v>
      </c>
      <c r="V9020" s="2">
        <v>9</v>
      </c>
      <c r="W9020" s="2">
        <v>6</v>
      </c>
      <c r="X9020" s="2">
        <v>5</v>
      </c>
      <c r="Y9020" s="2">
        <v>10</v>
      </c>
      <c r="Z9020" s="2">
        <v>14</v>
      </c>
      <c r="AA9020" s="2">
        <v>15</v>
      </c>
      <c r="AB9020" s="2">
        <v>7</v>
      </c>
      <c r="AC9020" s="2">
        <v>2</v>
      </c>
      <c r="AD9020" s="2">
        <v>4</v>
      </c>
      <c r="AE9020" s="2">
        <v>5</v>
      </c>
      <c r="AF9020" s="2">
        <v>16</v>
      </c>
      <c r="AG9020" s="2">
        <v>7</v>
      </c>
      <c r="AH9020" s="2">
        <v>9</v>
      </c>
      <c r="AI9020" s="2">
        <v>6</v>
      </c>
      <c r="AJ9020" s="2">
        <v>5</v>
      </c>
      <c r="AK9020" s="2">
        <v>10</v>
      </c>
      <c r="AL9020" s="2">
        <v>14</v>
      </c>
      <c r="AM9020" s="2">
        <v>15</v>
      </c>
      <c r="AN9020" s="2">
        <v>7</v>
      </c>
      <c r="AO9020" s="2">
        <v>2</v>
      </c>
      <c r="AP9020" s="2">
        <v>4</v>
      </c>
      <c r="AQ9020" s="2">
        <v>5</v>
      </c>
      <c r="AR9020" s="3">
        <v>1</v>
      </c>
      <c r="AS9020" s="3">
        <v>1</v>
      </c>
      <c r="AT9020" s="3">
        <v>1</v>
      </c>
      <c r="AU9020" s="3">
        <v>1</v>
      </c>
      <c r="AV9020" s="3">
        <v>1</v>
      </c>
      <c r="AW9020" s="3">
        <v>1</v>
      </c>
      <c r="AX9020" s="3">
        <v>1</v>
      </c>
      <c r="AY9020" s="3">
        <v>1</v>
      </c>
      <c r="AZ9020" s="3">
        <v>1</v>
      </c>
      <c r="BA9020" s="3">
        <v>1</v>
      </c>
      <c r="BB9020" s="3">
        <v>1</v>
      </c>
      <c r="BC9020" s="3">
        <v>1</v>
      </c>
      <c r="BD9020" s="2">
        <v>16</v>
      </c>
      <c r="BE9020" s="2">
        <v>7</v>
      </c>
      <c r="BF9020" s="2">
        <v>9</v>
      </c>
      <c r="BG9020" s="2">
        <v>6</v>
      </c>
      <c r="BH9020" s="2">
        <v>5</v>
      </c>
      <c r="BI9020" s="2">
        <v>10</v>
      </c>
      <c r="BJ9020" s="2">
        <v>14</v>
      </c>
      <c r="BK9020" s="2">
        <v>15</v>
      </c>
      <c r="BL9020" s="2">
        <v>7</v>
      </c>
      <c r="BM9020" s="2">
        <v>2</v>
      </c>
      <c r="BN9020" s="2">
        <v>4</v>
      </c>
      <c r="BO9020" s="2">
        <v>5</v>
      </c>
      <c r="BP9020" s="2">
        <v>16</v>
      </c>
      <c r="BQ9020" s="2">
        <v>7</v>
      </c>
      <c r="BR9020" s="2">
        <v>9</v>
      </c>
      <c r="BS9020" s="2">
        <v>6</v>
      </c>
      <c r="BT9020" s="2">
        <v>5</v>
      </c>
      <c r="BU9020" s="2">
        <v>10</v>
      </c>
      <c r="BV9020" s="2">
        <v>14</v>
      </c>
      <c r="BW9020" s="2">
        <v>15</v>
      </c>
      <c r="BX9020" s="2">
        <v>7</v>
      </c>
      <c r="BY9020" s="2">
        <v>2</v>
      </c>
      <c r="BZ9020" s="2">
        <v>4</v>
      </c>
      <c r="CA9020" s="2">
        <v>5</v>
      </c>
      <c r="CB9020" s="2">
        <v>2.125</v>
      </c>
      <c r="CC9020" s="2">
        <v>1.1100000000000001</v>
      </c>
      <c r="CD9020" s="2">
        <v>1.4160000000000001</v>
      </c>
      <c r="CE9020" s="2">
        <v>0.92300000000000004</v>
      </c>
      <c r="CF9020" s="2">
        <v>0.72799999999999998</v>
      </c>
      <c r="CG9020" s="2">
        <v>1.4650000000000001</v>
      </c>
      <c r="CH9020" s="2">
        <v>2.1579999999999999</v>
      </c>
      <c r="CI9020" s="2">
        <v>2.2270000000000003</v>
      </c>
      <c r="CJ9020" s="2">
        <v>1.081</v>
      </c>
      <c r="CK9020" s="2">
        <v>0.374</v>
      </c>
      <c r="CL9020" s="2">
        <v>0.60599999999999998</v>
      </c>
      <c r="CM9020" s="2">
        <v>0.78700000000000003</v>
      </c>
      <c r="CN9020" s="2">
        <v>100</v>
      </c>
      <c r="CO9020" s="2">
        <v>100</v>
      </c>
      <c r="CP9020" s="2">
        <v>100</v>
      </c>
      <c r="CQ9020" s="2">
        <v>100</v>
      </c>
      <c r="CR9020" s="2">
        <v>15</v>
      </c>
      <c r="CS9020" s="1">
        <v>2009</v>
      </c>
    </row>
    <row r="9021" spans="1:97" x14ac:dyDescent="0.2">
      <c r="A9021">
        <v>56074</v>
      </c>
      <c r="B9021" t="s">
        <v>26</v>
      </c>
      <c r="D9021" t="s">
        <v>1222</v>
      </c>
      <c r="E9021" t="s">
        <v>1221</v>
      </c>
      <c r="F9021">
        <v>361</v>
      </c>
      <c r="G9021" t="s">
        <v>47</v>
      </c>
      <c r="H9021" t="s">
        <v>42</v>
      </c>
      <c r="I9021" t="s">
        <v>74</v>
      </c>
      <c r="K9021">
        <v>22</v>
      </c>
      <c r="L9021">
        <v>2</v>
      </c>
      <c r="M9021" t="s">
        <v>23</v>
      </c>
      <c r="N9021" t="s">
        <v>13</v>
      </c>
      <c r="O9021" t="s">
        <v>85</v>
      </c>
      <c r="P9021" t="s">
        <v>85</v>
      </c>
      <c r="S9021" t="s">
        <v>11</v>
      </c>
      <c r="T9021" s="2">
        <v>0</v>
      </c>
      <c r="U9021" s="2">
        <v>0</v>
      </c>
      <c r="V9021" s="2">
        <v>0</v>
      </c>
      <c r="W9021" s="2">
        <v>0</v>
      </c>
      <c r="X9021" s="2">
        <v>0</v>
      </c>
      <c r="Y9021" s="2">
        <v>0</v>
      </c>
      <c r="Z9021" s="2">
        <v>0</v>
      </c>
      <c r="AA9021" s="2">
        <v>0</v>
      </c>
      <c r="AB9021" s="2">
        <v>0</v>
      </c>
      <c r="AC9021" s="2">
        <v>0</v>
      </c>
      <c r="AD9021" s="2">
        <v>0</v>
      </c>
      <c r="AE9021" s="2">
        <v>11</v>
      </c>
      <c r="AF9021" s="2">
        <v>0</v>
      </c>
      <c r="AG9021" s="2">
        <v>0</v>
      </c>
      <c r="AH9021" s="2">
        <v>0</v>
      </c>
      <c r="AI9021" s="2">
        <v>0</v>
      </c>
      <c r="AJ9021" s="2">
        <v>0</v>
      </c>
      <c r="AK9021" s="2">
        <v>0</v>
      </c>
      <c r="AL9021" s="2">
        <v>0</v>
      </c>
      <c r="AM9021" s="2">
        <v>0</v>
      </c>
      <c r="AN9021" s="2">
        <v>0</v>
      </c>
      <c r="AO9021" s="2">
        <v>0</v>
      </c>
      <c r="AP9021" s="2">
        <v>0</v>
      </c>
      <c r="AQ9021" s="2">
        <v>11</v>
      </c>
      <c r="AR9021" s="3">
        <v>0</v>
      </c>
      <c r="AS9021" s="3">
        <v>0</v>
      </c>
      <c r="AT9021" s="3">
        <v>0</v>
      </c>
      <c r="AU9021" s="3">
        <v>0</v>
      </c>
      <c r="AV9021" s="3">
        <v>0</v>
      </c>
      <c r="AW9021" s="3">
        <v>0</v>
      </c>
      <c r="AX9021" s="3">
        <v>0</v>
      </c>
      <c r="AY9021" s="3">
        <v>0</v>
      </c>
      <c r="AZ9021" s="3">
        <v>0</v>
      </c>
      <c r="BA9021" s="3">
        <v>0</v>
      </c>
      <c r="BB9021" s="3">
        <v>0</v>
      </c>
      <c r="BC9021" s="3">
        <v>5.88</v>
      </c>
      <c r="BD9021" s="2">
        <v>0</v>
      </c>
      <c r="BE9021" s="2">
        <v>0</v>
      </c>
      <c r="BF9021" s="2">
        <v>0</v>
      </c>
      <c r="BG9021" s="2">
        <v>0</v>
      </c>
      <c r="BH9021" s="2">
        <v>0</v>
      </c>
      <c r="BI9021" s="2">
        <v>0</v>
      </c>
      <c r="BJ9021" s="2">
        <v>0</v>
      </c>
      <c r="BK9021" s="2">
        <v>0</v>
      </c>
      <c r="BL9021" s="2">
        <v>0</v>
      </c>
      <c r="BM9021" s="2">
        <v>0</v>
      </c>
      <c r="BN9021" s="2">
        <v>0</v>
      </c>
      <c r="BO9021" s="2">
        <v>65</v>
      </c>
      <c r="BP9021" s="2">
        <v>0</v>
      </c>
      <c r="BQ9021" s="2">
        <v>0</v>
      </c>
      <c r="BR9021" s="2">
        <v>0</v>
      </c>
      <c r="BS9021" s="2">
        <v>0</v>
      </c>
      <c r="BT9021" s="2">
        <v>0</v>
      </c>
      <c r="BU9021" s="2">
        <v>0</v>
      </c>
      <c r="BV9021" s="2">
        <v>0</v>
      </c>
      <c r="BW9021" s="2">
        <v>0</v>
      </c>
      <c r="BX9021" s="2">
        <v>0</v>
      </c>
      <c r="BY9021" s="2">
        <v>0</v>
      </c>
      <c r="BZ9021" s="2">
        <v>0</v>
      </c>
      <c r="CA9021" s="2">
        <v>65</v>
      </c>
      <c r="CB9021" s="2">
        <v>0</v>
      </c>
      <c r="CC9021" s="2">
        <v>0</v>
      </c>
      <c r="CD9021" s="2">
        <v>0</v>
      </c>
      <c r="CE9021" s="2">
        <v>0</v>
      </c>
      <c r="CF9021" s="2">
        <v>0</v>
      </c>
      <c r="CG9021" s="2">
        <v>0</v>
      </c>
      <c r="CH9021" s="2">
        <v>0</v>
      </c>
      <c r="CI9021" s="2">
        <v>0</v>
      </c>
      <c r="CJ9021" s="2">
        <v>0</v>
      </c>
      <c r="CK9021" s="2">
        <v>0</v>
      </c>
      <c r="CL9021" s="2">
        <v>0</v>
      </c>
      <c r="CM9021" s="2">
        <v>4</v>
      </c>
      <c r="CN9021" s="2">
        <v>11</v>
      </c>
      <c r="CO9021" s="2">
        <v>11</v>
      </c>
      <c r="CP9021" s="2">
        <v>65</v>
      </c>
      <c r="CQ9021" s="2">
        <v>65</v>
      </c>
      <c r="CR9021" s="2">
        <v>4</v>
      </c>
      <c r="CS9021" s="1">
        <v>2009</v>
      </c>
    </row>
    <row r="9022" spans="1:97" x14ac:dyDescent="0.2">
      <c r="A9022">
        <v>56075</v>
      </c>
      <c r="B9022" t="s">
        <v>26</v>
      </c>
      <c r="D9022" t="s">
        <v>1220</v>
      </c>
      <c r="E9022" t="s">
        <v>1219</v>
      </c>
      <c r="F9022">
        <v>8565</v>
      </c>
      <c r="G9022" t="s">
        <v>38</v>
      </c>
      <c r="H9022" t="s">
        <v>24</v>
      </c>
      <c r="I9022" t="s">
        <v>55</v>
      </c>
      <c r="K9022">
        <v>22</v>
      </c>
      <c r="L9022">
        <v>2</v>
      </c>
      <c r="M9022" t="s">
        <v>23</v>
      </c>
      <c r="N9022" t="s">
        <v>32</v>
      </c>
      <c r="O9022" t="s">
        <v>31</v>
      </c>
      <c r="P9022" t="s">
        <v>31</v>
      </c>
      <c r="T9022" s="2">
        <v>0</v>
      </c>
      <c r="U9022" s="2">
        <v>0</v>
      </c>
      <c r="V9022" s="2">
        <v>0</v>
      </c>
      <c r="W9022" s="2">
        <v>0</v>
      </c>
      <c r="X9022" s="2">
        <v>0</v>
      </c>
      <c r="Y9022" s="2">
        <v>0</v>
      </c>
      <c r="Z9022" s="2">
        <v>0</v>
      </c>
      <c r="AA9022" s="2">
        <v>0</v>
      </c>
      <c r="AB9022" s="2">
        <v>0</v>
      </c>
      <c r="AC9022" s="2">
        <v>0</v>
      </c>
      <c r="AD9022" s="2">
        <v>0</v>
      </c>
      <c r="AE9022" s="2">
        <v>0</v>
      </c>
      <c r="AF9022" s="2">
        <v>0</v>
      </c>
      <c r="AG9022" s="2">
        <v>0</v>
      </c>
      <c r="AH9022" s="2">
        <v>0</v>
      </c>
      <c r="AI9022" s="2">
        <v>0</v>
      </c>
      <c r="AJ9022" s="2">
        <v>0</v>
      </c>
      <c r="AK9022" s="2">
        <v>0</v>
      </c>
      <c r="AL9022" s="2">
        <v>0</v>
      </c>
      <c r="AM9022" s="2">
        <v>0</v>
      </c>
      <c r="AN9022" s="2">
        <v>0</v>
      </c>
      <c r="AO9022" s="2">
        <v>0</v>
      </c>
      <c r="AP9022" s="2">
        <v>0</v>
      </c>
      <c r="AQ9022" s="2">
        <v>0</v>
      </c>
      <c r="AR9022" s="3">
        <v>0</v>
      </c>
      <c r="AS9022" s="3">
        <v>0</v>
      </c>
      <c r="AT9022" s="3">
        <v>0</v>
      </c>
      <c r="AU9022" s="3">
        <v>0</v>
      </c>
      <c r="AV9022" s="3">
        <v>0</v>
      </c>
      <c r="AW9022" s="3">
        <v>0</v>
      </c>
      <c r="AX9022" s="3">
        <v>0</v>
      </c>
      <c r="AY9022" s="3">
        <v>0</v>
      </c>
      <c r="AZ9022" s="3">
        <v>0</v>
      </c>
      <c r="BA9022" s="3">
        <v>0</v>
      </c>
      <c r="BB9022" s="3">
        <v>0</v>
      </c>
      <c r="BC9022" s="3">
        <v>0</v>
      </c>
      <c r="BD9022" s="2">
        <v>10912</v>
      </c>
      <c r="BE9022" s="2">
        <v>73737</v>
      </c>
      <c r="BF9022" s="2">
        <v>244361</v>
      </c>
      <c r="BG9022" s="2">
        <v>429948</v>
      </c>
      <c r="BH9022" s="2">
        <v>542148</v>
      </c>
      <c r="BI9022" s="2">
        <v>612079</v>
      </c>
      <c r="BJ9022" s="2">
        <v>720454</v>
      </c>
      <c r="BK9022" s="2">
        <v>524854</v>
      </c>
      <c r="BL9022" s="2">
        <v>338526</v>
      </c>
      <c r="BM9022" s="2">
        <v>223816</v>
      </c>
      <c r="BN9022" s="2">
        <v>103739</v>
      </c>
      <c r="BO9022" s="2">
        <v>67080</v>
      </c>
      <c r="BP9022" s="2">
        <v>10912</v>
      </c>
      <c r="BQ9022" s="2">
        <v>73737</v>
      </c>
      <c r="BR9022" s="2">
        <v>244361</v>
      </c>
      <c r="BS9022" s="2">
        <v>429948</v>
      </c>
      <c r="BT9022" s="2">
        <v>542148</v>
      </c>
      <c r="BU9022" s="2">
        <v>612079</v>
      </c>
      <c r="BV9022" s="2">
        <v>720454</v>
      </c>
      <c r="BW9022" s="2">
        <v>524854</v>
      </c>
      <c r="BX9022" s="2">
        <v>338526</v>
      </c>
      <c r="BY9022" s="2">
        <v>223816</v>
      </c>
      <c r="BZ9022" s="2">
        <v>103739</v>
      </c>
      <c r="CA9022" s="2">
        <v>67080</v>
      </c>
      <c r="CB9022" s="2">
        <v>1118</v>
      </c>
      <c r="CC9022" s="2">
        <v>7555</v>
      </c>
      <c r="CD9022" s="2">
        <v>25037</v>
      </c>
      <c r="CE9022" s="2">
        <v>44052</v>
      </c>
      <c r="CF9022" s="2">
        <v>55548</v>
      </c>
      <c r="CG9022" s="2">
        <v>62713</v>
      </c>
      <c r="CH9022" s="2">
        <v>73817</v>
      </c>
      <c r="CI9022" s="2">
        <v>53776</v>
      </c>
      <c r="CJ9022" s="2">
        <v>34685</v>
      </c>
      <c r="CK9022" s="2">
        <v>22932</v>
      </c>
      <c r="CL9022" s="2">
        <v>10629</v>
      </c>
      <c r="CM9022" s="2">
        <v>6873</v>
      </c>
      <c r="CN9022" s="2">
        <v>0</v>
      </c>
      <c r="CO9022" s="2">
        <v>0</v>
      </c>
      <c r="CP9022" s="2">
        <v>3891654</v>
      </c>
      <c r="CQ9022" s="2">
        <v>3891654</v>
      </c>
      <c r="CR9022" s="2">
        <v>398735</v>
      </c>
      <c r="CS9022" s="1">
        <v>2009</v>
      </c>
    </row>
    <row r="9023" spans="1:97" x14ac:dyDescent="0.2">
      <c r="A9023">
        <v>56076</v>
      </c>
      <c r="B9023" t="s">
        <v>7</v>
      </c>
      <c r="D9023" t="s">
        <v>1218</v>
      </c>
      <c r="E9023" t="s">
        <v>1217</v>
      </c>
      <c r="F9023">
        <v>5321</v>
      </c>
      <c r="G9023" t="s">
        <v>1216</v>
      </c>
      <c r="H9023" t="s">
        <v>44</v>
      </c>
      <c r="I9023" t="s">
        <v>92</v>
      </c>
      <c r="K9023">
        <v>324</v>
      </c>
      <c r="L9023">
        <v>7</v>
      </c>
      <c r="M9023" t="s">
        <v>3</v>
      </c>
      <c r="N9023" t="s">
        <v>41</v>
      </c>
      <c r="O9023" t="s">
        <v>1</v>
      </c>
      <c r="P9023" t="s">
        <v>1</v>
      </c>
      <c r="S9023" t="s">
        <v>0</v>
      </c>
      <c r="T9023" s="2">
        <v>26562</v>
      </c>
      <c r="U9023" s="2">
        <v>29020</v>
      </c>
      <c r="V9023" s="2">
        <v>29149</v>
      </c>
      <c r="W9023" s="2">
        <v>28038</v>
      </c>
      <c r="X9023" s="2">
        <v>27993</v>
      </c>
      <c r="Y9023" s="2">
        <v>44351</v>
      </c>
      <c r="Z9023" s="2">
        <v>42911</v>
      </c>
      <c r="AA9023" s="2">
        <v>43812</v>
      </c>
      <c r="AB9023" s="2">
        <v>33946</v>
      </c>
      <c r="AC9023" s="2">
        <v>22750</v>
      </c>
      <c r="AD9023" s="2">
        <v>24162</v>
      </c>
      <c r="AE9023" s="2">
        <v>28494</v>
      </c>
      <c r="AF9023" s="2">
        <v>103</v>
      </c>
      <c r="AG9023" s="2">
        <v>113</v>
      </c>
      <c r="AH9023" s="2">
        <v>114</v>
      </c>
      <c r="AI9023" s="2">
        <v>109</v>
      </c>
      <c r="AJ9023" s="2">
        <v>109</v>
      </c>
      <c r="AK9023" s="2">
        <v>172</v>
      </c>
      <c r="AL9023" s="2">
        <v>167</v>
      </c>
      <c r="AM9023" s="2">
        <v>170</v>
      </c>
      <c r="AN9023" s="2">
        <v>132</v>
      </c>
      <c r="AO9023" s="2">
        <v>88</v>
      </c>
      <c r="AP9023" s="2">
        <v>94</v>
      </c>
      <c r="AQ9023" s="2">
        <v>111</v>
      </c>
      <c r="AR9023" s="3">
        <v>1.03</v>
      </c>
      <c r="AS9023" s="3">
        <v>1.03</v>
      </c>
      <c r="AT9023" s="3">
        <v>1.03</v>
      </c>
      <c r="AU9023" s="3">
        <v>1.03</v>
      </c>
      <c r="AV9023" s="3">
        <v>1.03</v>
      </c>
      <c r="AW9023" s="3">
        <v>1.03</v>
      </c>
      <c r="AX9023" s="3">
        <v>1.03</v>
      </c>
      <c r="AY9023" s="3">
        <v>1.03</v>
      </c>
      <c r="AZ9023" s="3">
        <v>1.03</v>
      </c>
      <c r="BA9023" s="3">
        <v>1.03</v>
      </c>
      <c r="BB9023" s="3">
        <v>1.03</v>
      </c>
      <c r="BC9023" s="3">
        <v>1.03</v>
      </c>
      <c r="BD9023" s="2">
        <v>27359</v>
      </c>
      <c r="BE9023" s="2">
        <v>29891</v>
      </c>
      <c r="BF9023" s="2">
        <v>30023</v>
      </c>
      <c r="BG9023" s="2">
        <v>28879</v>
      </c>
      <c r="BH9023" s="2">
        <v>28833</v>
      </c>
      <c r="BI9023" s="2">
        <v>45682</v>
      </c>
      <c r="BJ9023" s="2">
        <v>44198</v>
      </c>
      <c r="BK9023" s="2">
        <v>45126</v>
      </c>
      <c r="BL9023" s="2">
        <v>34964</v>
      </c>
      <c r="BM9023" s="2">
        <v>23433</v>
      </c>
      <c r="BN9023" s="2">
        <v>24887</v>
      </c>
      <c r="BO9023" s="2">
        <v>29349</v>
      </c>
      <c r="BP9023" s="2">
        <v>106</v>
      </c>
      <c r="BQ9023" s="2">
        <v>116</v>
      </c>
      <c r="BR9023" s="2">
        <v>117</v>
      </c>
      <c r="BS9023" s="2">
        <v>112</v>
      </c>
      <c r="BT9023" s="2">
        <v>112</v>
      </c>
      <c r="BU9023" s="2">
        <v>177</v>
      </c>
      <c r="BV9023" s="2">
        <v>172</v>
      </c>
      <c r="BW9023" s="2">
        <v>175</v>
      </c>
      <c r="BX9023" s="2">
        <v>136</v>
      </c>
      <c r="BY9023" s="2">
        <v>91</v>
      </c>
      <c r="BZ9023" s="2">
        <v>97</v>
      </c>
      <c r="CA9023" s="2">
        <v>114</v>
      </c>
      <c r="CB9023" s="2">
        <v>9.3369999999999997</v>
      </c>
      <c r="CC9023" s="2">
        <v>10.202</v>
      </c>
      <c r="CD9023" s="2">
        <v>10.247</v>
      </c>
      <c r="CE9023" s="2">
        <v>9.8559999999999999</v>
      </c>
      <c r="CF9023" s="2">
        <v>9.8410000000000011</v>
      </c>
      <c r="CG9023" s="2">
        <v>15.591000000000001</v>
      </c>
      <c r="CH9023" s="2">
        <v>15.085000000000001</v>
      </c>
      <c r="CI9023" s="2">
        <v>15.402000000000001</v>
      </c>
      <c r="CJ9023" s="2">
        <v>11.933</v>
      </c>
      <c r="CK9023" s="2">
        <v>7.9970000000000008</v>
      </c>
      <c r="CL9023" s="2">
        <v>8.4939999999999998</v>
      </c>
      <c r="CM9023" s="2">
        <v>10.017000000000001</v>
      </c>
      <c r="CN9023" s="2">
        <v>381188</v>
      </c>
      <c r="CO9023" s="2">
        <v>1482</v>
      </c>
      <c r="CP9023" s="2">
        <v>392624</v>
      </c>
      <c r="CQ9023" s="2">
        <v>1525</v>
      </c>
      <c r="CR9023" s="2">
        <v>134.00200000000001</v>
      </c>
      <c r="CS9023" s="1">
        <v>2009</v>
      </c>
    </row>
    <row r="9024" spans="1:97" x14ac:dyDescent="0.2">
      <c r="A9024">
        <v>56076</v>
      </c>
      <c r="B9024" t="s">
        <v>7</v>
      </c>
      <c r="D9024" t="s">
        <v>1218</v>
      </c>
      <c r="E9024" t="s">
        <v>1217</v>
      </c>
      <c r="F9024">
        <v>5321</v>
      </c>
      <c r="G9024" t="s">
        <v>1216</v>
      </c>
      <c r="H9024" t="s">
        <v>44</v>
      </c>
      <c r="I9024" t="s">
        <v>92</v>
      </c>
      <c r="K9024">
        <v>324</v>
      </c>
      <c r="L9024">
        <v>7</v>
      </c>
      <c r="M9024" t="s">
        <v>3</v>
      </c>
      <c r="N9024" t="s">
        <v>41</v>
      </c>
      <c r="O9024" t="s">
        <v>736</v>
      </c>
      <c r="P9024" t="s">
        <v>735</v>
      </c>
      <c r="S9024" t="s">
        <v>0</v>
      </c>
      <c r="T9024" s="2">
        <v>124080</v>
      </c>
      <c r="U9024" s="2">
        <v>118274</v>
      </c>
      <c r="V9024" s="2">
        <v>124075</v>
      </c>
      <c r="W9024" s="2">
        <v>106023</v>
      </c>
      <c r="X9024" s="2">
        <v>23934</v>
      </c>
      <c r="Y9024" s="2">
        <v>1829</v>
      </c>
      <c r="Z9024" s="2">
        <v>90238</v>
      </c>
      <c r="AA9024" s="2">
        <v>159320</v>
      </c>
      <c r="AB9024" s="2">
        <v>195135</v>
      </c>
      <c r="AC9024" s="2">
        <v>191888</v>
      </c>
      <c r="AD9024" s="2">
        <v>140249</v>
      </c>
      <c r="AE9024" s="2">
        <v>203887</v>
      </c>
      <c r="AF9024" s="2">
        <v>482</v>
      </c>
      <c r="AG9024" s="2">
        <v>459</v>
      </c>
      <c r="AH9024" s="2">
        <v>482</v>
      </c>
      <c r="AI9024" s="2">
        <v>411</v>
      </c>
      <c r="AJ9024" s="2">
        <v>93</v>
      </c>
      <c r="AK9024" s="2">
        <v>8</v>
      </c>
      <c r="AL9024" s="2">
        <v>350</v>
      </c>
      <c r="AM9024" s="2">
        <v>619</v>
      </c>
      <c r="AN9024" s="2">
        <v>758</v>
      </c>
      <c r="AO9024" s="2">
        <v>745</v>
      </c>
      <c r="AP9024" s="2">
        <v>545</v>
      </c>
      <c r="AQ9024" s="2">
        <v>792</v>
      </c>
      <c r="AR9024" s="3">
        <v>0.52500000000000002</v>
      </c>
      <c r="AS9024" s="3">
        <v>0.52500000000000002</v>
      </c>
      <c r="AT9024" s="3">
        <v>0.52500000000000002</v>
      </c>
      <c r="AU9024" s="3">
        <v>0.52500000000000002</v>
      </c>
      <c r="AV9024" s="3">
        <v>0.52500000000000002</v>
      </c>
      <c r="AW9024" s="3">
        <v>0.52500000000000002</v>
      </c>
      <c r="AX9024" s="3">
        <v>0.52500000000000002</v>
      </c>
      <c r="AY9024" s="3">
        <v>0.52500000000000002</v>
      </c>
      <c r="AZ9024" s="3">
        <v>0.52500000000000002</v>
      </c>
      <c r="BA9024" s="3">
        <v>0.52500000000000002</v>
      </c>
      <c r="BB9024" s="3">
        <v>0.52500000000000002</v>
      </c>
      <c r="BC9024" s="3">
        <v>0.52500000000000002</v>
      </c>
      <c r="BD9024" s="2">
        <v>65142</v>
      </c>
      <c r="BE9024" s="2">
        <v>62094</v>
      </c>
      <c r="BF9024" s="2">
        <v>65139</v>
      </c>
      <c r="BG9024" s="2">
        <v>55662</v>
      </c>
      <c r="BH9024" s="2">
        <v>12565</v>
      </c>
      <c r="BI9024" s="2">
        <v>960</v>
      </c>
      <c r="BJ9024" s="2">
        <v>47375</v>
      </c>
      <c r="BK9024" s="2">
        <v>83643</v>
      </c>
      <c r="BL9024" s="2">
        <v>102446</v>
      </c>
      <c r="BM9024" s="2">
        <v>100741</v>
      </c>
      <c r="BN9024" s="2">
        <v>73631</v>
      </c>
      <c r="BO9024" s="2">
        <v>107041</v>
      </c>
      <c r="BP9024" s="2">
        <v>253</v>
      </c>
      <c r="BQ9024" s="2">
        <v>241</v>
      </c>
      <c r="BR9024" s="2">
        <v>253</v>
      </c>
      <c r="BS9024" s="2">
        <v>216</v>
      </c>
      <c r="BT9024" s="2">
        <v>49</v>
      </c>
      <c r="BU9024" s="2">
        <v>4</v>
      </c>
      <c r="BV9024" s="2">
        <v>184</v>
      </c>
      <c r="BW9024" s="2">
        <v>325</v>
      </c>
      <c r="BX9024" s="2">
        <v>398</v>
      </c>
      <c r="BY9024" s="2">
        <v>391</v>
      </c>
      <c r="BZ9024" s="2">
        <v>286</v>
      </c>
      <c r="CA9024" s="2">
        <v>416</v>
      </c>
      <c r="CB9024" s="2">
        <v>22.231999999999999</v>
      </c>
      <c r="CC9024" s="2">
        <v>21.193000000000001</v>
      </c>
      <c r="CD9024" s="2">
        <v>22.231999999999999</v>
      </c>
      <c r="CE9024" s="2">
        <v>18.997</v>
      </c>
      <c r="CF9024" s="2">
        <v>4.2890000000000006</v>
      </c>
      <c r="CG9024" s="2">
        <v>0.32800000000000001</v>
      </c>
      <c r="CH9024" s="2">
        <v>16.169</v>
      </c>
      <c r="CI9024" s="2">
        <v>28.547000000000001</v>
      </c>
      <c r="CJ9024" s="2">
        <v>34.965000000000003</v>
      </c>
      <c r="CK9024" s="2">
        <v>34.383000000000003</v>
      </c>
      <c r="CL9024" s="2">
        <v>25.13</v>
      </c>
      <c r="CM9024" s="2">
        <v>36.533000000000001</v>
      </c>
      <c r="CN9024" s="2">
        <v>1478932</v>
      </c>
      <c r="CO9024" s="2">
        <v>5744</v>
      </c>
      <c r="CP9024" s="2">
        <v>776439</v>
      </c>
      <c r="CQ9024" s="2">
        <v>3016</v>
      </c>
      <c r="CR9024" s="2">
        <v>264.99799999999999</v>
      </c>
      <c r="CS9024" s="1">
        <v>2009</v>
      </c>
    </row>
    <row r="9025" spans="1:97" x14ac:dyDescent="0.2">
      <c r="A9025">
        <v>56078</v>
      </c>
      <c r="B9025" t="s">
        <v>26</v>
      </c>
      <c r="D9025" t="s">
        <v>1215</v>
      </c>
      <c r="E9025" t="s">
        <v>533</v>
      </c>
      <c r="F9025">
        <v>19281</v>
      </c>
      <c r="G9025" t="s">
        <v>38</v>
      </c>
      <c r="H9025" t="s">
        <v>24</v>
      </c>
      <c r="I9025" t="s">
        <v>55</v>
      </c>
      <c r="K9025">
        <v>22</v>
      </c>
      <c r="L9025">
        <v>1</v>
      </c>
      <c r="M9025" t="s">
        <v>30</v>
      </c>
      <c r="N9025" t="s">
        <v>38</v>
      </c>
      <c r="O9025" t="s">
        <v>1</v>
      </c>
      <c r="P9025" t="s">
        <v>1</v>
      </c>
      <c r="S9025" t="s">
        <v>0</v>
      </c>
      <c r="T9025" s="2">
        <v>0</v>
      </c>
      <c r="U9025" s="2">
        <v>0</v>
      </c>
      <c r="V9025" s="2">
        <v>0</v>
      </c>
      <c r="W9025" s="2">
        <v>0</v>
      </c>
      <c r="X9025" s="2">
        <v>0</v>
      </c>
      <c r="Y9025" s="2">
        <v>0</v>
      </c>
      <c r="Z9025" s="2">
        <v>0</v>
      </c>
      <c r="AA9025" s="2">
        <v>0</v>
      </c>
      <c r="AB9025" s="2">
        <v>0</v>
      </c>
      <c r="AC9025" s="2">
        <v>0</v>
      </c>
      <c r="AD9025" s="2">
        <v>0</v>
      </c>
      <c r="AE9025" s="2">
        <v>0</v>
      </c>
      <c r="AF9025" s="2">
        <v>0</v>
      </c>
      <c r="AG9025" s="2">
        <v>0</v>
      </c>
      <c r="AH9025" s="2">
        <v>0</v>
      </c>
      <c r="AI9025" s="2">
        <v>0</v>
      </c>
      <c r="AJ9025" s="2">
        <v>0</v>
      </c>
      <c r="AK9025" s="2">
        <v>0</v>
      </c>
      <c r="AL9025" s="2">
        <v>0</v>
      </c>
      <c r="AM9025" s="2">
        <v>0</v>
      </c>
      <c r="AN9025" s="2">
        <v>0</v>
      </c>
      <c r="AO9025" s="2">
        <v>0</v>
      </c>
      <c r="AP9025" s="2">
        <v>0</v>
      </c>
      <c r="AQ9025" s="2">
        <v>0</v>
      </c>
      <c r="AR9025" s="3">
        <v>0</v>
      </c>
      <c r="AS9025" s="3">
        <v>0</v>
      </c>
      <c r="AT9025" s="3">
        <v>0</v>
      </c>
      <c r="AU9025" s="3">
        <v>0</v>
      </c>
      <c r="AV9025" s="3">
        <v>0</v>
      </c>
      <c r="AW9025" s="3">
        <v>0</v>
      </c>
      <c r="AX9025" s="3">
        <v>0</v>
      </c>
      <c r="AY9025" s="3">
        <v>0</v>
      </c>
      <c r="AZ9025" s="3">
        <v>0</v>
      </c>
      <c r="BA9025" s="3">
        <v>0</v>
      </c>
      <c r="BB9025" s="3">
        <v>0</v>
      </c>
      <c r="BC9025" s="3">
        <v>0</v>
      </c>
      <c r="BD9025" s="2">
        <v>0</v>
      </c>
      <c r="BE9025" s="2">
        <v>0</v>
      </c>
      <c r="BF9025" s="2">
        <v>0</v>
      </c>
      <c r="BG9025" s="2">
        <v>0</v>
      </c>
      <c r="BH9025" s="2">
        <v>0</v>
      </c>
      <c r="BI9025" s="2">
        <v>0</v>
      </c>
      <c r="BJ9025" s="2">
        <v>0</v>
      </c>
      <c r="BK9025" s="2">
        <v>0</v>
      </c>
      <c r="BL9025" s="2">
        <v>0</v>
      </c>
      <c r="BM9025" s="2">
        <v>0</v>
      </c>
      <c r="BN9025" s="2">
        <v>0</v>
      </c>
      <c r="BO9025" s="2">
        <v>0</v>
      </c>
      <c r="BP9025" s="2">
        <v>0</v>
      </c>
      <c r="BQ9025" s="2">
        <v>0</v>
      </c>
      <c r="BR9025" s="2">
        <v>0</v>
      </c>
      <c r="BS9025" s="2">
        <v>0</v>
      </c>
      <c r="BT9025" s="2">
        <v>0</v>
      </c>
      <c r="BU9025" s="2">
        <v>0</v>
      </c>
      <c r="BV9025" s="2">
        <v>0</v>
      </c>
      <c r="BW9025" s="2">
        <v>0</v>
      </c>
      <c r="BX9025" s="2">
        <v>0</v>
      </c>
      <c r="BY9025" s="2">
        <v>0</v>
      </c>
      <c r="BZ9025" s="2">
        <v>0</v>
      </c>
      <c r="CA9025" s="2">
        <v>0</v>
      </c>
      <c r="CB9025" s="2">
        <v>61780</v>
      </c>
      <c r="CC9025" s="2">
        <v>50537</v>
      </c>
      <c r="CD9025" s="2">
        <v>58595</v>
      </c>
      <c r="CE9025" s="2">
        <v>34118</v>
      </c>
      <c r="CF9025" s="2">
        <v>39581</v>
      </c>
      <c r="CG9025" s="2">
        <v>59623</v>
      </c>
      <c r="CH9025" s="2">
        <v>61809</v>
      </c>
      <c r="CI9025" s="2">
        <v>63689</v>
      </c>
      <c r="CJ9025" s="2">
        <v>58763</v>
      </c>
      <c r="CK9025" s="2">
        <v>47678</v>
      </c>
      <c r="CL9025" s="2">
        <v>17865</v>
      </c>
      <c r="CM9025" s="2">
        <v>63253</v>
      </c>
      <c r="CN9025" s="2">
        <v>0</v>
      </c>
      <c r="CO9025" s="2">
        <v>0</v>
      </c>
      <c r="CP9025" s="2">
        <v>0</v>
      </c>
      <c r="CQ9025" s="2">
        <v>0</v>
      </c>
      <c r="CR9025" s="2">
        <v>617291</v>
      </c>
      <c r="CS9025" s="1">
        <v>2009</v>
      </c>
    </row>
    <row r="9026" spans="1:97" x14ac:dyDescent="0.2">
      <c r="A9026">
        <v>56078</v>
      </c>
      <c r="B9026" t="s">
        <v>26</v>
      </c>
      <c r="D9026" t="s">
        <v>1215</v>
      </c>
      <c r="E9026" t="s">
        <v>533</v>
      </c>
      <c r="F9026">
        <v>19281</v>
      </c>
      <c r="G9026" t="s">
        <v>38</v>
      </c>
      <c r="H9026" t="s">
        <v>24</v>
      </c>
      <c r="I9026" t="s">
        <v>55</v>
      </c>
      <c r="K9026">
        <v>22</v>
      </c>
      <c r="L9026">
        <v>1</v>
      </c>
      <c r="M9026" t="s">
        <v>30</v>
      </c>
      <c r="N9026" t="s">
        <v>35</v>
      </c>
      <c r="O9026" t="s">
        <v>1</v>
      </c>
      <c r="P9026" t="s">
        <v>1</v>
      </c>
      <c r="S9026" t="s">
        <v>0</v>
      </c>
      <c r="T9026" s="2">
        <v>1179800</v>
      </c>
      <c r="U9026" s="2">
        <v>961010</v>
      </c>
      <c r="V9026" s="2">
        <v>1123550</v>
      </c>
      <c r="W9026" s="2">
        <v>652950</v>
      </c>
      <c r="X9026" s="2">
        <v>750140</v>
      </c>
      <c r="Y9026" s="2">
        <v>1106230</v>
      </c>
      <c r="Z9026" s="2">
        <v>1133950</v>
      </c>
      <c r="AA9026" s="2">
        <v>1192690</v>
      </c>
      <c r="AB9026" s="2">
        <v>1104116</v>
      </c>
      <c r="AC9026" s="2">
        <v>917220</v>
      </c>
      <c r="AD9026" s="2">
        <v>344140</v>
      </c>
      <c r="AE9026" s="2">
        <v>1222440</v>
      </c>
      <c r="AF9026" s="2">
        <v>1179800</v>
      </c>
      <c r="AG9026" s="2">
        <v>961010</v>
      </c>
      <c r="AH9026" s="2">
        <v>1123550</v>
      </c>
      <c r="AI9026" s="2">
        <v>652950</v>
      </c>
      <c r="AJ9026" s="2">
        <v>750140</v>
      </c>
      <c r="AK9026" s="2">
        <v>1106230</v>
      </c>
      <c r="AL9026" s="2">
        <v>1133950</v>
      </c>
      <c r="AM9026" s="2">
        <v>1192690</v>
      </c>
      <c r="AN9026" s="2">
        <v>1104116</v>
      </c>
      <c r="AO9026" s="2">
        <v>917220</v>
      </c>
      <c r="AP9026" s="2">
        <v>344140</v>
      </c>
      <c r="AQ9026" s="2">
        <v>1222440</v>
      </c>
      <c r="AR9026" s="3">
        <v>1.024</v>
      </c>
      <c r="AS9026" s="3">
        <v>1.0210000000000001</v>
      </c>
      <c r="AT9026" s="3">
        <v>1.02</v>
      </c>
      <c r="AU9026" s="3">
        <v>1.02</v>
      </c>
      <c r="AV9026" s="3">
        <v>1.0190000000000001</v>
      </c>
      <c r="AW9026" s="3">
        <v>1.02</v>
      </c>
      <c r="AX9026" s="3">
        <v>1.02</v>
      </c>
      <c r="AY9026" s="3">
        <v>1.018</v>
      </c>
      <c r="AZ9026" s="3">
        <v>1.02</v>
      </c>
      <c r="BA9026" s="3">
        <v>1.016</v>
      </c>
      <c r="BB9026" s="3">
        <v>1.018</v>
      </c>
      <c r="BC9026" s="3">
        <v>1.0170000000000001</v>
      </c>
      <c r="BD9026" s="2">
        <v>1208115</v>
      </c>
      <c r="BE9026" s="2">
        <v>981191</v>
      </c>
      <c r="BF9026" s="2">
        <v>1146021</v>
      </c>
      <c r="BG9026" s="2">
        <v>666009</v>
      </c>
      <c r="BH9026" s="2">
        <v>764393</v>
      </c>
      <c r="BI9026" s="2">
        <v>1128355</v>
      </c>
      <c r="BJ9026" s="2">
        <v>1156629</v>
      </c>
      <c r="BK9026" s="2">
        <v>1214158</v>
      </c>
      <c r="BL9026" s="2">
        <v>1126198</v>
      </c>
      <c r="BM9026" s="2">
        <v>931896</v>
      </c>
      <c r="BN9026" s="2">
        <v>350335</v>
      </c>
      <c r="BO9026" s="2">
        <v>1243221</v>
      </c>
      <c r="BP9026" s="2">
        <v>1208115</v>
      </c>
      <c r="BQ9026" s="2">
        <v>981191</v>
      </c>
      <c r="BR9026" s="2">
        <v>1146021</v>
      </c>
      <c r="BS9026" s="2">
        <v>666009</v>
      </c>
      <c r="BT9026" s="2">
        <v>764393</v>
      </c>
      <c r="BU9026" s="2">
        <v>1128355</v>
      </c>
      <c r="BV9026" s="2">
        <v>1156629</v>
      </c>
      <c r="BW9026" s="2">
        <v>1214158</v>
      </c>
      <c r="BX9026" s="2">
        <v>1126198</v>
      </c>
      <c r="BY9026" s="2">
        <v>931896</v>
      </c>
      <c r="BZ9026" s="2">
        <v>350335</v>
      </c>
      <c r="CA9026" s="2">
        <v>1243221</v>
      </c>
      <c r="CB9026" s="2">
        <v>91692</v>
      </c>
      <c r="CC9026" s="2">
        <v>73048</v>
      </c>
      <c r="CD9026" s="2">
        <v>87185</v>
      </c>
      <c r="CE9026" s="2">
        <v>51379</v>
      </c>
      <c r="CF9026" s="2">
        <v>56485</v>
      </c>
      <c r="CG9026" s="2">
        <v>84982</v>
      </c>
      <c r="CH9026" s="2">
        <v>87290</v>
      </c>
      <c r="CI9026" s="2">
        <v>93093</v>
      </c>
      <c r="CJ9026" s="2">
        <v>86534</v>
      </c>
      <c r="CK9026" s="2">
        <v>72670</v>
      </c>
      <c r="CL9026" s="2">
        <v>26272</v>
      </c>
      <c r="CM9026" s="2">
        <v>95857</v>
      </c>
      <c r="CN9026" s="2">
        <v>11688236</v>
      </c>
      <c r="CO9026" s="2">
        <v>11688236</v>
      </c>
      <c r="CP9026" s="2">
        <v>11916521</v>
      </c>
      <c r="CQ9026" s="2">
        <v>11916521</v>
      </c>
      <c r="CR9026" s="2">
        <v>906487</v>
      </c>
      <c r="CS9026" s="1">
        <v>2009</v>
      </c>
    </row>
    <row r="9027" spans="1:97" x14ac:dyDescent="0.2">
      <c r="A9027">
        <v>56079</v>
      </c>
      <c r="B9027" t="s">
        <v>7</v>
      </c>
      <c r="D9027" t="s">
        <v>1214</v>
      </c>
      <c r="E9027" t="s">
        <v>1213</v>
      </c>
      <c r="F9027">
        <v>15597</v>
      </c>
      <c r="G9027" t="s">
        <v>118</v>
      </c>
      <c r="H9027" t="s">
        <v>4</v>
      </c>
      <c r="I9027" t="s">
        <v>92</v>
      </c>
      <c r="K9027">
        <v>22</v>
      </c>
      <c r="L9027">
        <v>3</v>
      </c>
      <c r="M9027" t="s">
        <v>19</v>
      </c>
      <c r="N9027" t="s">
        <v>41</v>
      </c>
      <c r="O9027" t="s">
        <v>18</v>
      </c>
      <c r="P9027" t="s">
        <v>17</v>
      </c>
      <c r="S9027" t="s">
        <v>16</v>
      </c>
      <c r="T9027" s="2">
        <v>25432</v>
      </c>
      <c r="U9027" s="2">
        <v>28232</v>
      </c>
      <c r="V9027" s="2">
        <v>2016</v>
      </c>
      <c r="W9027" s="2">
        <v>31910</v>
      </c>
      <c r="X9027" s="2">
        <v>21084</v>
      </c>
      <c r="Y9027" s="2">
        <v>25440</v>
      </c>
      <c r="Z9027" s="2">
        <v>26700</v>
      </c>
      <c r="AA9027" s="2">
        <v>27506</v>
      </c>
      <c r="AB9027" s="2">
        <v>25740</v>
      </c>
      <c r="AC9027" s="2">
        <v>2798</v>
      </c>
      <c r="AD9027" s="2">
        <v>18948</v>
      </c>
      <c r="AE9027" s="2">
        <v>21832</v>
      </c>
      <c r="AF9027" s="2">
        <v>25431</v>
      </c>
      <c r="AG9027" s="2">
        <v>27990</v>
      </c>
      <c r="AH9027" s="2">
        <v>2016</v>
      </c>
      <c r="AI9027" s="2">
        <v>31910</v>
      </c>
      <c r="AJ9027" s="2">
        <v>17867</v>
      </c>
      <c r="AK9027" s="2">
        <v>25440</v>
      </c>
      <c r="AL9027" s="2">
        <v>25005</v>
      </c>
      <c r="AM9027" s="2">
        <v>22283</v>
      </c>
      <c r="AN9027" s="2">
        <v>25740</v>
      </c>
      <c r="AO9027" s="2">
        <v>371</v>
      </c>
      <c r="AP9027" s="2">
        <v>18948</v>
      </c>
      <c r="AQ9027" s="2">
        <v>21831</v>
      </c>
      <c r="AR9027" s="3">
        <v>0.42</v>
      </c>
      <c r="AS9027" s="3">
        <v>0.42</v>
      </c>
      <c r="AT9027" s="3">
        <v>0.42</v>
      </c>
      <c r="AU9027" s="3">
        <v>0.42</v>
      </c>
      <c r="AV9027" s="3">
        <v>0.42</v>
      </c>
      <c r="AW9027" s="3">
        <v>0.42</v>
      </c>
      <c r="AX9027" s="3">
        <v>0.42</v>
      </c>
      <c r="AY9027" s="3">
        <v>0.42</v>
      </c>
      <c r="AZ9027" s="3">
        <v>0.42</v>
      </c>
      <c r="BA9027" s="3">
        <v>0.42</v>
      </c>
      <c r="BB9027" s="3">
        <v>0.42</v>
      </c>
      <c r="BC9027" s="3">
        <v>0.42</v>
      </c>
      <c r="BD9027" s="2">
        <v>10681</v>
      </c>
      <c r="BE9027" s="2">
        <v>11857</v>
      </c>
      <c r="BF9027" s="2">
        <v>847</v>
      </c>
      <c r="BG9027" s="2">
        <v>13402</v>
      </c>
      <c r="BH9027" s="2">
        <v>8855</v>
      </c>
      <c r="BI9027" s="2">
        <v>10685</v>
      </c>
      <c r="BJ9027" s="2">
        <v>11214</v>
      </c>
      <c r="BK9027" s="2">
        <v>11553</v>
      </c>
      <c r="BL9027" s="2">
        <v>10811</v>
      </c>
      <c r="BM9027" s="2">
        <v>1175</v>
      </c>
      <c r="BN9027" s="2">
        <v>7958</v>
      </c>
      <c r="BO9027" s="2">
        <v>9169</v>
      </c>
      <c r="BP9027" s="2">
        <v>10681</v>
      </c>
      <c r="BQ9027" s="2">
        <v>11756</v>
      </c>
      <c r="BR9027" s="2">
        <v>847</v>
      </c>
      <c r="BS9027" s="2">
        <v>13402</v>
      </c>
      <c r="BT9027" s="2">
        <v>7504</v>
      </c>
      <c r="BU9027" s="2">
        <v>10685</v>
      </c>
      <c r="BV9027" s="2">
        <v>10502</v>
      </c>
      <c r="BW9027" s="2">
        <v>9359</v>
      </c>
      <c r="BX9027" s="2">
        <v>10811</v>
      </c>
      <c r="BY9027" s="2">
        <v>156</v>
      </c>
      <c r="BZ9027" s="2">
        <v>7958</v>
      </c>
      <c r="CA9027" s="2">
        <v>9169</v>
      </c>
      <c r="CB9027" s="2">
        <v>1737</v>
      </c>
      <c r="CC9027" s="2">
        <v>1660</v>
      </c>
      <c r="CD9027" s="2">
        <v>2278</v>
      </c>
      <c r="CE9027" s="2">
        <v>2249</v>
      </c>
      <c r="CF9027" s="2">
        <v>754</v>
      </c>
      <c r="CG9027" s="2">
        <v>1450</v>
      </c>
      <c r="CH9027" s="2">
        <v>1361</v>
      </c>
      <c r="CI9027" s="2">
        <v>1256</v>
      </c>
      <c r="CJ9027" s="2">
        <v>1929</v>
      </c>
      <c r="CK9027" s="2">
        <v>0</v>
      </c>
      <c r="CL9027" s="2">
        <v>1467</v>
      </c>
      <c r="CM9027" s="2">
        <v>1504</v>
      </c>
      <c r="CN9027" s="2">
        <v>257638</v>
      </c>
      <c r="CO9027" s="2">
        <v>244832</v>
      </c>
      <c r="CP9027" s="2">
        <v>108207</v>
      </c>
      <c r="CQ9027" s="2">
        <v>102830</v>
      </c>
      <c r="CR9027" s="2">
        <v>17645</v>
      </c>
      <c r="CS9027" s="1">
        <v>2009</v>
      </c>
    </row>
    <row r="9028" spans="1:97" x14ac:dyDescent="0.2">
      <c r="A9028">
        <v>56080</v>
      </c>
      <c r="B9028" t="s">
        <v>7</v>
      </c>
      <c r="D9028" t="s">
        <v>1212</v>
      </c>
      <c r="E9028" t="s">
        <v>1211</v>
      </c>
      <c r="F9028">
        <v>16657</v>
      </c>
      <c r="G9028" t="s">
        <v>38</v>
      </c>
      <c r="H9028" t="s">
        <v>24</v>
      </c>
      <c r="I9028" t="s">
        <v>55</v>
      </c>
      <c r="K9028">
        <v>22132</v>
      </c>
      <c r="L9028">
        <v>5</v>
      </c>
      <c r="M9028" t="s">
        <v>8</v>
      </c>
      <c r="N9028" t="s">
        <v>13</v>
      </c>
      <c r="O9028" t="s">
        <v>85</v>
      </c>
      <c r="P9028" t="s">
        <v>85</v>
      </c>
      <c r="S9028" t="s">
        <v>11</v>
      </c>
      <c r="T9028" s="2">
        <v>63</v>
      </c>
      <c r="U9028" s="2">
        <v>63</v>
      </c>
      <c r="V9028" s="2">
        <v>159</v>
      </c>
      <c r="W9028" s="2">
        <v>98</v>
      </c>
      <c r="X9028" s="2">
        <v>33</v>
      </c>
      <c r="Y9028" s="2">
        <v>70</v>
      </c>
      <c r="Z9028" s="2">
        <v>30</v>
      </c>
      <c r="AA9028" s="2">
        <v>80</v>
      </c>
      <c r="AB9028" s="2">
        <v>62</v>
      </c>
      <c r="AC9028" s="2">
        <v>37</v>
      </c>
      <c r="AD9028" s="2">
        <v>34</v>
      </c>
      <c r="AE9028" s="2">
        <v>44</v>
      </c>
      <c r="AF9028" s="2">
        <v>38</v>
      </c>
      <c r="AG9028" s="2">
        <v>38</v>
      </c>
      <c r="AH9028" s="2">
        <v>95</v>
      </c>
      <c r="AI9028" s="2">
        <v>59</v>
      </c>
      <c r="AJ9028" s="2">
        <v>20</v>
      </c>
      <c r="AK9028" s="2">
        <v>42</v>
      </c>
      <c r="AL9028" s="2">
        <v>18</v>
      </c>
      <c r="AM9028" s="2">
        <v>48</v>
      </c>
      <c r="AN9028" s="2">
        <v>38</v>
      </c>
      <c r="AO9028" s="2">
        <v>22</v>
      </c>
      <c r="AP9028" s="2">
        <v>21</v>
      </c>
      <c r="AQ9028" s="2">
        <v>26</v>
      </c>
      <c r="AR9028" s="3">
        <v>5.8380000000000001</v>
      </c>
      <c r="AS9028" s="3">
        <v>5.8380000000000001</v>
      </c>
      <c r="AT9028" s="3">
        <v>5.8380000000000001</v>
      </c>
      <c r="AU9028" s="3">
        <v>5.8380000000000001</v>
      </c>
      <c r="AV9028" s="3">
        <v>5.8380000000000001</v>
      </c>
      <c r="AW9028" s="3">
        <v>5.8380000000000001</v>
      </c>
      <c r="AX9028" s="3">
        <v>5.8380000000000001</v>
      </c>
      <c r="AY9028" s="3">
        <v>5.8380000000000001</v>
      </c>
      <c r="AZ9028" s="3">
        <v>5.8380000000000001</v>
      </c>
      <c r="BA9028" s="3">
        <v>5.8380000000000001</v>
      </c>
      <c r="BB9028" s="3">
        <v>5.8380000000000001</v>
      </c>
      <c r="BC9028" s="3">
        <v>5.8380000000000001</v>
      </c>
      <c r="BD9028" s="2">
        <v>368</v>
      </c>
      <c r="BE9028" s="2">
        <v>368</v>
      </c>
      <c r="BF9028" s="2">
        <v>928</v>
      </c>
      <c r="BG9028" s="2">
        <v>572</v>
      </c>
      <c r="BH9028" s="2">
        <v>193</v>
      </c>
      <c r="BI9028" s="2">
        <v>409</v>
      </c>
      <c r="BJ9028" s="2">
        <v>175</v>
      </c>
      <c r="BK9028" s="2">
        <v>467</v>
      </c>
      <c r="BL9028" s="2">
        <v>362</v>
      </c>
      <c r="BM9028" s="2">
        <v>216</v>
      </c>
      <c r="BN9028" s="2">
        <v>198</v>
      </c>
      <c r="BO9028" s="2">
        <v>257</v>
      </c>
      <c r="BP9028" s="2">
        <v>224</v>
      </c>
      <c r="BQ9028" s="2">
        <v>220</v>
      </c>
      <c r="BR9028" s="2">
        <v>557</v>
      </c>
      <c r="BS9028" s="2">
        <v>344</v>
      </c>
      <c r="BT9028" s="2">
        <v>114</v>
      </c>
      <c r="BU9028" s="2">
        <v>244</v>
      </c>
      <c r="BV9028" s="2">
        <v>104</v>
      </c>
      <c r="BW9028" s="2">
        <v>281</v>
      </c>
      <c r="BX9028" s="2">
        <v>219</v>
      </c>
      <c r="BY9028" s="2">
        <v>129</v>
      </c>
      <c r="BZ9028" s="2">
        <v>120</v>
      </c>
      <c r="CA9028" s="2">
        <v>154</v>
      </c>
      <c r="CB9028" s="2">
        <v>18.702999999999999</v>
      </c>
      <c r="CC9028" s="2">
        <v>18.332000000000001</v>
      </c>
      <c r="CD9028" s="2">
        <v>46.494</v>
      </c>
      <c r="CE9028" s="2">
        <v>28.703000000000003</v>
      </c>
      <c r="CF9028" s="2">
        <v>9.5359999999999996</v>
      </c>
      <c r="CG9028" s="2">
        <v>20.387</v>
      </c>
      <c r="CH9028" s="2">
        <v>8.713000000000001</v>
      </c>
      <c r="CI9028" s="2">
        <v>23.451000000000001</v>
      </c>
      <c r="CJ9028" s="2">
        <v>18.268000000000001</v>
      </c>
      <c r="CK9028" s="2">
        <v>10.794</v>
      </c>
      <c r="CL9028" s="2">
        <v>10.032</v>
      </c>
      <c r="CM9028" s="2">
        <v>12.832000000000001</v>
      </c>
      <c r="CN9028" s="2">
        <v>773</v>
      </c>
      <c r="CO9028" s="2">
        <v>465</v>
      </c>
      <c r="CP9028" s="2">
        <v>4513</v>
      </c>
      <c r="CQ9028" s="2">
        <v>2710</v>
      </c>
      <c r="CR9028" s="2">
        <v>226.245</v>
      </c>
      <c r="CS9028" s="1">
        <v>2009</v>
      </c>
    </row>
    <row r="9029" spans="1:97" x14ac:dyDescent="0.2">
      <c r="A9029">
        <v>56080</v>
      </c>
      <c r="B9029" t="s">
        <v>7</v>
      </c>
      <c r="D9029" t="s">
        <v>1212</v>
      </c>
      <c r="E9029" t="s">
        <v>1211</v>
      </c>
      <c r="F9029">
        <v>16657</v>
      </c>
      <c r="G9029" t="s">
        <v>38</v>
      </c>
      <c r="H9029" t="s">
        <v>24</v>
      </c>
      <c r="I9029" t="s">
        <v>55</v>
      </c>
      <c r="K9029">
        <v>22132</v>
      </c>
      <c r="L9029">
        <v>5</v>
      </c>
      <c r="M9029" t="s">
        <v>8</v>
      </c>
      <c r="N9029" t="s">
        <v>13</v>
      </c>
      <c r="O9029" t="s">
        <v>22</v>
      </c>
      <c r="P9029" t="s">
        <v>21</v>
      </c>
      <c r="S9029" t="s">
        <v>0</v>
      </c>
      <c r="T9029" s="2">
        <v>29183</v>
      </c>
      <c r="U9029" s="2">
        <v>35279</v>
      </c>
      <c r="V9029" s="2">
        <v>38291</v>
      </c>
      <c r="W9029" s="2">
        <v>34767</v>
      </c>
      <c r="X9029" s="2">
        <v>36628</v>
      </c>
      <c r="Y9029" s="2">
        <v>38984</v>
      </c>
      <c r="Z9029" s="2">
        <v>40110</v>
      </c>
      <c r="AA9029" s="2">
        <v>35599</v>
      </c>
      <c r="AB9029" s="2">
        <v>37398</v>
      </c>
      <c r="AC9029" s="2">
        <v>38398</v>
      </c>
      <c r="AD9029" s="2">
        <v>36825</v>
      </c>
      <c r="AE9029" s="2">
        <v>38481</v>
      </c>
      <c r="AF9029" s="2">
        <v>17527</v>
      </c>
      <c r="AG9029" s="2">
        <v>21190</v>
      </c>
      <c r="AH9029" s="2">
        <v>22998</v>
      </c>
      <c r="AI9029" s="2">
        <v>20882</v>
      </c>
      <c r="AJ9029" s="2">
        <v>22000</v>
      </c>
      <c r="AK9029" s="2">
        <v>23415</v>
      </c>
      <c r="AL9029" s="2">
        <v>24091</v>
      </c>
      <c r="AM9029" s="2">
        <v>21382</v>
      </c>
      <c r="AN9029" s="2">
        <v>22461</v>
      </c>
      <c r="AO9029" s="2">
        <v>23062</v>
      </c>
      <c r="AP9029" s="2">
        <v>22118</v>
      </c>
      <c r="AQ9029" s="2">
        <v>23112</v>
      </c>
      <c r="AR9029" s="3">
        <v>0.51600000000000001</v>
      </c>
      <c r="AS9029" s="3">
        <v>0.51600000000000001</v>
      </c>
      <c r="AT9029" s="3">
        <v>0.51600000000000001</v>
      </c>
      <c r="AU9029" s="3">
        <v>0.51600000000000001</v>
      </c>
      <c r="AV9029" s="3">
        <v>0.51600000000000001</v>
      </c>
      <c r="AW9029" s="3">
        <v>0.51600000000000001</v>
      </c>
      <c r="AX9029" s="3">
        <v>0.51600000000000001</v>
      </c>
      <c r="AY9029" s="3">
        <v>0.51600000000000001</v>
      </c>
      <c r="AZ9029" s="3">
        <v>0.51600000000000001</v>
      </c>
      <c r="BA9029" s="3">
        <v>0.51600000000000001</v>
      </c>
      <c r="BB9029" s="3">
        <v>0.51600000000000001</v>
      </c>
      <c r="BC9029" s="3">
        <v>0.51600000000000001</v>
      </c>
      <c r="BD9029" s="2">
        <v>15058</v>
      </c>
      <c r="BE9029" s="2">
        <v>18204</v>
      </c>
      <c r="BF9029" s="2">
        <v>19758</v>
      </c>
      <c r="BG9029" s="2">
        <v>17940</v>
      </c>
      <c r="BH9029" s="2">
        <v>18900</v>
      </c>
      <c r="BI9029" s="2">
        <v>20116</v>
      </c>
      <c r="BJ9029" s="2">
        <v>20697</v>
      </c>
      <c r="BK9029" s="2">
        <v>18369</v>
      </c>
      <c r="BL9029" s="2">
        <v>19297</v>
      </c>
      <c r="BM9029" s="2">
        <v>19813</v>
      </c>
      <c r="BN9029" s="2">
        <v>19002</v>
      </c>
      <c r="BO9029" s="2">
        <v>19856</v>
      </c>
      <c r="BP9029" s="2">
        <v>9044</v>
      </c>
      <c r="BQ9029" s="2">
        <v>10934</v>
      </c>
      <c r="BR9029" s="2">
        <v>11867</v>
      </c>
      <c r="BS9029" s="2">
        <v>10775</v>
      </c>
      <c r="BT9029" s="2">
        <v>11352</v>
      </c>
      <c r="BU9029" s="2">
        <v>12082</v>
      </c>
      <c r="BV9029" s="2">
        <v>12431</v>
      </c>
      <c r="BW9029" s="2">
        <v>11033</v>
      </c>
      <c r="BX9029" s="2">
        <v>11590</v>
      </c>
      <c r="BY9029" s="2">
        <v>11900</v>
      </c>
      <c r="BZ9029" s="2">
        <v>11413</v>
      </c>
      <c r="CA9029" s="2">
        <v>11926</v>
      </c>
      <c r="CB9029" s="2">
        <v>754.91600000000005</v>
      </c>
      <c r="CC9029" s="2">
        <v>912.64600000000007</v>
      </c>
      <c r="CD9029" s="2">
        <v>990.57</v>
      </c>
      <c r="CE9029" s="2">
        <v>899.38900000000001</v>
      </c>
      <c r="CF9029" s="2">
        <v>947.54499999999996</v>
      </c>
      <c r="CG9029" s="2">
        <v>1008.4830000000001</v>
      </c>
      <c r="CH9029" s="2">
        <v>1037.6220000000001</v>
      </c>
      <c r="CI9029" s="2">
        <v>920.92900000000009</v>
      </c>
      <c r="CJ9029" s="2">
        <v>967.45300000000009</v>
      </c>
      <c r="CK9029" s="2">
        <v>993.33</v>
      </c>
      <c r="CL9029" s="2">
        <v>952.64800000000002</v>
      </c>
      <c r="CM9029" s="2">
        <v>995.48700000000008</v>
      </c>
      <c r="CN9029" s="2">
        <v>439943</v>
      </c>
      <c r="CO9029" s="2">
        <v>264238</v>
      </c>
      <c r="CP9029" s="2">
        <v>227010</v>
      </c>
      <c r="CQ9029" s="2">
        <v>136347</v>
      </c>
      <c r="CR9029" s="2">
        <v>11381.018</v>
      </c>
      <c r="CS9029" s="1">
        <v>2009</v>
      </c>
    </row>
    <row r="9030" spans="1:97" x14ac:dyDescent="0.2">
      <c r="A9030">
        <v>56080</v>
      </c>
      <c r="B9030" t="s">
        <v>7</v>
      </c>
      <c r="D9030" t="s">
        <v>1212</v>
      </c>
      <c r="E9030" t="s">
        <v>1211</v>
      </c>
      <c r="F9030">
        <v>16657</v>
      </c>
      <c r="G9030" t="s">
        <v>38</v>
      </c>
      <c r="H9030" t="s">
        <v>24</v>
      </c>
      <c r="I9030" t="s">
        <v>55</v>
      </c>
      <c r="K9030">
        <v>22132</v>
      </c>
      <c r="L9030">
        <v>5</v>
      </c>
      <c r="M9030" t="s">
        <v>8</v>
      </c>
      <c r="N9030" t="s">
        <v>13</v>
      </c>
      <c r="O9030" t="s">
        <v>1</v>
      </c>
      <c r="P9030" t="s">
        <v>1</v>
      </c>
      <c r="S9030" t="s">
        <v>0</v>
      </c>
      <c r="T9030" s="2">
        <v>26466</v>
      </c>
      <c r="U9030" s="2">
        <v>24352</v>
      </c>
      <c r="V9030" s="2">
        <v>22659</v>
      </c>
      <c r="W9030" s="2">
        <v>19465</v>
      </c>
      <c r="X9030" s="2">
        <v>19775</v>
      </c>
      <c r="Y9030" s="2">
        <v>18328</v>
      </c>
      <c r="Z9030" s="2">
        <v>33537</v>
      </c>
      <c r="AA9030" s="2">
        <v>34390</v>
      </c>
      <c r="AB9030" s="2">
        <v>36038</v>
      </c>
      <c r="AC9030" s="2">
        <v>28181</v>
      </c>
      <c r="AD9030" s="2">
        <v>25735</v>
      </c>
      <c r="AE9030" s="2">
        <v>29540</v>
      </c>
      <c r="AF9030" s="2">
        <v>15896</v>
      </c>
      <c r="AG9030" s="2">
        <v>14626</v>
      </c>
      <c r="AH9030" s="2">
        <v>13609</v>
      </c>
      <c r="AI9030" s="2">
        <v>11691</v>
      </c>
      <c r="AJ9030" s="2">
        <v>11877</v>
      </c>
      <c r="AK9030" s="2">
        <v>11008</v>
      </c>
      <c r="AL9030" s="2">
        <v>20143</v>
      </c>
      <c r="AM9030" s="2">
        <v>20655</v>
      </c>
      <c r="AN9030" s="2">
        <v>21645</v>
      </c>
      <c r="AO9030" s="2">
        <v>16926</v>
      </c>
      <c r="AP9030" s="2">
        <v>15457</v>
      </c>
      <c r="AQ9030" s="2">
        <v>17743</v>
      </c>
      <c r="AR9030" s="3">
        <v>1.01</v>
      </c>
      <c r="AS9030" s="3">
        <v>1.01</v>
      </c>
      <c r="AT9030" s="3">
        <v>1.01</v>
      </c>
      <c r="AU9030" s="3">
        <v>1.01</v>
      </c>
      <c r="AV9030" s="3">
        <v>1.01</v>
      </c>
      <c r="AW9030" s="3">
        <v>1.01</v>
      </c>
      <c r="AX9030" s="3">
        <v>1.01</v>
      </c>
      <c r="AY9030" s="3">
        <v>1.01</v>
      </c>
      <c r="AZ9030" s="3">
        <v>1.01</v>
      </c>
      <c r="BA9030" s="3">
        <v>1.01</v>
      </c>
      <c r="BB9030" s="3">
        <v>1.01</v>
      </c>
      <c r="BC9030" s="3">
        <v>1.01</v>
      </c>
      <c r="BD9030" s="2">
        <v>26731</v>
      </c>
      <c r="BE9030" s="2">
        <v>24596</v>
      </c>
      <c r="BF9030" s="2">
        <v>22886</v>
      </c>
      <c r="BG9030" s="2">
        <v>19660</v>
      </c>
      <c r="BH9030" s="2">
        <v>19973</v>
      </c>
      <c r="BI9030" s="2">
        <v>18511</v>
      </c>
      <c r="BJ9030" s="2">
        <v>33872</v>
      </c>
      <c r="BK9030" s="2">
        <v>34734</v>
      </c>
      <c r="BL9030" s="2">
        <v>36398</v>
      </c>
      <c r="BM9030" s="2">
        <v>28463</v>
      </c>
      <c r="BN9030" s="2">
        <v>25992</v>
      </c>
      <c r="BO9030" s="2">
        <v>29835</v>
      </c>
      <c r="BP9030" s="2">
        <v>16055</v>
      </c>
      <c r="BQ9030" s="2">
        <v>14772</v>
      </c>
      <c r="BR9030" s="2">
        <v>13745</v>
      </c>
      <c r="BS9030" s="2">
        <v>11808</v>
      </c>
      <c r="BT9030" s="2">
        <v>11996</v>
      </c>
      <c r="BU9030" s="2">
        <v>11118</v>
      </c>
      <c r="BV9030" s="2">
        <v>20344</v>
      </c>
      <c r="BW9030" s="2">
        <v>20862</v>
      </c>
      <c r="BX9030" s="2">
        <v>21861</v>
      </c>
      <c r="BY9030" s="2">
        <v>17095</v>
      </c>
      <c r="BZ9030" s="2">
        <v>15612</v>
      </c>
      <c r="CA9030" s="2">
        <v>17920</v>
      </c>
      <c r="CB9030" s="2">
        <v>1340.11</v>
      </c>
      <c r="CC9030" s="2">
        <v>1233.058</v>
      </c>
      <c r="CD9030" s="2">
        <v>1147.355</v>
      </c>
      <c r="CE9030" s="2">
        <v>985.6</v>
      </c>
      <c r="CF9030" s="2">
        <v>1001.3440000000001</v>
      </c>
      <c r="CG9030" s="2">
        <v>928.06600000000003</v>
      </c>
      <c r="CH9030" s="2">
        <v>1698.1790000000001</v>
      </c>
      <c r="CI9030" s="2">
        <v>1741.347</v>
      </c>
      <c r="CJ9030" s="2">
        <v>1824.799</v>
      </c>
      <c r="CK9030" s="2">
        <v>1426.9660000000001</v>
      </c>
      <c r="CL9030" s="2">
        <v>1303.127</v>
      </c>
      <c r="CM9030" s="2">
        <v>1495.78</v>
      </c>
      <c r="CN9030" s="2">
        <v>318466</v>
      </c>
      <c r="CO9030" s="2">
        <v>191276</v>
      </c>
      <c r="CP9030" s="2">
        <v>321651</v>
      </c>
      <c r="CQ9030" s="2">
        <v>193188</v>
      </c>
      <c r="CR9030" s="2">
        <v>16125.731</v>
      </c>
      <c r="CS9030" s="1">
        <v>2009</v>
      </c>
    </row>
    <row r="9031" spans="1:97" x14ac:dyDescent="0.2">
      <c r="A9031">
        <v>56080</v>
      </c>
      <c r="B9031" t="s">
        <v>7</v>
      </c>
      <c r="D9031" t="s">
        <v>1212</v>
      </c>
      <c r="E9031" t="s">
        <v>1211</v>
      </c>
      <c r="F9031">
        <v>16657</v>
      </c>
      <c r="G9031" t="s">
        <v>38</v>
      </c>
      <c r="H9031" t="s">
        <v>24</v>
      </c>
      <c r="I9031" t="s">
        <v>55</v>
      </c>
      <c r="K9031">
        <v>22132</v>
      </c>
      <c r="L9031">
        <v>5</v>
      </c>
      <c r="M9031" t="s">
        <v>8</v>
      </c>
      <c r="N9031" t="s">
        <v>13</v>
      </c>
      <c r="O9031" t="s">
        <v>18</v>
      </c>
      <c r="P9031" t="s">
        <v>17</v>
      </c>
      <c r="S9031" t="s">
        <v>16</v>
      </c>
      <c r="T9031" s="2">
        <v>33439</v>
      </c>
      <c r="U9031" s="2">
        <v>40428</v>
      </c>
      <c r="V9031" s="2">
        <v>43880</v>
      </c>
      <c r="W9031" s="2">
        <v>39841</v>
      </c>
      <c r="X9031" s="2">
        <v>41974</v>
      </c>
      <c r="Y9031" s="2">
        <v>44673</v>
      </c>
      <c r="Z9031" s="2">
        <v>45964</v>
      </c>
      <c r="AA9031" s="2">
        <v>40795</v>
      </c>
      <c r="AB9031" s="2">
        <v>42856</v>
      </c>
      <c r="AC9031" s="2">
        <v>44002</v>
      </c>
      <c r="AD9031" s="2">
        <v>42200</v>
      </c>
      <c r="AE9031" s="2">
        <v>44098</v>
      </c>
      <c r="AF9031" s="2">
        <v>20085</v>
      </c>
      <c r="AG9031" s="2">
        <v>24282</v>
      </c>
      <c r="AH9031" s="2">
        <v>26355</v>
      </c>
      <c r="AI9031" s="2">
        <v>23930</v>
      </c>
      <c r="AJ9031" s="2">
        <v>25210</v>
      </c>
      <c r="AK9031" s="2">
        <v>26832</v>
      </c>
      <c r="AL9031" s="2">
        <v>27606</v>
      </c>
      <c r="AM9031" s="2">
        <v>24502</v>
      </c>
      <c r="AN9031" s="2">
        <v>25739</v>
      </c>
      <c r="AO9031" s="2">
        <v>26429</v>
      </c>
      <c r="AP9031" s="2">
        <v>25346</v>
      </c>
      <c r="AQ9031" s="2">
        <v>26486</v>
      </c>
      <c r="AR9031" s="3">
        <v>0.625</v>
      </c>
      <c r="AS9031" s="3">
        <v>0.625</v>
      </c>
      <c r="AT9031" s="3">
        <v>0.625</v>
      </c>
      <c r="AU9031" s="3">
        <v>0.625</v>
      </c>
      <c r="AV9031" s="3">
        <v>0.625</v>
      </c>
      <c r="AW9031" s="3">
        <v>0.625</v>
      </c>
      <c r="AX9031" s="3">
        <v>0.625</v>
      </c>
      <c r="AY9031" s="3">
        <v>0.625</v>
      </c>
      <c r="AZ9031" s="3">
        <v>0.625</v>
      </c>
      <c r="BA9031" s="3">
        <v>0.625</v>
      </c>
      <c r="BB9031" s="3">
        <v>0.625</v>
      </c>
      <c r="BC9031" s="3">
        <v>0.625</v>
      </c>
      <c r="BD9031" s="2">
        <v>20899</v>
      </c>
      <c r="BE9031" s="2">
        <v>25268</v>
      </c>
      <c r="BF9031" s="2">
        <v>27425</v>
      </c>
      <c r="BG9031" s="2">
        <v>24901</v>
      </c>
      <c r="BH9031" s="2">
        <v>26234</v>
      </c>
      <c r="BI9031" s="2">
        <v>27921</v>
      </c>
      <c r="BJ9031" s="2">
        <v>28728</v>
      </c>
      <c r="BK9031" s="2">
        <v>25497</v>
      </c>
      <c r="BL9031" s="2">
        <v>26785</v>
      </c>
      <c r="BM9031" s="2">
        <v>27501</v>
      </c>
      <c r="BN9031" s="2">
        <v>26375</v>
      </c>
      <c r="BO9031" s="2">
        <v>27561</v>
      </c>
      <c r="BP9031" s="2">
        <v>12553</v>
      </c>
      <c r="BQ9031" s="2">
        <v>15176</v>
      </c>
      <c r="BR9031" s="2">
        <v>16472</v>
      </c>
      <c r="BS9031" s="2">
        <v>14956</v>
      </c>
      <c r="BT9031" s="2">
        <v>15756</v>
      </c>
      <c r="BU9031" s="2">
        <v>16770</v>
      </c>
      <c r="BV9031" s="2">
        <v>17254</v>
      </c>
      <c r="BW9031" s="2">
        <v>15314</v>
      </c>
      <c r="BX9031" s="2">
        <v>16087</v>
      </c>
      <c r="BY9031" s="2">
        <v>16518</v>
      </c>
      <c r="BZ9031" s="2">
        <v>15841</v>
      </c>
      <c r="CA9031" s="2">
        <v>16554</v>
      </c>
      <c r="CB9031" s="2">
        <v>1047.8340000000001</v>
      </c>
      <c r="CC9031" s="2">
        <v>1266.7650000000001</v>
      </c>
      <c r="CD9031" s="2">
        <v>1374.924</v>
      </c>
      <c r="CE9031" s="2">
        <v>1248.3630000000001</v>
      </c>
      <c r="CF9031" s="2">
        <v>1315.2049999999999</v>
      </c>
      <c r="CG9031" s="2">
        <v>1399.789</v>
      </c>
      <c r="CH9031" s="2">
        <v>1440.2330000000002</v>
      </c>
      <c r="CI9031" s="2">
        <v>1278.261</v>
      </c>
      <c r="CJ9031" s="2">
        <v>1342.838</v>
      </c>
      <c r="CK9031" s="2">
        <v>1378.7550000000001</v>
      </c>
      <c r="CL9031" s="2">
        <v>1322.289</v>
      </c>
      <c r="CM9031" s="2">
        <v>1381.75</v>
      </c>
      <c r="CN9031" s="2">
        <v>504150</v>
      </c>
      <c r="CO9031" s="2">
        <v>302802</v>
      </c>
      <c r="CP9031" s="2">
        <v>315095</v>
      </c>
      <c r="CQ9031" s="2">
        <v>189251</v>
      </c>
      <c r="CR9031" s="2">
        <v>15797.006000000001</v>
      </c>
      <c r="CS9031" s="1">
        <v>2009</v>
      </c>
    </row>
    <row r="9032" spans="1:97" x14ac:dyDescent="0.2">
      <c r="A9032">
        <v>56081</v>
      </c>
      <c r="B9032" t="s">
        <v>26</v>
      </c>
      <c r="D9032" t="s">
        <v>1210</v>
      </c>
      <c r="E9032" t="s">
        <v>1209</v>
      </c>
      <c r="F9032">
        <v>1881</v>
      </c>
      <c r="G9032" t="s">
        <v>34</v>
      </c>
      <c r="H9032" t="s">
        <v>4</v>
      </c>
      <c r="I9032" t="s">
        <v>60</v>
      </c>
      <c r="K9032">
        <v>22</v>
      </c>
      <c r="L9032">
        <v>2</v>
      </c>
      <c r="M9032" t="s">
        <v>23</v>
      </c>
      <c r="N9032" t="s">
        <v>32</v>
      </c>
      <c r="O9032" t="s">
        <v>31</v>
      </c>
      <c r="P9032" t="s">
        <v>31</v>
      </c>
      <c r="T9032" s="2">
        <v>0</v>
      </c>
      <c r="U9032" s="2">
        <v>0</v>
      </c>
      <c r="V9032" s="2">
        <v>0</v>
      </c>
      <c r="W9032" s="2">
        <v>0</v>
      </c>
      <c r="X9032" s="2">
        <v>0</v>
      </c>
      <c r="Y9032" s="2">
        <v>0</v>
      </c>
      <c r="Z9032" s="2">
        <v>0</v>
      </c>
      <c r="AA9032" s="2">
        <v>0</v>
      </c>
      <c r="AB9032" s="2">
        <v>0</v>
      </c>
      <c r="AC9032" s="2">
        <v>0</v>
      </c>
      <c r="AD9032" s="2">
        <v>0</v>
      </c>
      <c r="AE9032" s="2">
        <v>0</v>
      </c>
      <c r="AF9032" s="2">
        <v>0</v>
      </c>
      <c r="AG9032" s="2">
        <v>0</v>
      </c>
      <c r="AH9032" s="2">
        <v>0</v>
      </c>
      <c r="AI9032" s="2">
        <v>0</v>
      </c>
      <c r="AJ9032" s="2">
        <v>0</v>
      </c>
      <c r="AK9032" s="2">
        <v>0</v>
      </c>
      <c r="AL9032" s="2">
        <v>0</v>
      </c>
      <c r="AM9032" s="2">
        <v>0</v>
      </c>
      <c r="AN9032" s="2">
        <v>0</v>
      </c>
      <c r="AO9032" s="2">
        <v>0</v>
      </c>
      <c r="AP9032" s="2">
        <v>0</v>
      </c>
      <c r="AQ9032" s="2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0</v>
      </c>
      <c r="AW9032" s="3">
        <v>0</v>
      </c>
      <c r="AX9032" s="3">
        <v>0</v>
      </c>
      <c r="AY9032" s="3">
        <v>0</v>
      </c>
      <c r="AZ9032" s="3">
        <v>0</v>
      </c>
      <c r="BA9032" s="3">
        <v>0</v>
      </c>
      <c r="BB9032" s="3">
        <v>0</v>
      </c>
      <c r="BC9032" s="3">
        <v>0</v>
      </c>
      <c r="BD9032" s="2">
        <v>205965</v>
      </c>
      <c r="BE9032" s="2">
        <v>206678</v>
      </c>
      <c r="BF9032" s="2">
        <v>268798</v>
      </c>
      <c r="BG9032" s="2">
        <v>267945</v>
      </c>
      <c r="BH9032" s="2">
        <v>181600</v>
      </c>
      <c r="BI9032" s="2">
        <v>201433</v>
      </c>
      <c r="BJ9032" s="2">
        <v>160886</v>
      </c>
      <c r="BK9032" s="2">
        <v>199400</v>
      </c>
      <c r="BL9032" s="2">
        <v>150255</v>
      </c>
      <c r="BM9032" s="2">
        <v>250016</v>
      </c>
      <c r="BN9032" s="2">
        <v>265607</v>
      </c>
      <c r="BO9032" s="2">
        <v>257417</v>
      </c>
      <c r="BP9032" s="2">
        <v>205965</v>
      </c>
      <c r="BQ9032" s="2">
        <v>206678</v>
      </c>
      <c r="BR9032" s="2">
        <v>268798</v>
      </c>
      <c r="BS9032" s="2">
        <v>267945</v>
      </c>
      <c r="BT9032" s="2">
        <v>181600</v>
      </c>
      <c r="BU9032" s="2">
        <v>201433</v>
      </c>
      <c r="BV9032" s="2">
        <v>160886</v>
      </c>
      <c r="BW9032" s="2">
        <v>199400</v>
      </c>
      <c r="BX9032" s="2">
        <v>150255</v>
      </c>
      <c r="BY9032" s="2">
        <v>250016</v>
      </c>
      <c r="BZ9032" s="2">
        <v>265607</v>
      </c>
      <c r="CA9032" s="2">
        <v>257417</v>
      </c>
      <c r="CB9032" s="2">
        <v>21102.977999999999</v>
      </c>
      <c r="CC9032" s="2">
        <v>21176.030999999999</v>
      </c>
      <c r="CD9032" s="2">
        <v>27540.824000000001</v>
      </c>
      <c r="CE9032" s="2">
        <v>27453.396000000001</v>
      </c>
      <c r="CF9032" s="2">
        <v>18606.538</v>
      </c>
      <c r="CG9032" s="2">
        <v>20638.661</v>
      </c>
      <c r="CH9032" s="2">
        <v>16484.243999999999</v>
      </c>
      <c r="CI9032" s="2">
        <v>20430.352999999999</v>
      </c>
      <c r="CJ9032" s="2">
        <v>15395</v>
      </c>
      <c r="CK9032" s="2">
        <v>25616.383000000002</v>
      </c>
      <c r="CL9032" s="2">
        <v>27213.853999999999</v>
      </c>
      <c r="CM9032" s="2">
        <v>26374.738000000001</v>
      </c>
      <c r="CN9032" s="2">
        <v>0</v>
      </c>
      <c r="CO9032" s="2">
        <v>0</v>
      </c>
      <c r="CP9032" s="2">
        <v>2616000</v>
      </c>
      <c r="CQ9032" s="2">
        <v>2616000</v>
      </c>
      <c r="CR9032" s="2">
        <v>268033</v>
      </c>
      <c r="CS9032" s="1">
        <v>2009</v>
      </c>
    </row>
    <row r="9033" spans="1:97" x14ac:dyDescent="0.2">
      <c r="A9033">
        <v>56090</v>
      </c>
      <c r="B9033" t="s">
        <v>26</v>
      </c>
      <c r="D9033" t="s">
        <v>1208</v>
      </c>
      <c r="E9033" t="s">
        <v>1207</v>
      </c>
      <c r="F9033">
        <v>1828</v>
      </c>
      <c r="G9033" t="s">
        <v>38</v>
      </c>
      <c r="H9033" t="s">
        <v>24</v>
      </c>
      <c r="I9033" t="s">
        <v>55</v>
      </c>
      <c r="K9033">
        <v>324</v>
      </c>
      <c r="L9033">
        <v>6</v>
      </c>
      <c r="M9033" t="s">
        <v>114</v>
      </c>
      <c r="N9033" t="s">
        <v>2</v>
      </c>
      <c r="O9033" t="s">
        <v>736</v>
      </c>
      <c r="P9033" t="s">
        <v>735</v>
      </c>
      <c r="S9033" t="s">
        <v>0</v>
      </c>
      <c r="T9033" s="2">
        <v>41122</v>
      </c>
      <c r="U9033" s="2">
        <v>38412</v>
      </c>
      <c r="V9033" s="2">
        <v>29410</v>
      </c>
      <c r="W9033" s="2">
        <v>26690</v>
      </c>
      <c r="X9033" s="2">
        <v>37562</v>
      </c>
      <c r="Y9033" s="2">
        <v>34031</v>
      </c>
      <c r="Z9033" s="2">
        <v>45796</v>
      </c>
      <c r="AA9033" s="2">
        <v>45167</v>
      </c>
      <c r="AB9033" s="2">
        <v>42571</v>
      </c>
      <c r="AC9033" s="2">
        <v>35569</v>
      </c>
      <c r="AD9033" s="2">
        <v>35291</v>
      </c>
      <c r="AE9033" s="2">
        <v>34374</v>
      </c>
      <c r="AF9033" s="2">
        <v>41122</v>
      </c>
      <c r="AG9033" s="2">
        <v>38412</v>
      </c>
      <c r="AH9033" s="2">
        <v>29410</v>
      </c>
      <c r="AI9033" s="2">
        <v>26690</v>
      </c>
      <c r="AJ9033" s="2">
        <v>37562</v>
      </c>
      <c r="AK9033" s="2">
        <v>34031</v>
      </c>
      <c r="AL9033" s="2">
        <v>45796</v>
      </c>
      <c r="AM9033" s="2">
        <v>45167</v>
      </c>
      <c r="AN9033" s="2">
        <v>42571</v>
      </c>
      <c r="AO9033" s="2">
        <v>35569</v>
      </c>
      <c r="AP9033" s="2">
        <v>35291</v>
      </c>
      <c r="AQ9033" s="2">
        <v>34374</v>
      </c>
      <c r="AR9033" s="3">
        <v>0.95900000000000007</v>
      </c>
      <c r="AS9033" s="3">
        <v>0.95900000000000007</v>
      </c>
      <c r="AT9033" s="3">
        <v>0.95900000000000007</v>
      </c>
      <c r="AU9033" s="3">
        <v>0.95900000000000007</v>
      </c>
      <c r="AV9033" s="3">
        <v>0.95900000000000007</v>
      </c>
      <c r="AW9033" s="3">
        <v>0.95900000000000007</v>
      </c>
      <c r="AX9033" s="3">
        <v>0.95900000000000007</v>
      </c>
      <c r="AY9033" s="3">
        <v>0.95900000000000007</v>
      </c>
      <c r="AZ9033" s="3">
        <v>0.95900000000000007</v>
      </c>
      <c r="BA9033" s="3">
        <v>0.95900000000000007</v>
      </c>
      <c r="BB9033" s="3">
        <v>0.95900000000000007</v>
      </c>
      <c r="BC9033" s="3">
        <v>0.95900000000000007</v>
      </c>
      <c r="BD9033" s="2">
        <v>39436</v>
      </c>
      <c r="BE9033" s="2">
        <v>36837</v>
      </c>
      <c r="BF9033" s="2">
        <v>28204</v>
      </c>
      <c r="BG9033" s="2">
        <v>25596</v>
      </c>
      <c r="BH9033" s="2">
        <v>36022</v>
      </c>
      <c r="BI9033" s="2">
        <v>32636</v>
      </c>
      <c r="BJ9033" s="2">
        <v>43918</v>
      </c>
      <c r="BK9033" s="2">
        <v>43315</v>
      </c>
      <c r="BL9033" s="2">
        <v>40826</v>
      </c>
      <c r="BM9033" s="2">
        <v>34111</v>
      </c>
      <c r="BN9033" s="2">
        <v>33844</v>
      </c>
      <c r="BO9033" s="2">
        <v>32965</v>
      </c>
      <c r="BP9033" s="2">
        <v>39436</v>
      </c>
      <c r="BQ9033" s="2">
        <v>36837</v>
      </c>
      <c r="BR9033" s="2">
        <v>28204</v>
      </c>
      <c r="BS9033" s="2">
        <v>25596</v>
      </c>
      <c r="BT9033" s="2">
        <v>36022</v>
      </c>
      <c r="BU9033" s="2">
        <v>32636</v>
      </c>
      <c r="BV9033" s="2">
        <v>43918</v>
      </c>
      <c r="BW9033" s="2">
        <v>43315</v>
      </c>
      <c r="BX9033" s="2">
        <v>40826</v>
      </c>
      <c r="BY9033" s="2">
        <v>34111</v>
      </c>
      <c r="BZ9033" s="2">
        <v>33844</v>
      </c>
      <c r="CA9033" s="2">
        <v>32965</v>
      </c>
      <c r="CB9033" s="2">
        <v>350.82499999999999</v>
      </c>
      <c r="CC9033" s="2">
        <v>327.71499999999997</v>
      </c>
      <c r="CD9033" s="2">
        <v>250.911</v>
      </c>
      <c r="CE9033" s="2">
        <v>227.708</v>
      </c>
      <c r="CF9033" s="2">
        <v>320.45800000000003</v>
      </c>
      <c r="CG9033" s="2">
        <v>290.33800000000002</v>
      </c>
      <c r="CH9033" s="2">
        <v>390.71200000000005</v>
      </c>
      <c r="CI9033" s="2">
        <v>385.346</v>
      </c>
      <c r="CJ9033" s="2">
        <v>363.19300000000004</v>
      </c>
      <c r="CK9033" s="2">
        <v>303.45300000000003</v>
      </c>
      <c r="CL9033" s="2">
        <v>301.08199999999999</v>
      </c>
      <c r="CM9033" s="2">
        <v>293.25900000000001</v>
      </c>
      <c r="CN9033" s="2">
        <v>445995</v>
      </c>
      <c r="CO9033" s="2">
        <v>445995</v>
      </c>
      <c r="CP9033" s="2">
        <v>427710</v>
      </c>
      <c r="CQ9033" s="2">
        <v>427710</v>
      </c>
      <c r="CR9033" s="2">
        <v>3805</v>
      </c>
      <c r="CS9033" s="1">
        <v>2009</v>
      </c>
    </row>
    <row r="9034" spans="1:97" x14ac:dyDescent="0.2">
      <c r="A9034">
        <v>56092</v>
      </c>
      <c r="B9034" t="s">
        <v>26</v>
      </c>
      <c r="D9034" t="s">
        <v>1206</v>
      </c>
      <c r="E9034" t="s">
        <v>1205</v>
      </c>
      <c r="F9034">
        <v>34721</v>
      </c>
      <c r="G9034" t="s">
        <v>223</v>
      </c>
      <c r="H9034" t="s">
        <v>42</v>
      </c>
      <c r="I9034" t="s">
        <v>74</v>
      </c>
      <c r="K9034">
        <v>22</v>
      </c>
      <c r="L9034">
        <v>2</v>
      </c>
      <c r="M9034" t="s">
        <v>23</v>
      </c>
      <c r="N9034" t="s">
        <v>32</v>
      </c>
      <c r="O9034" t="s">
        <v>31</v>
      </c>
      <c r="P9034" t="s">
        <v>31</v>
      </c>
      <c r="T9034" s="2">
        <v>0</v>
      </c>
      <c r="U9034" s="2">
        <v>0</v>
      </c>
      <c r="V9034" s="2">
        <v>0</v>
      </c>
      <c r="W9034" s="2">
        <v>0</v>
      </c>
      <c r="X9034" s="2">
        <v>0</v>
      </c>
      <c r="Y9034" s="2">
        <v>0</v>
      </c>
      <c r="Z9034" s="2">
        <v>0</v>
      </c>
      <c r="AA9034" s="2">
        <v>0</v>
      </c>
      <c r="AB9034" s="2">
        <v>0</v>
      </c>
      <c r="AC9034" s="2">
        <v>0</v>
      </c>
      <c r="AD9034" s="2">
        <v>0</v>
      </c>
      <c r="AE9034" s="2">
        <v>0</v>
      </c>
      <c r="AF9034" s="2">
        <v>0</v>
      </c>
      <c r="AG9034" s="2">
        <v>0</v>
      </c>
      <c r="AH9034" s="2">
        <v>0</v>
      </c>
      <c r="AI9034" s="2">
        <v>0</v>
      </c>
      <c r="AJ9034" s="2">
        <v>0</v>
      </c>
      <c r="AK9034" s="2">
        <v>0</v>
      </c>
      <c r="AL9034" s="2">
        <v>0</v>
      </c>
      <c r="AM9034" s="2">
        <v>0</v>
      </c>
      <c r="AN9034" s="2">
        <v>0</v>
      </c>
      <c r="AO9034" s="2">
        <v>0</v>
      </c>
      <c r="AP9034" s="2">
        <v>0</v>
      </c>
      <c r="AQ9034" s="2">
        <v>0</v>
      </c>
      <c r="AR9034" s="3">
        <v>0</v>
      </c>
      <c r="AS9034" s="3">
        <v>0</v>
      </c>
      <c r="AT9034" s="3">
        <v>0</v>
      </c>
      <c r="AU9034" s="3">
        <v>0</v>
      </c>
      <c r="AV9034" s="3">
        <v>0</v>
      </c>
      <c r="AW9034" s="3">
        <v>0</v>
      </c>
      <c r="AX9034" s="3">
        <v>0</v>
      </c>
      <c r="AY9034" s="3">
        <v>0</v>
      </c>
      <c r="AZ9034" s="3">
        <v>0</v>
      </c>
      <c r="BA9034" s="3">
        <v>0</v>
      </c>
      <c r="BB9034" s="3">
        <v>0</v>
      </c>
      <c r="BC9034" s="3">
        <v>0</v>
      </c>
      <c r="BD9034" s="2">
        <v>56154</v>
      </c>
      <c r="BE9034" s="2">
        <v>80981</v>
      </c>
      <c r="BF9034" s="2">
        <v>79465</v>
      </c>
      <c r="BG9034" s="2">
        <v>172045</v>
      </c>
      <c r="BH9034" s="2">
        <v>145076</v>
      </c>
      <c r="BI9034" s="2">
        <v>81937</v>
      </c>
      <c r="BJ9034" s="2">
        <v>85776</v>
      </c>
      <c r="BK9034" s="2">
        <v>106921</v>
      </c>
      <c r="BL9034" s="2">
        <v>120287</v>
      </c>
      <c r="BM9034" s="2">
        <v>138014</v>
      </c>
      <c r="BN9034" s="2">
        <v>122502</v>
      </c>
      <c r="BO9034" s="2">
        <v>143618</v>
      </c>
      <c r="BP9034" s="2">
        <v>56154</v>
      </c>
      <c r="BQ9034" s="2">
        <v>80981</v>
      </c>
      <c r="BR9034" s="2">
        <v>79465</v>
      </c>
      <c r="BS9034" s="2">
        <v>172045</v>
      </c>
      <c r="BT9034" s="2">
        <v>145076</v>
      </c>
      <c r="BU9034" s="2">
        <v>81937</v>
      </c>
      <c r="BV9034" s="2">
        <v>85776</v>
      </c>
      <c r="BW9034" s="2">
        <v>106921</v>
      </c>
      <c r="BX9034" s="2">
        <v>120287</v>
      </c>
      <c r="BY9034" s="2">
        <v>138014</v>
      </c>
      <c r="BZ9034" s="2">
        <v>122502</v>
      </c>
      <c r="CA9034" s="2">
        <v>143618</v>
      </c>
      <c r="CB9034" s="2">
        <v>5753.5309999999999</v>
      </c>
      <c r="CC9034" s="2">
        <v>8297.2710000000006</v>
      </c>
      <c r="CD9034" s="2">
        <v>8141.8940000000002</v>
      </c>
      <c r="CE9034" s="2">
        <v>17627.591</v>
      </c>
      <c r="CF9034" s="2">
        <v>14864.303</v>
      </c>
      <c r="CG9034" s="2">
        <v>8395.1790000000001</v>
      </c>
      <c r="CH9034" s="2">
        <v>8788.5079999999998</v>
      </c>
      <c r="CI9034" s="2">
        <v>10955.07</v>
      </c>
      <c r="CJ9034" s="2">
        <v>12324.454</v>
      </c>
      <c r="CK9034" s="2">
        <v>14140.779</v>
      </c>
      <c r="CL9034" s="2">
        <v>12551.432000000001</v>
      </c>
      <c r="CM9034" s="2">
        <v>14714.988000000001</v>
      </c>
      <c r="CN9034" s="2">
        <v>0</v>
      </c>
      <c r="CO9034" s="2">
        <v>0</v>
      </c>
      <c r="CP9034" s="2">
        <v>1332776</v>
      </c>
      <c r="CQ9034" s="2">
        <v>1332776</v>
      </c>
      <c r="CR9034" s="2">
        <v>136555</v>
      </c>
      <c r="CS9034" s="1">
        <v>2009</v>
      </c>
    </row>
    <row r="9035" spans="1:97" x14ac:dyDescent="0.2">
      <c r="A9035">
        <v>56093</v>
      </c>
      <c r="B9035" t="s">
        <v>26</v>
      </c>
      <c r="D9035" t="s">
        <v>1204</v>
      </c>
      <c r="E9035" t="s">
        <v>1203</v>
      </c>
      <c r="F9035">
        <v>34722</v>
      </c>
      <c r="G9035" t="s">
        <v>184</v>
      </c>
      <c r="H9035" t="s">
        <v>9</v>
      </c>
      <c r="I9035" t="s">
        <v>55</v>
      </c>
      <c r="K9035">
        <v>22</v>
      </c>
      <c r="L9035">
        <v>2</v>
      </c>
      <c r="M9035" t="s">
        <v>23</v>
      </c>
      <c r="N9035" t="s">
        <v>32</v>
      </c>
      <c r="O9035" t="s">
        <v>31</v>
      </c>
      <c r="P9035" t="s">
        <v>31</v>
      </c>
      <c r="T9035" s="2">
        <v>0</v>
      </c>
      <c r="U9035" s="2">
        <v>0</v>
      </c>
      <c r="V9035" s="2">
        <v>0</v>
      </c>
      <c r="W9035" s="2">
        <v>0</v>
      </c>
      <c r="X9035" s="2">
        <v>0</v>
      </c>
      <c r="Y9035" s="2">
        <v>0</v>
      </c>
      <c r="Z9035" s="2">
        <v>0</v>
      </c>
      <c r="AA9035" s="2">
        <v>0</v>
      </c>
      <c r="AB9035" s="2">
        <v>0</v>
      </c>
      <c r="AC9035" s="2">
        <v>0</v>
      </c>
      <c r="AD9035" s="2">
        <v>0</v>
      </c>
      <c r="AE9035" s="2">
        <v>0</v>
      </c>
      <c r="AF9035" s="2">
        <v>0</v>
      </c>
      <c r="AG9035" s="2">
        <v>0</v>
      </c>
      <c r="AH9035" s="2">
        <v>0</v>
      </c>
      <c r="AI9035" s="2">
        <v>0</v>
      </c>
      <c r="AJ9035" s="2">
        <v>0</v>
      </c>
      <c r="AK9035" s="2">
        <v>0</v>
      </c>
      <c r="AL9035" s="2">
        <v>0</v>
      </c>
      <c r="AM9035" s="2">
        <v>0</v>
      </c>
      <c r="AN9035" s="2">
        <v>0</v>
      </c>
      <c r="AO9035" s="2">
        <v>0</v>
      </c>
      <c r="AP9035" s="2">
        <v>0</v>
      </c>
      <c r="AQ9035" s="2">
        <v>0</v>
      </c>
      <c r="AR9035" s="3">
        <v>0</v>
      </c>
      <c r="AS9035" s="3">
        <v>0</v>
      </c>
      <c r="AT9035" s="3">
        <v>0</v>
      </c>
      <c r="AU9035" s="3">
        <v>0</v>
      </c>
      <c r="AV9035" s="3">
        <v>0</v>
      </c>
      <c r="AW9035" s="3">
        <v>0</v>
      </c>
      <c r="AX9035" s="3">
        <v>0</v>
      </c>
      <c r="AY9035" s="3">
        <v>0</v>
      </c>
      <c r="AZ9035" s="3">
        <v>0</v>
      </c>
      <c r="BA9035" s="3">
        <v>0</v>
      </c>
      <c r="BB9035" s="3">
        <v>0</v>
      </c>
      <c r="BC9035" s="3">
        <v>0</v>
      </c>
      <c r="BD9035" s="2">
        <v>520110</v>
      </c>
      <c r="BE9035" s="2">
        <v>308182</v>
      </c>
      <c r="BF9035" s="2">
        <v>463561</v>
      </c>
      <c r="BG9035" s="2">
        <v>241277</v>
      </c>
      <c r="BH9035" s="2">
        <v>243122</v>
      </c>
      <c r="BI9035" s="2">
        <v>182053</v>
      </c>
      <c r="BJ9035" s="2">
        <v>155457</v>
      </c>
      <c r="BK9035" s="2">
        <v>155916</v>
      </c>
      <c r="BL9035" s="2">
        <v>188553</v>
      </c>
      <c r="BM9035" s="2">
        <v>351331</v>
      </c>
      <c r="BN9035" s="2">
        <v>254668</v>
      </c>
      <c r="BO9035" s="2">
        <v>372998</v>
      </c>
      <c r="BP9035" s="2">
        <v>520110</v>
      </c>
      <c r="BQ9035" s="2">
        <v>308182</v>
      </c>
      <c r="BR9035" s="2">
        <v>463561</v>
      </c>
      <c r="BS9035" s="2">
        <v>241277</v>
      </c>
      <c r="BT9035" s="2">
        <v>243122</v>
      </c>
      <c r="BU9035" s="2">
        <v>182053</v>
      </c>
      <c r="BV9035" s="2">
        <v>155457</v>
      </c>
      <c r="BW9035" s="2">
        <v>155916</v>
      </c>
      <c r="BX9035" s="2">
        <v>188553</v>
      </c>
      <c r="BY9035" s="2">
        <v>351331</v>
      </c>
      <c r="BZ9035" s="2">
        <v>254668</v>
      </c>
      <c r="CA9035" s="2">
        <v>372998</v>
      </c>
      <c r="CB9035" s="2">
        <v>53290</v>
      </c>
      <c r="CC9035" s="2">
        <v>31576</v>
      </c>
      <c r="CD9035" s="2">
        <v>47496</v>
      </c>
      <c r="CE9035" s="2">
        <v>24721</v>
      </c>
      <c r="CF9035" s="2">
        <v>24910</v>
      </c>
      <c r="CG9035" s="2">
        <v>18653</v>
      </c>
      <c r="CH9035" s="2">
        <v>15928</v>
      </c>
      <c r="CI9035" s="2">
        <v>15975</v>
      </c>
      <c r="CJ9035" s="2">
        <v>19319</v>
      </c>
      <c r="CK9035" s="2">
        <v>35997</v>
      </c>
      <c r="CL9035" s="2">
        <v>26093</v>
      </c>
      <c r="CM9035" s="2">
        <v>38217</v>
      </c>
      <c r="CN9035" s="2">
        <v>0</v>
      </c>
      <c r="CO9035" s="2">
        <v>0</v>
      </c>
      <c r="CP9035" s="2">
        <v>3437228</v>
      </c>
      <c r="CQ9035" s="2">
        <v>3437228</v>
      </c>
      <c r="CR9035" s="2">
        <v>352175</v>
      </c>
      <c r="CS9035" s="1">
        <v>2009</v>
      </c>
    </row>
    <row r="9036" spans="1:97" x14ac:dyDescent="0.2">
      <c r="A9036">
        <v>56094</v>
      </c>
      <c r="B9036" t="s">
        <v>26</v>
      </c>
      <c r="D9036" t="s">
        <v>1202</v>
      </c>
      <c r="E9036" t="s">
        <v>1201</v>
      </c>
      <c r="F9036">
        <v>34719</v>
      </c>
      <c r="G9036" t="s">
        <v>34</v>
      </c>
      <c r="H9036" t="s">
        <v>4</v>
      </c>
      <c r="I9036" t="s">
        <v>60</v>
      </c>
      <c r="K9036">
        <v>22</v>
      </c>
      <c r="L9036">
        <v>2</v>
      </c>
      <c r="M9036" t="s">
        <v>23</v>
      </c>
      <c r="N9036" t="s">
        <v>32</v>
      </c>
      <c r="O9036" t="s">
        <v>31</v>
      </c>
      <c r="P9036" t="s">
        <v>31</v>
      </c>
      <c r="T9036" s="2">
        <v>0</v>
      </c>
      <c r="U9036" s="2">
        <v>0</v>
      </c>
      <c r="V9036" s="2">
        <v>0</v>
      </c>
      <c r="W9036" s="2">
        <v>0</v>
      </c>
      <c r="X9036" s="2">
        <v>0</v>
      </c>
      <c r="Y9036" s="2">
        <v>0</v>
      </c>
      <c r="Z9036" s="2">
        <v>0</v>
      </c>
      <c r="AA9036" s="2">
        <v>0</v>
      </c>
      <c r="AB9036" s="2">
        <v>0</v>
      </c>
      <c r="AC9036" s="2">
        <v>0</v>
      </c>
      <c r="AD9036" s="2">
        <v>0</v>
      </c>
      <c r="AE9036" s="2">
        <v>0</v>
      </c>
      <c r="AF9036" s="2">
        <v>0</v>
      </c>
      <c r="AG9036" s="2">
        <v>0</v>
      </c>
      <c r="AH9036" s="2">
        <v>0</v>
      </c>
      <c r="AI9036" s="2">
        <v>0</v>
      </c>
      <c r="AJ9036" s="2">
        <v>0</v>
      </c>
      <c r="AK9036" s="2">
        <v>0</v>
      </c>
      <c r="AL9036" s="2">
        <v>0</v>
      </c>
      <c r="AM9036" s="2">
        <v>0</v>
      </c>
      <c r="AN9036" s="2">
        <v>0</v>
      </c>
      <c r="AO9036" s="2">
        <v>0</v>
      </c>
      <c r="AP9036" s="2">
        <v>0</v>
      </c>
      <c r="AQ9036" s="2">
        <v>0</v>
      </c>
      <c r="AR9036" s="3">
        <v>0</v>
      </c>
      <c r="AS9036" s="3">
        <v>0</v>
      </c>
      <c r="AT9036" s="3">
        <v>0</v>
      </c>
      <c r="AU9036" s="3">
        <v>0</v>
      </c>
      <c r="AV9036" s="3">
        <v>0</v>
      </c>
      <c r="AW9036" s="3">
        <v>0</v>
      </c>
      <c r="AX9036" s="3">
        <v>0</v>
      </c>
      <c r="AY9036" s="3">
        <v>0</v>
      </c>
      <c r="AZ9036" s="3">
        <v>0</v>
      </c>
      <c r="BA9036" s="3">
        <v>0</v>
      </c>
      <c r="BB9036" s="3">
        <v>0</v>
      </c>
      <c r="BC9036" s="3">
        <v>0</v>
      </c>
      <c r="BD9036" s="2">
        <v>257391</v>
      </c>
      <c r="BE9036" s="2">
        <v>12337</v>
      </c>
      <c r="BF9036" s="2">
        <v>321172</v>
      </c>
      <c r="BG9036" s="2">
        <v>307694</v>
      </c>
      <c r="BH9036" s="2">
        <v>225544</v>
      </c>
      <c r="BI9036" s="2">
        <v>257684</v>
      </c>
      <c r="BJ9036" s="2">
        <v>192555</v>
      </c>
      <c r="BK9036" s="2">
        <v>226071</v>
      </c>
      <c r="BL9036" s="2">
        <v>156121</v>
      </c>
      <c r="BM9036" s="2">
        <v>232717</v>
      </c>
      <c r="BN9036" s="2">
        <v>254697</v>
      </c>
      <c r="BO9036" s="2">
        <v>237705</v>
      </c>
      <c r="BP9036" s="2">
        <v>257391</v>
      </c>
      <c r="BQ9036" s="2">
        <v>12337</v>
      </c>
      <c r="BR9036" s="2">
        <v>321172</v>
      </c>
      <c r="BS9036" s="2">
        <v>307694</v>
      </c>
      <c r="BT9036" s="2">
        <v>225544</v>
      </c>
      <c r="BU9036" s="2">
        <v>257684</v>
      </c>
      <c r="BV9036" s="2">
        <v>192555</v>
      </c>
      <c r="BW9036" s="2">
        <v>226071</v>
      </c>
      <c r="BX9036" s="2">
        <v>156121</v>
      </c>
      <c r="BY9036" s="2">
        <v>232717</v>
      </c>
      <c r="BZ9036" s="2">
        <v>254697</v>
      </c>
      <c r="CA9036" s="2">
        <v>237705</v>
      </c>
      <c r="CB9036" s="2">
        <v>26372</v>
      </c>
      <c r="CC9036" s="2">
        <v>1264</v>
      </c>
      <c r="CD9036" s="2">
        <v>32907</v>
      </c>
      <c r="CE9036" s="2">
        <v>31526</v>
      </c>
      <c r="CF9036" s="2">
        <v>23109</v>
      </c>
      <c r="CG9036" s="2">
        <v>26402</v>
      </c>
      <c r="CH9036" s="2">
        <v>19729</v>
      </c>
      <c r="CI9036" s="2">
        <v>23163</v>
      </c>
      <c r="CJ9036" s="2">
        <v>15996</v>
      </c>
      <c r="CK9036" s="2">
        <v>23844</v>
      </c>
      <c r="CL9036" s="2">
        <v>26096</v>
      </c>
      <c r="CM9036" s="2">
        <v>24355</v>
      </c>
      <c r="CN9036" s="2">
        <v>0</v>
      </c>
      <c r="CO9036" s="2">
        <v>0</v>
      </c>
      <c r="CP9036" s="2">
        <v>2681688</v>
      </c>
      <c r="CQ9036" s="2">
        <v>2681688</v>
      </c>
      <c r="CR9036" s="2">
        <v>274763</v>
      </c>
      <c r="CS9036" s="1">
        <v>2009</v>
      </c>
    </row>
    <row r="9037" spans="1:97" x14ac:dyDescent="0.2">
      <c r="A9037">
        <v>56097</v>
      </c>
      <c r="B9037" t="s">
        <v>26</v>
      </c>
      <c r="D9037" t="s">
        <v>1200</v>
      </c>
      <c r="E9037" t="s">
        <v>1199</v>
      </c>
      <c r="F9037">
        <v>34717</v>
      </c>
      <c r="G9037" t="s">
        <v>66</v>
      </c>
      <c r="H9037" t="s">
        <v>9</v>
      </c>
      <c r="I9037" t="s">
        <v>55</v>
      </c>
      <c r="K9037">
        <v>22</v>
      </c>
      <c r="L9037">
        <v>2</v>
      </c>
      <c r="M9037" t="s">
        <v>23</v>
      </c>
      <c r="N9037" t="s">
        <v>32</v>
      </c>
      <c r="O9037" t="s">
        <v>31</v>
      </c>
      <c r="P9037" t="s">
        <v>31</v>
      </c>
      <c r="T9037" s="2">
        <v>0</v>
      </c>
      <c r="U9037" s="2">
        <v>0</v>
      </c>
      <c r="V9037" s="2">
        <v>0</v>
      </c>
      <c r="W9037" s="2">
        <v>0</v>
      </c>
      <c r="X9037" s="2">
        <v>0</v>
      </c>
      <c r="Y9037" s="2">
        <v>0</v>
      </c>
      <c r="Z9037" s="2">
        <v>0</v>
      </c>
      <c r="AA9037" s="2">
        <v>0</v>
      </c>
      <c r="AB9037" s="2">
        <v>0</v>
      </c>
      <c r="AC9037" s="2">
        <v>0</v>
      </c>
      <c r="AD9037" s="2">
        <v>0</v>
      </c>
      <c r="AE9037" s="2">
        <v>0</v>
      </c>
      <c r="AF9037" s="2">
        <v>0</v>
      </c>
      <c r="AG9037" s="2">
        <v>0</v>
      </c>
      <c r="AH9037" s="2">
        <v>0</v>
      </c>
      <c r="AI9037" s="2">
        <v>0</v>
      </c>
      <c r="AJ9037" s="2">
        <v>0</v>
      </c>
      <c r="AK9037" s="2">
        <v>0</v>
      </c>
      <c r="AL9037" s="2">
        <v>0</v>
      </c>
      <c r="AM9037" s="2">
        <v>0</v>
      </c>
      <c r="AN9037" s="2">
        <v>0</v>
      </c>
      <c r="AO9037" s="2">
        <v>0</v>
      </c>
      <c r="AP9037" s="2">
        <v>0</v>
      </c>
      <c r="AQ9037" s="2">
        <v>0</v>
      </c>
      <c r="AR9037" s="3">
        <v>0</v>
      </c>
      <c r="AS9037" s="3">
        <v>0</v>
      </c>
      <c r="AT9037" s="3">
        <v>0</v>
      </c>
      <c r="AU9037" s="3">
        <v>0</v>
      </c>
      <c r="AV9037" s="3">
        <v>0</v>
      </c>
      <c r="AW9037" s="3">
        <v>0</v>
      </c>
      <c r="AX9037" s="3">
        <v>0</v>
      </c>
      <c r="AY9037" s="3">
        <v>0</v>
      </c>
      <c r="AZ9037" s="3">
        <v>0</v>
      </c>
      <c r="BA9037" s="3">
        <v>0</v>
      </c>
      <c r="BB9037" s="3">
        <v>0</v>
      </c>
      <c r="BC9037" s="3">
        <v>0</v>
      </c>
      <c r="BD9037" s="2">
        <v>515650</v>
      </c>
      <c r="BE9037" s="2">
        <v>499478</v>
      </c>
      <c r="BF9037" s="2">
        <v>624562</v>
      </c>
      <c r="BG9037" s="2">
        <v>584360</v>
      </c>
      <c r="BH9037" s="2">
        <v>431294</v>
      </c>
      <c r="BI9037" s="2">
        <v>369621</v>
      </c>
      <c r="BJ9037" s="2">
        <v>253682</v>
      </c>
      <c r="BK9037" s="2">
        <v>341688</v>
      </c>
      <c r="BL9037" s="2">
        <v>286105</v>
      </c>
      <c r="BM9037" s="2">
        <v>455646</v>
      </c>
      <c r="BN9037" s="2">
        <v>373828</v>
      </c>
      <c r="BO9037" s="2">
        <v>468988</v>
      </c>
      <c r="BP9037" s="2">
        <v>515650</v>
      </c>
      <c r="BQ9037" s="2">
        <v>499478</v>
      </c>
      <c r="BR9037" s="2">
        <v>624562</v>
      </c>
      <c r="BS9037" s="2">
        <v>584360</v>
      </c>
      <c r="BT9037" s="2">
        <v>431294</v>
      </c>
      <c r="BU9037" s="2">
        <v>369621</v>
      </c>
      <c r="BV9037" s="2">
        <v>253682</v>
      </c>
      <c r="BW9037" s="2">
        <v>341688</v>
      </c>
      <c r="BX9037" s="2">
        <v>286105</v>
      </c>
      <c r="BY9037" s="2">
        <v>455646</v>
      </c>
      <c r="BZ9037" s="2">
        <v>373828</v>
      </c>
      <c r="CA9037" s="2">
        <v>468988</v>
      </c>
      <c r="CB9037" s="2">
        <v>52833</v>
      </c>
      <c r="CC9037" s="2">
        <v>51176</v>
      </c>
      <c r="CD9037" s="2">
        <v>63992</v>
      </c>
      <c r="CE9037" s="2">
        <v>59873</v>
      </c>
      <c r="CF9037" s="2">
        <v>44190</v>
      </c>
      <c r="CG9037" s="2">
        <v>37871</v>
      </c>
      <c r="CH9037" s="2">
        <v>25992</v>
      </c>
      <c r="CI9037" s="2">
        <v>35009</v>
      </c>
      <c r="CJ9037" s="2">
        <v>29314</v>
      </c>
      <c r="CK9037" s="2">
        <v>46685</v>
      </c>
      <c r="CL9037" s="2">
        <v>38302</v>
      </c>
      <c r="CM9037" s="2">
        <v>48052</v>
      </c>
      <c r="CN9037" s="2">
        <v>0</v>
      </c>
      <c r="CO9037" s="2">
        <v>0</v>
      </c>
      <c r="CP9037" s="2">
        <v>5204902</v>
      </c>
      <c r="CQ9037" s="2">
        <v>5204902</v>
      </c>
      <c r="CR9037" s="2">
        <v>533289</v>
      </c>
      <c r="CS9037" s="1">
        <v>2009</v>
      </c>
    </row>
    <row r="9038" spans="1:97" x14ac:dyDescent="0.2">
      <c r="A9038">
        <v>56098</v>
      </c>
      <c r="B9038" t="s">
        <v>26</v>
      </c>
      <c r="D9038" t="s">
        <v>1198</v>
      </c>
      <c r="E9038" t="s">
        <v>1197</v>
      </c>
      <c r="F9038">
        <v>8628</v>
      </c>
      <c r="G9038" t="s">
        <v>43</v>
      </c>
      <c r="H9038" t="s">
        <v>42</v>
      </c>
      <c r="I9038" t="s">
        <v>74</v>
      </c>
      <c r="K9038">
        <v>22</v>
      </c>
      <c r="L9038">
        <v>1</v>
      </c>
      <c r="M9038" t="s">
        <v>30</v>
      </c>
      <c r="N9038" t="s">
        <v>13</v>
      </c>
      <c r="O9038" t="s">
        <v>85</v>
      </c>
      <c r="P9038" t="s">
        <v>85</v>
      </c>
      <c r="S9038" t="s">
        <v>11</v>
      </c>
      <c r="T9038" s="2">
        <v>2</v>
      </c>
      <c r="U9038" s="2">
        <v>2</v>
      </c>
      <c r="V9038" s="2">
        <v>3</v>
      </c>
      <c r="W9038" s="2">
        <v>1</v>
      </c>
      <c r="X9038" s="2">
        <v>3</v>
      </c>
      <c r="Y9038" s="2">
        <v>2</v>
      </c>
      <c r="Z9038" s="2">
        <v>2</v>
      </c>
      <c r="AA9038" s="2">
        <v>1</v>
      </c>
      <c r="AB9038" s="2">
        <v>2</v>
      </c>
      <c r="AC9038" s="2">
        <v>2</v>
      </c>
      <c r="AD9038" s="2">
        <v>2</v>
      </c>
      <c r="AE9038" s="2">
        <v>3</v>
      </c>
      <c r="AF9038" s="2">
        <v>2</v>
      </c>
      <c r="AG9038" s="2">
        <v>2</v>
      </c>
      <c r="AH9038" s="2">
        <v>3</v>
      </c>
      <c r="AI9038" s="2">
        <v>1</v>
      </c>
      <c r="AJ9038" s="2">
        <v>3</v>
      </c>
      <c r="AK9038" s="2">
        <v>2</v>
      </c>
      <c r="AL9038" s="2">
        <v>2</v>
      </c>
      <c r="AM9038" s="2">
        <v>1</v>
      </c>
      <c r="AN9038" s="2">
        <v>2</v>
      </c>
      <c r="AO9038" s="2">
        <v>2</v>
      </c>
      <c r="AP9038" s="2">
        <v>2</v>
      </c>
      <c r="AQ9038" s="2">
        <v>3</v>
      </c>
      <c r="AR9038" s="3">
        <v>5.8</v>
      </c>
      <c r="AS9038" s="3">
        <v>5.8</v>
      </c>
      <c r="AT9038" s="3">
        <v>5.8</v>
      </c>
      <c r="AU9038" s="3">
        <v>5.8</v>
      </c>
      <c r="AV9038" s="3">
        <v>5.8</v>
      </c>
      <c r="AW9038" s="3">
        <v>5.8</v>
      </c>
      <c r="AX9038" s="3">
        <v>5.8</v>
      </c>
      <c r="AY9038" s="3">
        <v>5.8</v>
      </c>
      <c r="AZ9038" s="3">
        <v>5.8</v>
      </c>
      <c r="BA9038" s="3">
        <v>5.8</v>
      </c>
      <c r="BB9038" s="3">
        <v>5.8</v>
      </c>
      <c r="BC9038" s="3">
        <v>5.8</v>
      </c>
      <c r="BD9038" s="2">
        <v>12</v>
      </c>
      <c r="BE9038" s="2">
        <v>12</v>
      </c>
      <c r="BF9038" s="2">
        <v>17</v>
      </c>
      <c r="BG9038" s="2">
        <v>6</v>
      </c>
      <c r="BH9038" s="2">
        <v>17</v>
      </c>
      <c r="BI9038" s="2">
        <v>12</v>
      </c>
      <c r="BJ9038" s="2">
        <v>12</v>
      </c>
      <c r="BK9038" s="2">
        <v>6</v>
      </c>
      <c r="BL9038" s="2">
        <v>12</v>
      </c>
      <c r="BM9038" s="2">
        <v>12</v>
      </c>
      <c r="BN9038" s="2">
        <v>12</v>
      </c>
      <c r="BO9038" s="2">
        <v>17</v>
      </c>
      <c r="BP9038" s="2">
        <v>12</v>
      </c>
      <c r="BQ9038" s="2">
        <v>12</v>
      </c>
      <c r="BR9038" s="2">
        <v>17</v>
      </c>
      <c r="BS9038" s="2">
        <v>6</v>
      </c>
      <c r="BT9038" s="2">
        <v>17</v>
      </c>
      <c r="BU9038" s="2">
        <v>12</v>
      </c>
      <c r="BV9038" s="2">
        <v>12</v>
      </c>
      <c r="BW9038" s="2">
        <v>6</v>
      </c>
      <c r="BX9038" s="2">
        <v>12</v>
      </c>
      <c r="BY9038" s="2">
        <v>12</v>
      </c>
      <c r="BZ9038" s="2">
        <v>12</v>
      </c>
      <c r="CA9038" s="2">
        <v>17</v>
      </c>
      <c r="CB9038" s="2">
        <v>1.554</v>
      </c>
      <c r="CC9038" s="2">
        <v>1.2350000000000001</v>
      </c>
      <c r="CD9038" s="2">
        <v>1.869</v>
      </c>
      <c r="CE9038" s="2">
        <v>0.79700000000000004</v>
      </c>
      <c r="CF9038" s="2">
        <v>1.8160000000000001</v>
      </c>
      <c r="CG9038" s="2">
        <v>1.2570000000000001</v>
      </c>
      <c r="CH9038" s="2">
        <v>1.288</v>
      </c>
      <c r="CI9038" s="2">
        <v>0.97200000000000009</v>
      </c>
      <c r="CJ9038" s="2">
        <v>1.073</v>
      </c>
      <c r="CK9038" s="2">
        <v>1.6060000000000001</v>
      </c>
      <c r="CL9038" s="2">
        <v>1.508</v>
      </c>
      <c r="CM9038" s="2">
        <v>2.0249999999999999</v>
      </c>
      <c r="CN9038" s="2">
        <v>25</v>
      </c>
      <c r="CO9038" s="2">
        <v>25</v>
      </c>
      <c r="CP9038" s="2">
        <v>147</v>
      </c>
      <c r="CQ9038" s="2">
        <v>147</v>
      </c>
      <c r="CR9038" s="2">
        <v>17</v>
      </c>
      <c r="CS9038" s="1">
        <v>2009</v>
      </c>
    </row>
    <row r="9039" spans="1:97" x14ac:dyDescent="0.2">
      <c r="A9039">
        <v>56099</v>
      </c>
      <c r="B9039" t="s">
        <v>26</v>
      </c>
      <c r="D9039" t="s">
        <v>1196</v>
      </c>
      <c r="E9039" t="s">
        <v>1195</v>
      </c>
      <c r="F9039">
        <v>34723</v>
      </c>
      <c r="G9039" t="s">
        <v>43</v>
      </c>
      <c r="H9039" t="s">
        <v>42</v>
      </c>
      <c r="I9039" t="s">
        <v>74</v>
      </c>
      <c r="K9039">
        <v>22</v>
      </c>
      <c r="L9039">
        <v>2</v>
      </c>
      <c r="M9039" t="s">
        <v>23</v>
      </c>
      <c r="N9039" t="s">
        <v>32</v>
      </c>
      <c r="O9039" t="s">
        <v>31</v>
      </c>
      <c r="P9039" t="s">
        <v>31</v>
      </c>
      <c r="T9039" s="2">
        <v>0</v>
      </c>
      <c r="U9039" s="2">
        <v>0</v>
      </c>
      <c r="V9039" s="2">
        <v>0</v>
      </c>
      <c r="W9039" s="2">
        <v>0</v>
      </c>
      <c r="X9039" s="2">
        <v>0</v>
      </c>
      <c r="Y9039" s="2">
        <v>0</v>
      </c>
      <c r="Z9039" s="2">
        <v>0</v>
      </c>
      <c r="AA9039" s="2">
        <v>0</v>
      </c>
      <c r="AB9039" s="2">
        <v>0</v>
      </c>
      <c r="AC9039" s="2">
        <v>0</v>
      </c>
      <c r="AD9039" s="2">
        <v>0</v>
      </c>
      <c r="AE9039" s="2">
        <v>0</v>
      </c>
      <c r="AF9039" s="2">
        <v>0</v>
      </c>
      <c r="AG9039" s="2">
        <v>0</v>
      </c>
      <c r="AH9039" s="2">
        <v>0</v>
      </c>
      <c r="AI9039" s="2">
        <v>0</v>
      </c>
      <c r="AJ9039" s="2">
        <v>0</v>
      </c>
      <c r="AK9039" s="2">
        <v>0</v>
      </c>
      <c r="AL9039" s="2">
        <v>0</v>
      </c>
      <c r="AM9039" s="2">
        <v>0</v>
      </c>
      <c r="AN9039" s="2">
        <v>0</v>
      </c>
      <c r="AO9039" s="2">
        <v>0</v>
      </c>
      <c r="AP9039" s="2">
        <v>0</v>
      </c>
      <c r="AQ9039" s="2">
        <v>0</v>
      </c>
      <c r="AR9039" s="3">
        <v>0</v>
      </c>
      <c r="AS9039" s="3">
        <v>0</v>
      </c>
      <c r="AT9039" s="3">
        <v>0</v>
      </c>
      <c r="AU9039" s="3">
        <v>0</v>
      </c>
      <c r="AV9039" s="3">
        <v>0</v>
      </c>
      <c r="AW9039" s="3">
        <v>0</v>
      </c>
      <c r="AX9039" s="3">
        <v>0</v>
      </c>
      <c r="AY9039" s="3">
        <v>0</v>
      </c>
      <c r="AZ9039" s="3">
        <v>0</v>
      </c>
      <c r="BA9039" s="3">
        <v>0</v>
      </c>
      <c r="BB9039" s="3">
        <v>0</v>
      </c>
      <c r="BC9039" s="3">
        <v>0</v>
      </c>
      <c r="BD9039" s="2">
        <v>225752</v>
      </c>
      <c r="BE9039" s="2">
        <v>168018</v>
      </c>
      <c r="BF9039" s="2">
        <v>204062</v>
      </c>
      <c r="BG9039" s="2">
        <v>188348</v>
      </c>
      <c r="BH9039" s="2">
        <v>179564</v>
      </c>
      <c r="BI9039" s="2">
        <v>97044</v>
      </c>
      <c r="BJ9039" s="2">
        <v>103241</v>
      </c>
      <c r="BK9039" s="2">
        <v>111371</v>
      </c>
      <c r="BL9039" s="2">
        <v>156775</v>
      </c>
      <c r="BM9039" s="2">
        <v>133936</v>
      </c>
      <c r="BN9039" s="2">
        <v>171044</v>
      </c>
      <c r="BO9039" s="2">
        <v>122303</v>
      </c>
      <c r="BP9039" s="2">
        <v>225752</v>
      </c>
      <c r="BQ9039" s="2">
        <v>168018</v>
      </c>
      <c r="BR9039" s="2">
        <v>204062</v>
      </c>
      <c r="BS9039" s="2">
        <v>188348</v>
      </c>
      <c r="BT9039" s="2">
        <v>179564</v>
      </c>
      <c r="BU9039" s="2">
        <v>97044</v>
      </c>
      <c r="BV9039" s="2">
        <v>103241</v>
      </c>
      <c r="BW9039" s="2">
        <v>111371</v>
      </c>
      <c r="BX9039" s="2">
        <v>156775</v>
      </c>
      <c r="BY9039" s="2">
        <v>133936</v>
      </c>
      <c r="BZ9039" s="2">
        <v>171044</v>
      </c>
      <c r="CA9039" s="2">
        <v>122303</v>
      </c>
      <c r="CB9039" s="2">
        <v>23130.36</v>
      </c>
      <c r="CC9039" s="2">
        <v>17215</v>
      </c>
      <c r="CD9039" s="2">
        <v>20908</v>
      </c>
      <c r="CE9039" s="2">
        <v>19298</v>
      </c>
      <c r="CF9039" s="2">
        <v>18398</v>
      </c>
      <c r="CG9039" s="2">
        <v>9943</v>
      </c>
      <c r="CH9039" s="2">
        <v>10578</v>
      </c>
      <c r="CI9039" s="2">
        <v>11411</v>
      </c>
      <c r="CJ9039" s="2">
        <v>16063</v>
      </c>
      <c r="CK9039" s="2">
        <v>13723</v>
      </c>
      <c r="CL9039" s="2">
        <v>17525</v>
      </c>
      <c r="CM9039" s="2">
        <v>12531</v>
      </c>
      <c r="CN9039" s="2">
        <v>0</v>
      </c>
      <c r="CO9039" s="2">
        <v>0</v>
      </c>
      <c r="CP9039" s="2">
        <v>1861458</v>
      </c>
      <c r="CQ9039" s="2">
        <v>1861458</v>
      </c>
      <c r="CR9039" s="2">
        <v>190723.36</v>
      </c>
      <c r="CS9039" s="1">
        <v>2009</v>
      </c>
    </row>
    <row r="9040" spans="1:97" x14ac:dyDescent="0.2">
      <c r="A9040">
        <v>56100</v>
      </c>
      <c r="B9040" t="s">
        <v>26</v>
      </c>
      <c r="D9040" t="s">
        <v>1194</v>
      </c>
      <c r="E9040" t="s">
        <v>1193</v>
      </c>
      <c r="F9040">
        <v>17862</v>
      </c>
      <c r="G9040" t="s">
        <v>46</v>
      </c>
      <c r="H9040" t="s">
        <v>42</v>
      </c>
      <c r="I9040" t="s">
        <v>74</v>
      </c>
      <c r="K9040">
        <v>22</v>
      </c>
      <c r="L9040">
        <v>1</v>
      </c>
      <c r="M9040" t="s">
        <v>30</v>
      </c>
      <c r="N9040" t="s">
        <v>13</v>
      </c>
      <c r="O9040" t="s">
        <v>85</v>
      </c>
      <c r="P9040" t="s">
        <v>85</v>
      </c>
      <c r="S9040" t="s">
        <v>11</v>
      </c>
      <c r="T9040" s="2">
        <v>35</v>
      </c>
      <c r="U9040" s="2">
        <v>6</v>
      </c>
      <c r="V9040" s="2">
        <v>4</v>
      </c>
      <c r="W9040" s="2">
        <v>5</v>
      </c>
      <c r="X9040" s="2">
        <v>4</v>
      </c>
      <c r="Y9040" s="2">
        <v>4</v>
      </c>
      <c r="Z9040" s="2">
        <v>3</v>
      </c>
      <c r="AA9040" s="2">
        <v>4</v>
      </c>
      <c r="AB9040" s="2">
        <v>3</v>
      </c>
      <c r="AC9040" s="2">
        <v>4</v>
      </c>
      <c r="AD9040" s="2">
        <v>2</v>
      </c>
      <c r="AE9040" s="2">
        <v>6</v>
      </c>
      <c r="AF9040" s="2">
        <v>35</v>
      </c>
      <c r="AG9040" s="2">
        <v>6</v>
      </c>
      <c r="AH9040" s="2">
        <v>4</v>
      </c>
      <c r="AI9040" s="2">
        <v>5</v>
      </c>
      <c r="AJ9040" s="2">
        <v>4</v>
      </c>
      <c r="AK9040" s="2">
        <v>4</v>
      </c>
      <c r="AL9040" s="2">
        <v>3</v>
      </c>
      <c r="AM9040" s="2">
        <v>4</v>
      </c>
      <c r="AN9040" s="2">
        <v>3</v>
      </c>
      <c r="AO9040" s="2">
        <v>4</v>
      </c>
      <c r="AP9040" s="2">
        <v>2</v>
      </c>
      <c r="AQ9040" s="2">
        <v>6</v>
      </c>
      <c r="AR9040" s="3">
        <v>5.8</v>
      </c>
      <c r="AS9040" s="3">
        <v>5.8</v>
      </c>
      <c r="AT9040" s="3">
        <v>5.8</v>
      </c>
      <c r="AU9040" s="3">
        <v>5.8</v>
      </c>
      <c r="AV9040" s="3">
        <v>5.8</v>
      </c>
      <c r="AW9040" s="3">
        <v>5.8</v>
      </c>
      <c r="AX9040" s="3">
        <v>5.8</v>
      </c>
      <c r="AY9040" s="3">
        <v>5.8</v>
      </c>
      <c r="AZ9040" s="3">
        <v>5.8</v>
      </c>
      <c r="BA9040" s="3">
        <v>5.8</v>
      </c>
      <c r="BB9040" s="3">
        <v>5.8</v>
      </c>
      <c r="BC9040" s="3">
        <v>5.8</v>
      </c>
      <c r="BD9040" s="2">
        <v>203</v>
      </c>
      <c r="BE9040" s="2">
        <v>35</v>
      </c>
      <c r="BF9040" s="2">
        <v>23</v>
      </c>
      <c r="BG9040" s="2">
        <v>29</v>
      </c>
      <c r="BH9040" s="2">
        <v>23</v>
      </c>
      <c r="BI9040" s="2">
        <v>23</v>
      </c>
      <c r="BJ9040" s="2">
        <v>17</v>
      </c>
      <c r="BK9040" s="2">
        <v>23</v>
      </c>
      <c r="BL9040" s="2">
        <v>17</v>
      </c>
      <c r="BM9040" s="2">
        <v>23</v>
      </c>
      <c r="BN9040" s="2">
        <v>12</v>
      </c>
      <c r="BO9040" s="2">
        <v>35</v>
      </c>
      <c r="BP9040" s="2">
        <v>203</v>
      </c>
      <c r="BQ9040" s="2">
        <v>35</v>
      </c>
      <c r="BR9040" s="2">
        <v>23</v>
      </c>
      <c r="BS9040" s="2">
        <v>29</v>
      </c>
      <c r="BT9040" s="2">
        <v>23</v>
      </c>
      <c r="BU9040" s="2">
        <v>23</v>
      </c>
      <c r="BV9040" s="2">
        <v>17</v>
      </c>
      <c r="BW9040" s="2">
        <v>23</v>
      </c>
      <c r="BX9040" s="2">
        <v>17</v>
      </c>
      <c r="BY9040" s="2">
        <v>23</v>
      </c>
      <c r="BZ9040" s="2">
        <v>12</v>
      </c>
      <c r="CA9040" s="2">
        <v>35</v>
      </c>
      <c r="CB9040" s="2">
        <v>21.067</v>
      </c>
      <c r="CC9040" s="2">
        <v>3.601</v>
      </c>
      <c r="CD9040" s="2">
        <v>2.1280000000000001</v>
      </c>
      <c r="CE9040" s="2">
        <v>3.0249999999999999</v>
      </c>
      <c r="CF9040" s="2">
        <v>2.1179999999999999</v>
      </c>
      <c r="CG9040" s="2">
        <v>2.0649999999999999</v>
      </c>
      <c r="CH9040" s="2">
        <v>1.6060000000000001</v>
      </c>
      <c r="CI9040" s="2">
        <v>2.0249999999999999</v>
      </c>
      <c r="CJ9040" s="2">
        <v>1.6160000000000001</v>
      </c>
      <c r="CK9040" s="2">
        <v>2.375</v>
      </c>
      <c r="CL9040" s="2">
        <v>1.1680000000000001</v>
      </c>
      <c r="CM9040" s="2">
        <v>3.206</v>
      </c>
      <c r="CN9040" s="2">
        <v>80</v>
      </c>
      <c r="CO9040" s="2">
        <v>80</v>
      </c>
      <c r="CP9040" s="2">
        <v>463</v>
      </c>
      <c r="CQ9040" s="2">
        <v>463</v>
      </c>
      <c r="CR9040" s="2">
        <v>46</v>
      </c>
      <c r="CS9040" s="1">
        <v>2009</v>
      </c>
    </row>
    <row r="9041" spans="1:97" x14ac:dyDescent="0.2">
      <c r="A9041">
        <v>56102</v>
      </c>
      <c r="B9041" t="s">
        <v>26</v>
      </c>
      <c r="D9041" t="s">
        <v>1192</v>
      </c>
      <c r="E9041" t="s">
        <v>230</v>
      </c>
      <c r="F9041">
        <v>14354</v>
      </c>
      <c r="G9041" t="s">
        <v>33</v>
      </c>
      <c r="H9041" t="s">
        <v>9</v>
      </c>
      <c r="I9041" t="s">
        <v>55</v>
      </c>
      <c r="K9041">
        <v>22</v>
      </c>
      <c r="L9041">
        <v>1</v>
      </c>
      <c r="M9041" t="s">
        <v>30</v>
      </c>
      <c r="N9041" t="s">
        <v>38</v>
      </c>
      <c r="O9041" t="s">
        <v>1</v>
      </c>
      <c r="P9041" t="s">
        <v>1</v>
      </c>
      <c r="S9041" t="s">
        <v>0</v>
      </c>
      <c r="T9041" s="2">
        <v>27796</v>
      </c>
      <c r="U9041" s="2">
        <v>34775</v>
      </c>
      <c r="V9041" s="2">
        <v>44643</v>
      </c>
      <c r="W9041" s="2">
        <v>29735</v>
      </c>
      <c r="X9041" s="2">
        <v>43233</v>
      </c>
      <c r="Y9041" s="2">
        <v>30541</v>
      </c>
      <c r="Z9041" s="2">
        <v>53685</v>
      </c>
      <c r="AA9041" s="2">
        <v>53888</v>
      </c>
      <c r="AB9041" s="2">
        <v>48524</v>
      </c>
      <c r="AC9041" s="2">
        <v>11817</v>
      </c>
      <c r="AD9041" s="2">
        <v>22164</v>
      </c>
      <c r="AE9041" s="2">
        <v>22700</v>
      </c>
      <c r="AF9041" s="2">
        <v>27796</v>
      </c>
      <c r="AG9041" s="2">
        <v>34775</v>
      </c>
      <c r="AH9041" s="2">
        <v>44643</v>
      </c>
      <c r="AI9041" s="2">
        <v>29735</v>
      </c>
      <c r="AJ9041" s="2">
        <v>43233</v>
      </c>
      <c r="AK9041" s="2">
        <v>30541</v>
      </c>
      <c r="AL9041" s="2">
        <v>53685</v>
      </c>
      <c r="AM9041" s="2">
        <v>53888</v>
      </c>
      <c r="AN9041" s="2">
        <v>48524</v>
      </c>
      <c r="AO9041" s="2">
        <v>11817</v>
      </c>
      <c r="AP9041" s="2">
        <v>22164</v>
      </c>
      <c r="AQ9041" s="2">
        <v>22700</v>
      </c>
      <c r="AR9041" s="3">
        <v>1.032</v>
      </c>
      <c r="AS9041" s="3">
        <v>1.0310000000000001</v>
      </c>
      <c r="AT9041" s="3">
        <v>1.0330000000000001</v>
      </c>
      <c r="AU9041" s="3">
        <v>1.03</v>
      </c>
      <c r="AV9041" s="3">
        <v>1.03</v>
      </c>
      <c r="AW9041" s="3">
        <v>1.024</v>
      </c>
      <c r="AX9041" s="3">
        <v>1.03</v>
      </c>
      <c r="AY9041" s="3">
        <v>1.0310000000000001</v>
      </c>
      <c r="AZ9041" s="3">
        <v>1.032</v>
      </c>
      <c r="BA9041" s="3">
        <v>1.0310000000000001</v>
      </c>
      <c r="BB9041" s="3">
        <v>1.0330000000000001</v>
      </c>
      <c r="BC9041" s="3">
        <v>1.0330000000000001</v>
      </c>
      <c r="BD9041" s="2">
        <v>28685</v>
      </c>
      <c r="BE9041" s="2">
        <v>35853</v>
      </c>
      <c r="BF9041" s="2">
        <v>46116</v>
      </c>
      <c r="BG9041" s="2">
        <v>30627</v>
      </c>
      <c r="BH9041" s="2">
        <v>44530</v>
      </c>
      <c r="BI9041" s="2">
        <v>31274</v>
      </c>
      <c r="BJ9041" s="2">
        <v>55296</v>
      </c>
      <c r="BK9041" s="2">
        <v>55559</v>
      </c>
      <c r="BL9041" s="2">
        <v>50077</v>
      </c>
      <c r="BM9041" s="2">
        <v>12183</v>
      </c>
      <c r="BN9041" s="2">
        <v>22895</v>
      </c>
      <c r="BO9041" s="2">
        <v>23449</v>
      </c>
      <c r="BP9041" s="2">
        <v>28685</v>
      </c>
      <c r="BQ9041" s="2">
        <v>35853</v>
      </c>
      <c r="BR9041" s="2">
        <v>46116</v>
      </c>
      <c r="BS9041" s="2">
        <v>30627</v>
      </c>
      <c r="BT9041" s="2">
        <v>44530</v>
      </c>
      <c r="BU9041" s="2">
        <v>31274</v>
      </c>
      <c r="BV9041" s="2">
        <v>55296</v>
      </c>
      <c r="BW9041" s="2">
        <v>55559</v>
      </c>
      <c r="BX9041" s="2">
        <v>50077</v>
      </c>
      <c r="BY9041" s="2">
        <v>12183</v>
      </c>
      <c r="BZ9041" s="2">
        <v>22895</v>
      </c>
      <c r="CA9041" s="2">
        <v>23449</v>
      </c>
      <c r="CB9041" s="2">
        <v>83239</v>
      </c>
      <c r="CC9041" s="2">
        <v>82424</v>
      </c>
      <c r="CD9041" s="2">
        <v>78896</v>
      </c>
      <c r="CE9041" s="2">
        <v>71528</v>
      </c>
      <c r="CF9041" s="2">
        <v>69393</v>
      </c>
      <c r="CG9041" s="2">
        <v>57601</v>
      </c>
      <c r="CH9041" s="2">
        <v>77824</v>
      </c>
      <c r="CI9041" s="2">
        <v>81845</v>
      </c>
      <c r="CJ9041" s="2">
        <v>80003</v>
      </c>
      <c r="CK9041" s="2">
        <v>40768</v>
      </c>
      <c r="CL9041" s="2">
        <v>65081</v>
      </c>
      <c r="CM9041" s="2">
        <v>83193</v>
      </c>
      <c r="CN9041" s="2">
        <v>423501</v>
      </c>
      <c r="CO9041" s="2">
        <v>423501</v>
      </c>
      <c r="CP9041" s="2">
        <v>436544</v>
      </c>
      <c r="CQ9041" s="2">
        <v>436544</v>
      </c>
      <c r="CR9041" s="2">
        <v>871795</v>
      </c>
      <c r="CS9041" s="1">
        <v>2009</v>
      </c>
    </row>
    <row r="9042" spans="1:97" x14ac:dyDescent="0.2">
      <c r="A9042">
        <v>56102</v>
      </c>
      <c r="B9042" t="s">
        <v>26</v>
      </c>
      <c r="D9042" t="s">
        <v>1192</v>
      </c>
      <c r="E9042" t="s">
        <v>230</v>
      </c>
      <c r="F9042">
        <v>14354</v>
      </c>
      <c r="G9042" t="s">
        <v>33</v>
      </c>
      <c r="H9042" t="s">
        <v>9</v>
      </c>
      <c r="I9042" t="s">
        <v>55</v>
      </c>
      <c r="K9042">
        <v>22</v>
      </c>
      <c r="L9042">
        <v>1</v>
      </c>
      <c r="M9042" t="s">
        <v>30</v>
      </c>
      <c r="N9042" t="s">
        <v>35</v>
      </c>
      <c r="O9042" t="s">
        <v>1</v>
      </c>
      <c r="P9042" t="s">
        <v>1</v>
      </c>
      <c r="S9042" t="s">
        <v>0</v>
      </c>
      <c r="T9042" s="2">
        <v>1700813</v>
      </c>
      <c r="U9042" s="2">
        <v>1628139</v>
      </c>
      <c r="V9042" s="2">
        <v>1538700</v>
      </c>
      <c r="W9042" s="2">
        <v>1356192</v>
      </c>
      <c r="X9042" s="2">
        <v>1340138</v>
      </c>
      <c r="Y9042" s="2">
        <v>1120694</v>
      </c>
      <c r="Z9042" s="2">
        <v>1476858</v>
      </c>
      <c r="AA9042" s="2">
        <v>1542491</v>
      </c>
      <c r="AB9042" s="2">
        <v>1506369</v>
      </c>
      <c r="AC9042" s="2">
        <v>822721</v>
      </c>
      <c r="AD9042" s="2">
        <v>1266408</v>
      </c>
      <c r="AE9042" s="2">
        <v>1676063</v>
      </c>
      <c r="AF9042" s="2">
        <v>1700813</v>
      </c>
      <c r="AG9042" s="2">
        <v>1628139</v>
      </c>
      <c r="AH9042" s="2">
        <v>1538700</v>
      </c>
      <c r="AI9042" s="2">
        <v>1356192</v>
      </c>
      <c r="AJ9042" s="2">
        <v>1340138</v>
      </c>
      <c r="AK9042" s="2">
        <v>1120694</v>
      </c>
      <c r="AL9042" s="2">
        <v>1476858</v>
      </c>
      <c r="AM9042" s="2">
        <v>1542491</v>
      </c>
      <c r="AN9042" s="2">
        <v>1506369</v>
      </c>
      <c r="AO9042" s="2">
        <v>822721</v>
      </c>
      <c r="AP9042" s="2">
        <v>1266408</v>
      </c>
      <c r="AQ9042" s="2">
        <v>1676063</v>
      </c>
      <c r="AR9042" s="3">
        <v>1.032</v>
      </c>
      <c r="AS9042" s="3">
        <v>1.0310000000000001</v>
      </c>
      <c r="AT9042" s="3">
        <v>1.0330000000000001</v>
      </c>
      <c r="AU9042" s="3">
        <v>1.0330000000000001</v>
      </c>
      <c r="AV9042" s="3">
        <v>1.03</v>
      </c>
      <c r="AW9042" s="3">
        <v>1.024</v>
      </c>
      <c r="AX9042" s="3">
        <v>1.03</v>
      </c>
      <c r="AY9042" s="3">
        <v>1.0310000000000001</v>
      </c>
      <c r="AZ9042" s="3">
        <v>1.032</v>
      </c>
      <c r="BA9042" s="3">
        <v>1.0310000000000001</v>
      </c>
      <c r="BB9042" s="3">
        <v>1.0330000000000001</v>
      </c>
      <c r="BC9042" s="3">
        <v>1.0330000000000001</v>
      </c>
      <c r="BD9042" s="2">
        <v>1755239</v>
      </c>
      <c r="BE9042" s="2">
        <v>1678611</v>
      </c>
      <c r="BF9042" s="2">
        <v>1589477</v>
      </c>
      <c r="BG9042" s="2">
        <v>1400946</v>
      </c>
      <c r="BH9042" s="2">
        <v>1380342</v>
      </c>
      <c r="BI9042" s="2">
        <v>1147591</v>
      </c>
      <c r="BJ9042" s="2">
        <v>1521164</v>
      </c>
      <c r="BK9042" s="2">
        <v>1590308</v>
      </c>
      <c r="BL9042" s="2">
        <v>1554573</v>
      </c>
      <c r="BM9042" s="2">
        <v>848225</v>
      </c>
      <c r="BN9042" s="2">
        <v>1308199</v>
      </c>
      <c r="BO9042" s="2">
        <v>1731373</v>
      </c>
      <c r="BP9042" s="2">
        <v>1755239</v>
      </c>
      <c r="BQ9042" s="2">
        <v>1678611</v>
      </c>
      <c r="BR9042" s="2">
        <v>1589477</v>
      </c>
      <c r="BS9042" s="2">
        <v>1400946</v>
      </c>
      <c r="BT9042" s="2">
        <v>1380342</v>
      </c>
      <c r="BU9042" s="2">
        <v>1147591</v>
      </c>
      <c r="BV9042" s="2">
        <v>1521164</v>
      </c>
      <c r="BW9042" s="2">
        <v>1590308</v>
      </c>
      <c r="BX9042" s="2">
        <v>1554573</v>
      </c>
      <c r="BY9042" s="2">
        <v>848225</v>
      </c>
      <c r="BZ9042" s="2">
        <v>1308199</v>
      </c>
      <c r="CA9042" s="2">
        <v>1731373</v>
      </c>
      <c r="CB9042" s="2">
        <v>165435</v>
      </c>
      <c r="CC9042" s="2">
        <v>158302</v>
      </c>
      <c r="CD9042" s="2">
        <v>146659</v>
      </c>
      <c r="CE9042" s="2">
        <v>125745</v>
      </c>
      <c r="CF9042" s="2">
        <v>127595</v>
      </c>
      <c r="CG9042" s="2">
        <v>103843</v>
      </c>
      <c r="CH9042" s="2">
        <v>138340</v>
      </c>
      <c r="CI9042" s="2">
        <v>145147</v>
      </c>
      <c r="CJ9042" s="2">
        <v>140644</v>
      </c>
      <c r="CK9042" s="2">
        <v>75482</v>
      </c>
      <c r="CL9042" s="2">
        <v>119206</v>
      </c>
      <c r="CM9042" s="2">
        <v>161468</v>
      </c>
      <c r="CN9042" s="2">
        <v>16975586</v>
      </c>
      <c r="CO9042" s="2">
        <v>16975586</v>
      </c>
      <c r="CP9042" s="2">
        <v>17506048</v>
      </c>
      <c r="CQ9042" s="2">
        <v>17506048</v>
      </c>
      <c r="CR9042" s="2">
        <v>1607866</v>
      </c>
      <c r="CS9042" s="1">
        <v>2009</v>
      </c>
    </row>
    <row r="9043" spans="1:97" x14ac:dyDescent="0.2">
      <c r="A9043">
        <v>56104</v>
      </c>
      <c r="B9043" t="s">
        <v>26</v>
      </c>
      <c r="D9043" t="s">
        <v>1191</v>
      </c>
      <c r="E9043" t="s">
        <v>1190</v>
      </c>
      <c r="F9043">
        <v>2338</v>
      </c>
      <c r="G9043" t="s">
        <v>46</v>
      </c>
      <c r="H9043" t="s">
        <v>42</v>
      </c>
      <c r="I9043" t="s">
        <v>74</v>
      </c>
      <c r="K9043">
        <v>22</v>
      </c>
      <c r="L9043">
        <v>2</v>
      </c>
      <c r="M9043" t="s">
        <v>23</v>
      </c>
      <c r="N9043" t="s">
        <v>38</v>
      </c>
      <c r="O9043" t="s">
        <v>85</v>
      </c>
      <c r="P9043" t="s">
        <v>85</v>
      </c>
      <c r="S9043" t="s">
        <v>11</v>
      </c>
      <c r="U9043" s="2">
        <v>0</v>
      </c>
      <c r="W9043" s="2">
        <v>0</v>
      </c>
      <c r="AB9043" s="2">
        <v>0</v>
      </c>
      <c r="AE9043" s="2">
        <v>0</v>
      </c>
      <c r="AG9043" s="2">
        <v>0</v>
      </c>
      <c r="AI9043" s="2">
        <v>0</v>
      </c>
      <c r="AN9043" s="2">
        <v>0</v>
      </c>
      <c r="AQ9043" s="2">
        <v>0</v>
      </c>
      <c r="AS9043" s="3">
        <v>0</v>
      </c>
      <c r="AU9043" s="3">
        <v>0</v>
      </c>
      <c r="AZ9043" s="3">
        <v>0</v>
      </c>
      <c r="BC9043" s="3">
        <v>0</v>
      </c>
      <c r="BE9043" s="2">
        <v>0</v>
      </c>
      <c r="BG9043" s="2">
        <v>0</v>
      </c>
      <c r="BL9043" s="2">
        <v>0</v>
      </c>
      <c r="BO9043" s="2">
        <v>0</v>
      </c>
      <c r="BQ9043" s="2">
        <v>0</v>
      </c>
      <c r="BS9043" s="2">
        <v>0</v>
      </c>
      <c r="BX9043" s="2">
        <v>0</v>
      </c>
      <c r="CA9043" s="2">
        <v>0</v>
      </c>
      <c r="CC9043" s="2">
        <v>16.771000000000001</v>
      </c>
      <c r="CE9043" s="2">
        <v>679.71</v>
      </c>
      <c r="CJ9043" s="2">
        <v>309.97500000000002</v>
      </c>
      <c r="CM9043" s="2">
        <v>262.39300000000003</v>
      </c>
      <c r="CN9043" s="2">
        <v>0</v>
      </c>
      <c r="CO9043" s="2">
        <v>0</v>
      </c>
      <c r="CP9043" s="2">
        <v>0</v>
      </c>
      <c r="CQ9043" s="2">
        <v>0</v>
      </c>
      <c r="CR9043" s="2">
        <v>1268.8490000000002</v>
      </c>
      <c r="CS9043" s="1">
        <v>2009</v>
      </c>
    </row>
    <row r="9044" spans="1:97" x14ac:dyDescent="0.2">
      <c r="A9044">
        <v>56104</v>
      </c>
      <c r="B9044" t="s">
        <v>26</v>
      </c>
      <c r="D9044" t="s">
        <v>1191</v>
      </c>
      <c r="E9044" t="s">
        <v>1190</v>
      </c>
      <c r="F9044">
        <v>2338</v>
      </c>
      <c r="G9044" t="s">
        <v>46</v>
      </c>
      <c r="H9044" t="s">
        <v>42</v>
      </c>
      <c r="I9044" t="s">
        <v>74</v>
      </c>
      <c r="K9044">
        <v>22</v>
      </c>
      <c r="L9044">
        <v>2</v>
      </c>
      <c r="M9044" t="s">
        <v>23</v>
      </c>
      <c r="N9044" t="s">
        <v>38</v>
      </c>
      <c r="O9044" t="s">
        <v>1</v>
      </c>
      <c r="P9044" t="s">
        <v>1</v>
      </c>
      <c r="S9044" t="s">
        <v>0</v>
      </c>
      <c r="T9044" s="2">
        <v>24801</v>
      </c>
      <c r="U9044" s="2">
        <v>6621</v>
      </c>
      <c r="V9044" s="2">
        <v>3557</v>
      </c>
      <c r="W9044" s="2">
        <v>8733</v>
      </c>
      <c r="X9044" s="2">
        <v>22</v>
      </c>
      <c r="Y9044" s="2">
        <v>2199</v>
      </c>
      <c r="Z9044" s="2">
        <v>0</v>
      </c>
      <c r="AA9044" s="2">
        <v>8315</v>
      </c>
      <c r="AB9044" s="2">
        <v>0</v>
      </c>
      <c r="AC9044" s="2">
        <v>3960</v>
      </c>
      <c r="AD9044" s="2">
        <v>0</v>
      </c>
      <c r="AE9044" s="2">
        <v>1260</v>
      </c>
      <c r="AF9044" s="2">
        <v>24801</v>
      </c>
      <c r="AG9044" s="2">
        <v>6621</v>
      </c>
      <c r="AH9044" s="2">
        <v>3557</v>
      </c>
      <c r="AI9044" s="2">
        <v>8733</v>
      </c>
      <c r="AJ9044" s="2">
        <v>22</v>
      </c>
      <c r="AK9044" s="2">
        <v>2199</v>
      </c>
      <c r="AL9044" s="2">
        <v>0</v>
      </c>
      <c r="AM9044" s="2">
        <v>8315</v>
      </c>
      <c r="AN9044" s="2">
        <v>0</v>
      </c>
      <c r="AO9044" s="2">
        <v>3960</v>
      </c>
      <c r="AP9044" s="2">
        <v>0</v>
      </c>
      <c r="AQ9044" s="2">
        <v>1260</v>
      </c>
      <c r="AR9044" s="3">
        <v>1.0130000000000001</v>
      </c>
      <c r="AS9044" s="3">
        <v>1.0130000000000001</v>
      </c>
      <c r="AT9044" s="3">
        <v>1.0110000000000001</v>
      </c>
      <c r="AU9044" s="3">
        <v>1.0130000000000001</v>
      </c>
      <c r="AV9044" s="3">
        <v>1.0090000000000001</v>
      </c>
      <c r="AW9044" s="3">
        <v>1.0049999999999999</v>
      </c>
      <c r="AX9044" s="3">
        <v>0</v>
      </c>
      <c r="AY9044" s="3">
        <v>1.0090000000000001</v>
      </c>
      <c r="AZ9044" s="3">
        <v>0</v>
      </c>
      <c r="BA9044" s="3">
        <v>1.0149999999999999</v>
      </c>
      <c r="BB9044" s="3">
        <v>0</v>
      </c>
      <c r="BC9044" s="3">
        <v>1.0110000000000001</v>
      </c>
      <c r="BD9044" s="2">
        <v>25123</v>
      </c>
      <c r="BE9044" s="2">
        <v>6707</v>
      </c>
      <c r="BF9044" s="2">
        <v>3596</v>
      </c>
      <c r="BG9044" s="2">
        <v>8847</v>
      </c>
      <c r="BH9044" s="2">
        <v>22</v>
      </c>
      <c r="BI9044" s="2">
        <v>2210</v>
      </c>
      <c r="BJ9044" s="2">
        <v>0</v>
      </c>
      <c r="BK9044" s="2">
        <v>8390</v>
      </c>
      <c r="BL9044" s="2">
        <v>0</v>
      </c>
      <c r="BM9044" s="2">
        <v>4019</v>
      </c>
      <c r="BN9044" s="2">
        <v>0</v>
      </c>
      <c r="BO9044" s="2">
        <v>1274</v>
      </c>
      <c r="BP9044" s="2">
        <v>25123</v>
      </c>
      <c r="BQ9044" s="2">
        <v>6707</v>
      </c>
      <c r="BR9044" s="2">
        <v>3596</v>
      </c>
      <c r="BS9044" s="2">
        <v>8847</v>
      </c>
      <c r="BT9044" s="2">
        <v>22</v>
      </c>
      <c r="BU9044" s="2">
        <v>2210</v>
      </c>
      <c r="BV9044" s="2">
        <v>0</v>
      </c>
      <c r="BW9044" s="2">
        <v>8390</v>
      </c>
      <c r="BX9044" s="2">
        <v>0</v>
      </c>
      <c r="BY9044" s="2">
        <v>4019</v>
      </c>
      <c r="BZ9044" s="2">
        <v>0</v>
      </c>
      <c r="CA9044" s="2">
        <v>1274</v>
      </c>
      <c r="CB9044" s="2">
        <v>15922</v>
      </c>
      <c r="CC9044" s="2">
        <v>4111.2290000000003</v>
      </c>
      <c r="CD9044" s="2">
        <v>6901</v>
      </c>
      <c r="CE9044" s="2">
        <v>10334.290000000001</v>
      </c>
      <c r="CF9044" s="2">
        <v>7528</v>
      </c>
      <c r="CG9044" s="2">
        <v>11014</v>
      </c>
      <c r="CH9044" s="2">
        <v>3997</v>
      </c>
      <c r="CI9044" s="2">
        <v>16105</v>
      </c>
      <c r="CJ9044" s="2">
        <v>16868.025000000001</v>
      </c>
      <c r="CK9044" s="2">
        <v>9044</v>
      </c>
      <c r="CL9044" s="2">
        <v>0</v>
      </c>
      <c r="CM9044" s="2">
        <v>8888.607</v>
      </c>
      <c r="CN9044" s="2">
        <v>59468</v>
      </c>
      <c r="CO9044" s="2">
        <v>59468</v>
      </c>
      <c r="CP9044" s="2">
        <v>60188</v>
      </c>
      <c r="CQ9044" s="2">
        <v>60188</v>
      </c>
      <c r="CR9044" s="2">
        <v>110713.151</v>
      </c>
      <c r="CS9044" s="1">
        <v>2009</v>
      </c>
    </row>
    <row r="9045" spans="1:97" x14ac:dyDescent="0.2">
      <c r="A9045">
        <v>56104</v>
      </c>
      <c r="B9045" t="s">
        <v>26</v>
      </c>
      <c r="D9045" t="s">
        <v>1191</v>
      </c>
      <c r="E9045" t="s">
        <v>1190</v>
      </c>
      <c r="F9045">
        <v>2338</v>
      </c>
      <c r="G9045" t="s">
        <v>46</v>
      </c>
      <c r="H9045" t="s">
        <v>42</v>
      </c>
      <c r="I9045" t="s">
        <v>74</v>
      </c>
      <c r="K9045">
        <v>22</v>
      </c>
      <c r="L9045">
        <v>2</v>
      </c>
      <c r="M9045" t="s">
        <v>23</v>
      </c>
      <c r="N9045" t="s">
        <v>35</v>
      </c>
      <c r="O9045" t="s">
        <v>85</v>
      </c>
      <c r="P9045" t="s">
        <v>85</v>
      </c>
      <c r="S9045" t="s">
        <v>11</v>
      </c>
      <c r="T9045" s="2">
        <v>0</v>
      </c>
      <c r="U9045" s="2">
        <v>83</v>
      </c>
      <c r="V9045" s="2">
        <v>0</v>
      </c>
      <c r="W9045" s="2">
        <v>2983</v>
      </c>
      <c r="X9045" s="2">
        <v>0</v>
      </c>
      <c r="Y9045" s="2">
        <v>0</v>
      </c>
      <c r="Z9045" s="2">
        <v>0</v>
      </c>
      <c r="AA9045" s="2">
        <v>0</v>
      </c>
      <c r="AB9045" s="2">
        <v>1279</v>
      </c>
      <c r="AC9045" s="2">
        <v>0</v>
      </c>
      <c r="AD9045" s="2">
        <v>0</v>
      </c>
      <c r="AE9045" s="2">
        <v>1193</v>
      </c>
      <c r="AF9045" s="2">
        <v>0</v>
      </c>
      <c r="AG9045" s="2">
        <v>83</v>
      </c>
      <c r="AH9045" s="2">
        <v>0</v>
      </c>
      <c r="AI9045" s="2">
        <v>2983</v>
      </c>
      <c r="AJ9045" s="2">
        <v>0</v>
      </c>
      <c r="AK9045" s="2">
        <v>0</v>
      </c>
      <c r="AL9045" s="2">
        <v>0</v>
      </c>
      <c r="AM9045" s="2">
        <v>0</v>
      </c>
      <c r="AN9045" s="2">
        <v>1279</v>
      </c>
      <c r="AO9045" s="2">
        <v>0</v>
      </c>
      <c r="AP9045" s="2">
        <v>0</v>
      </c>
      <c r="AQ9045" s="2">
        <v>1193</v>
      </c>
      <c r="AR9045" s="3">
        <v>0</v>
      </c>
      <c r="AS9045" s="3">
        <v>5.6</v>
      </c>
      <c r="AT9045" s="3">
        <v>0</v>
      </c>
      <c r="AU9045" s="3">
        <v>5.6</v>
      </c>
      <c r="AV9045" s="3">
        <v>0</v>
      </c>
      <c r="AW9045" s="3">
        <v>0</v>
      </c>
      <c r="AX9045" s="3">
        <v>0</v>
      </c>
      <c r="AY9045" s="3">
        <v>0</v>
      </c>
      <c r="AZ9045" s="3">
        <v>5.6</v>
      </c>
      <c r="BA9045" s="3">
        <v>0</v>
      </c>
      <c r="BB9045" s="3">
        <v>0</v>
      </c>
      <c r="BC9045" s="3">
        <v>5.6</v>
      </c>
      <c r="BD9045" s="2">
        <v>0</v>
      </c>
      <c r="BE9045" s="2">
        <v>465</v>
      </c>
      <c r="BF9045" s="2">
        <v>0</v>
      </c>
      <c r="BG9045" s="2">
        <v>16705</v>
      </c>
      <c r="BH9045" s="2">
        <v>0</v>
      </c>
      <c r="BI9045" s="2">
        <v>0</v>
      </c>
      <c r="BJ9045" s="2">
        <v>0</v>
      </c>
      <c r="BK9045" s="2">
        <v>0</v>
      </c>
      <c r="BL9045" s="2">
        <v>7162</v>
      </c>
      <c r="BM9045" s="2">
        <v>0</v>
      </c>
      <c r="BN9045" s="2">
        <v>0</v>
      </c>
      <c r="BO9045" s="2">
        <v>6681</v>
      </c>
      <c r="BP9045" s="2">
        <v>0</v>
      </c>
      <c r="BQ9045" s="2">
        <v>465</v>
      </c>
      <c r="BR9045" s="2">
        <v>0</v>
      </c>
      <c r="BS9045" s="2">
        <v>16705</v>
      </c>
      <c r="BT9045" s="2">
        <v>0</v>
      </c>
      <c r="BU9045" s="2">
        <v>0</v>
      </c>
      <c r="BV9045" s="2">
        <v>0</v>
      </c>
      <c r="BW9045" s="2">
        <v>0</v>
      </c>
      <c r="BX9045" s="2">
        <v>7162</v>
      </c>
      <c r="BY9045" s="2">
        <v>0</v>
      </c>
      <c r="BZ9045" s="2">
        <v>0</v>
      </c>
      <c r="CA9045" s="2">
        <v>6681</v>
      </c>
      <c r="CB9045" s="2">
        <v>0</v>
      </c>
      <c r="CC9045" s="2">
        <v>30.754000000000001</v>
      </c>
      <c r="CD9045" s="2">
        <v>0</v>
      </c>
      <c r="CE9045" s="2">
        <v>1358.202</v>
      </c>
      <c r="CF9045" s="2">
        <v>0</v>
      </c>
      <c r="CG9045" s="2">
        <v>0</v>
      </c>
      <c r="CH9045" s="2">
        <v>0</v>
      </c>
      <c r="CI9045" s="2">
        <v>0</v>
      </c>
      <c r="CJ9045" s="2">
        <v>592.82900000000006</v>
      </c>
      <c r="CK9045" s="2">
        <v>0</v>
      </c>
      <c r="CL9045" s="2">
        <v>0</v>
      </c>
      <c r="CM9045" s="2">
        <v>558.34699999999998</v>
      </c>
      <c r="CN9045" s="2">
        <v>5538</v>
      </c>
      <c r="CO9045" s="2">
        <v>5538</v>
      </c>
      <c r="CP9045" s="2">
        <v>31013</v>
      </c>
      <c r="CQ9045" s="2">
        <v>31013</v>
      </c>
      <c r="CR9045" s="2">
        <v>2540.1320000000001</v>
      </c>
      <c r="CS9045" s="1">
        <v>2009</v>
      </c>
    </row>
    <row r="9046" spans="1:97" x14ac:dyDescent="0.2">
      <c r="A9046">
        <v>56104</v>
      </c>
      <c r="B9046" t="s">
        <v>26</v>
      </c>
      <c r="D9046" t="s">
        <v>1191</v>
      </c>
      <c r="E9046" t="s">
        <v>1190</v>
      </c>
      <c r="F9046">
        <v>2338</v>
      </c>
      <c r="G9046" t="s">
        <v>46</v>
      </c>
      <c r="H9046" t="s">
        <v>42</v>
      </c>
      <c r="I9046" t="s">
        <v>74</v>
      </c>
      <c r="K9046">
        <v>22</v>
      </c>
      <c r="L9046">
        <v>2</v>
      </c>
      <c r="M9046" t="s">
        <v>23</v>
      </c>
      <c r="N9046" t="s">
        <v>35</v>
      </c>
      <c r="O9046" t="s">
        <v>1</v>
      </c>
      <c r="P9046" t="s">
        <v>1</v>
      </c>
      <c r="S9046" t="s">
        <v>0</v>
      </c>
      <c r="T9046" s="2">
        <v>312276</v>
      </c>
      <c r="U9046" s="2">
        <v>105856</v>
      </c>
      <c r="V9046" s="2">
        <v>170885</v>
      </c>
      <c r="W9046" s="2">
        <v>241987</v>
      </c>
      <c r="X9046" s="2">
        <v>173096</v>
      </c>
      <c r="Y9046" s="2">
        <v>290770</v>
      </c>
      <c r="Z9046" s="2">
        <v>92753</v>
      </c>
      <c r="AA9046" s="2">
        <v>345888</v>
      </c>
      <c r="AB9046" s="2">
        <v>385900</v>
      </c>
      <c r="AC9046" s="2">
        <v>201515</v>
      </c>
      <c r="AD9046" s="2">
        <v>0</v>
      </c>
      <c r="AE9046" s="2">
        <v>222591</v>
      </c>
      <c r="AF9046" s="2">
        <v>312276</v>
      </c>
      <c r="AG9046" s="2">
        <v>105856</v>
      </c>
      <c r="AH9046" s="2">
        <v>170885</v>
      </c>
      <c r="AI9046" s="2">
        <v>241987</v>
      </c>
      <c r="AJ9046" s="2">
        <v>173096</v>
      </c>
      <c r="AK9046" s="2">
        <v>290770</v>
      </c>
      <c r="AL9046" s="2">
        <v>92753</v>
      </c>
      <c r="AM9046" s="2">
        <v>345888</v>
      </c>
      <c r="AN9046" s="2">
        <v>385900</v>
      </c>
      <c r="AO9046" s="2">
        <v>201515</v>
      </c>
      <c r="AP9046" s="2">
        <v>0</v>
      </c>
      <c r="AQ9046" s="2">
        <v>222591</v>
      </c>
      <c r="AR9046" s="3">
        <v>1.0130000000000001</v>
      </c>
      <c r="AS9046" s="3">
        <v>1.0130000000000001</v>
      </c>
      <c r="AT9046" s="3">
        <v>1.0110000000000001</v>
      </c>
      <c r="AU9046" s="3">
        <v>1.0130000000000001</v>
      </c>
      <c r="AV9046" s="3">
        <v>1.0090000000000001</v>
      </c>
      <c r="AW9046" s="3">
        <v>1.0049999999999999</v>
      </c>
      <c r="AX9046" s="3">
        <v>1.01</v>
      </c>
      <c r="AY9046" s="3">
        <v>1.0090000000000001</v>
      </c>
      <c r="AZ9046" s="3">
        <v>1.01</v>
      </c>
      <c r="BA9046" s="3">
        <v>1.0149999999999999</v>
      </c>
      <c r="BB9046" s="3">
        <v>0</v>
      </c>
      <c r="BC9046" s="3">
        <v>1.0110000000000001</v>
      </c>
      <c r="BD9046" s="2">
        <v>316336</v>
      </c>
      <c r="BE9046" s="2">
        <v>107232</v>
      </c>
      <c r="BF9046" s="2">
        <v>172765</v>
      </c>
      <c r="BG9046" s="2">
        <v>245133</v>
      </c>
      <c r="BH9046" s="2">
        <v>174654</v>
      </c>
      <c r="BI9046" s="2">
        <v>292224</v>
      </c>
      <c r="BJ9046" s="2">
        <v>93681</v>
      </c>
      <c r="BK9046" s="2">
        <v>349001</v>
      </c>
      <c r="BL9046" s="2">
        <v>389759</v>
      </c>
      <c r="BM9046" s="2">
        <v>204538</v>
      </c>
      <c r="BN9046" s="2">
        <v>0</v>
      </c>
      <c r="BO9046" s="2">
        <v>225040</v>
      </c>
      <c r="BP9046" s="2">
        <v>316336</v>
      </c>
      <c r="BQ9046" s="2">
        <v>107232</v>
      </c>
      <c r="BR9046" s="2">
        <v>172765</v>
      </c>
      <c r="BS9046" s="2">
        <v>245133</v>
      </c>
      <c r="BT9046" s="2">
        <v>174654</v>
      </c>
      <c r="BU9046" s="2">
        <v>292224</v>
      </c>
      <c r="BV9046" s="2">
        <v>93681</v>
      </c>
      <c r="BW9046" s="2">
        <v>349001</v>
      </c>
      <c r="BX9046" s="2">
        <v>389759</v>
      </c>
      <c r="BY9046" s="2">
        <v>204538</v>
      </c>
      <c r="BZ9046" s="2">
        <v>0</v>
      </c>
      <c r="CA9046" s="2">
        <v>225040</v>
      </c>
      <c r="CB9046" s="2">
        <v>30737</v>
      </c>
      <c r="CC9046" s="2">
        <v>7095.2460000000001</v>
      </c>
      <c r="CD9046" s="2">
        <v>12892</v>
      </c>
      <c r="CE9046" s="2">
        <v>19930.798000000003</v>
      </c>
      <c r="CF9046" s="2">
        <v>12739</v>
      </c>
      <c r="CG9046" s="2">
        <v>23062</v>
      </c>
      <c r="CH9046" s="2">
        <v>7604</v>
      </c>
      <c r="CI9046" s="2">
        <v>28919</v>
      </c>
      <c r="CJ9046" s="2">
        <v>32260.171000000002</v>
      </c>
      <c r="CK9046" s="2">
        <v>17292</v>
      </c>
      <c r="CL9046" s="2">
        <v>0</v>
      </c>
      <c r="CM9046" s="2">
        <v>18807.652999999998</v>
      </c>
      <c r="CN9046" s="2">
        <v>2543517</v>
      </c>
      <c r="CO9046" s="2">
        <v>2543517</v>
      </c>
      <c r="CP9046" s="2">
        <v>2570363</v>
      </c>
      <c r="CQ9046" s="2">
        <v>2570363</v>
      </c>
      <c r="CR9046" s="2">
        <v>211338.86799999999</v>
      </c>
      <c r="CS9046" s="1">
        <v>2009</v>
      </c>
    </row>
    <row r="9047" spans="1:97" x14ac:dyDescent="0.2">
      <c r="A9047">
        <v>56106</v>
      </c>
      <c r="B9047" t="s">
        <v>26</v>
      </c>
      <c r="D9047" t="s">
        <v>1189</v>
      </c>
      <c r="E9047" t="s">
        <v>1188</v>
      </c>
      <c r="F9047">
        <v>21352</v>
      </c>
      <c r="G9047" t="s">
        <v>323</v>
      </c>
      <c r="H9047" t="s">
        <v>42</v>
      </c>
      <c r="I9047" t="s">
        <v>74</v>
      </c>
      <c r="K9047">
        <v>22</v>
      </c>
      <c r="L9047">
        <v>1</v>
      </c>
      <c r="M9047" t="s">
        <v>30</v>
      </c>
      <c r="N9047" t="s">
        <v>32</v>
      </c>
      <c r="O9047" t="s">
        <v>31</v>
      </c>
      <c r="P9047" t="s">
        <v>31</v>
      </c>
      <c r="T9047" s="2">
        <v>0</v>
      </c>
      <c r="U9047" s="2">
        <v>0</v>
      </c>
      <c r="V9047" s="2">
        <v>0</v>
      </c>
      <c r="W9047" s="2">
        <v>0</v>
      </c>
      <c r="X9047" s="2">
        <v>0</v>
      </c>
      <c r="Y9047" s="2">
        <v>0</v>
      </c>
      <c r="Z9047" s="2">
        <v>0</v>
      </c>
      <c r="AA9047" s="2">
        <v>0</v>
      </c>
      <c r="AB9047" s="2">
        <v>0</v>
      </c>
      <c r="AC9047" s="2">
        <v>0</v>
      </c>
      <c r="AD9047" s="2">
        <v>0</v>
      </c>
      <c r="AE9047" s="2">
        <v>0</v>
      </c>
      <c r="AF9047" s="2">
        <v>0</v>
      </c>
      <c r="AG9047" s="2">
        <v>0</v>
      </c>
      <c r="AH9047" s="2">
        <v>0</v>
      </c>
      <c r="AI9047" s="2">
        <v>0</v>
      </c>
      <c r="AJ9047" s="2">
        <v>0</v>
      </c>
      <c r="AK9047" s="2">
        <v>0</v>
      </c>
      <c r="AL9047" s="2">
        <v>0</v>
      </c>
      <c r="AM9047" s="2">
        <v>0</v>
      </c>
      <c r="AN9047" s="2">
        <v>0</v>
      </c>
      <c r="AO9047" s="2">
        <v>0</v>
      </c>
      <c r="AP9047" s="2">
        <v>0</v>
      </c>
      <c r="AQ9047" s="2">
        <v>0</v>
      </c>
      <c r="AR9047" s="3">
        <v>0</v>
      </c>
      <c r="AS9047" s="3">
        <v>0</v>
      </c>
      <c r="AT9047" s="3">
        <v>0</v>
      </c>
      <c r="AU9047" s="3">
        <v>0</v>
      </c>
      <c r="AV9047" s="3">
        <v>0</v>
      </c>
      <c r="AW9047" s="3">
        <v>0</v>
      </c>
      <c r="AX9047" s="3">
        <v>0</v>
      </c>
      <c r="AY9047" s="3">
        <v>0</v>
      </c>
      <c r="AZ9047" s="3">
        <v>0</v>
      </c>
      <c r="BA9047" s="3">
        <v>0</v>
      </c>
      <c r="BB9047" s="3">
        <v>0</v>
      </c>
      <c r="BC9047" s="3">
        <v>0</v>
      </c>
      <c r="BD9047" s="2">
        <v>17435</v>
      </c>
      <c r="BE9047" s="2">
        <v>11907</v>
      </c>
      <c r="BF9047" s="2">
        <v>28177</v>
      </c>
      <c r="BG9047" s="2">
        <v>31151</v>
      </c>
      <c r="BH9047" s="2">
        <v>27650</v>
      </c>
      <c r="BI9047" s="2">
        <v>13944</v>
      </c>
      <c r="BJ9047" s="2">
        <v>15082</v>
      </c>
      <c r="BK9047" s="2">
        <v>22253</v>
      </c>
      <c r="BL9047" s="2">
        <v>25843</v>
      </c>
      <c r="BM9047" s="2">
        <v>28050</v>
      </c>
      <c r="BN9047" s="2">
        <v>29444</v>
      </c>
      <c r="BO9047" s="2">
        <v>23838</v>
      </c>
      <c r="BP9047" s="2">
        <v>17435</v>
      </c>
      <c r="BQ9047" s="2">
        <v>11907</v>
      </c>
      <c r="BR9047" s="2">
        <v>28177</v>
      </c>
      <c r="BS9047" s="2">
        <v>31151</v>
      </c>
      <c r="BT9047" s="2">
        <v>27650</v>
      </c>
      <c r="BU9047" s="2">
        <v>13944</v>
      </c>
      <c r="BV9047" s="2">
        <v>15082</v>
      </c>
      <c r="BW9047" s="2">
        <v>22253</v>
      </c>
      <c r="BX9047" s="2">
        <v>25843</v>
      </c>
      <c r="BY9047" s="2">
        <v>28050</v>
      </c>
      <c r="BZ9047" s="2">
        <v>29444</v>
      </c>
      <c r="CA9047" s="2">
        <v>23838</v>
      </c>
      <c r="CB9047" s="2">
        <v>1786.3860000000002</v>
      </c>
      <c r="CC9047" s="2">
        <v>1219.97</v>
      </c>
      <c r="CD9047" s="2">
        <v>2886.9760000000001</v>
      </c>
      <c r="CE9047" s="2">
        <v>3191.6690000000003</v>
      </c>
      <c r="CF9047" s="2">
        <v>2832.9670000000001</v>
      </c>
      <c r="CG9047" s="2">
        <v>1428.646</v>
      </c>
      <c r="CH9047" s="2">
        <v>1545.306</v>
      </c>
      <c r="CI9047" s="2">
        <v>2279.9920000000002</v>
      </c>
      <c r="CJ9047" s="2">
        <v>2647.8150000000001</v>
      </c>
      <c r="CK9047" s="2">
        <v>2874.0140000000001</v>
      </c>
      <c r="CL9047" s="2">
        <v>3016.8389999999999</v>
      </c>
      <c r="CM9047" s="2">
        <v>2442.42</v>
      </c>
      <c r="CN9047" s="2">
        <v>0</v>
      </c>
      <c r="CO9047" s="2">
        <v>0</v>
      </c>
      <c r="CP9047" s="2">
        <v>274774</v>
      </c>
      <c r="CQ9047" s="2">
        <v>274774</v>
      </c>
      <c r="CR9047" s="2">
        <v>28153</v>
      </c>
      <c r="CS9047" s="1">
        <v>2009</v>
      </c>
    </row>
    <row r="9048" spans="1:97" x14ac:dyDescent="0.2">
      <c r="A9048">
        <v>56108</v>
      </c>
      <c r="B9048" t="s">
        <v>26</v>
      </c>
      <c r="D9048" t="s">
        <v>1187</v>
      </c>
      <c r="E9048" t="s">
        <v>995</v>
      </c>
      <c r="F9048">
        <v>50111</v>
      </c>
      <c r="G9048" t="s">
        <v>493</v>
      </c>
      <c r="H9048" t="s">
        <v>4</v>
      </c>
      <c r="I9048" t="s">
        <v>60</v>
      </c>
      <c r="K9048">
        <v>22</v>
      </c>
      <c r="L9048">
        <v>1</v>
      </c>
      <c r="M9048" t="s">
        <v>30</v>
      </c>
      <c r="N9048" t="s">
        <v>2</v>
      </c>
      <c r="O9048" t="s">
        <v>1</v>
      </c>
      <c r="P9048" t="s">
        <v>1</v>
      </c>
      <c r="S9048" t="s">
        <v>0</v>
      </c>
      <c r="T9048" s="2">
        <v>30591</v>
      </c>
      <c r="U9048" s="2">
        <v>25402</v>
      </c>
      <c r="V9048" s="2">
        <v>27283</v>
      </c>
      <c r="W9048" s="2">
        <v>26404</v>
      </c>
      <c r="X9048" s="2">
        <v>30935</v>
      </c>
      <c r="Y9048" s="2">
        <v>37703</v>
      </c>
      <c r="Z9048" s="2">
        <v>41620</v>
      </c>
      <c r="AA9048" s="2">
        <v>41364</v>
      </c>
      <c r="AB9048" s="2">
        <v>36340</v>
      </c>
      <c r="AC9048" s="2">
        <v>32411</v>
      </c>
      <c r="AD9048" s="2">
        <v>28100</v>
      </c>
      <c r="AE9048" s="2">
        <v>31963</v>
      </c>
      <c r="AF9048" s="2">
        <v>30591</v>
      </c>
      <c r="AG9048" s="2">
        <v>25402</v>
      </c>
      <c r="AH9048" s="2">
        <v>27283</v>
      </c>
      <c r="AI9048" s="2">
        <v>26404</v>
      </c>
      <c r="AJ9048" s="2">
        <v>30935</v>
      </c>
      <c r="AK9048" s="2">
        <v>37703</v>
      </c>
      <c r="AL9048" s="2">
        <v>41620</v>
      </c>
      <c r="AM9048" s="2">
        <v>41364</v>
      </c>
      <c r="AN9048" s="2">
        <v>36340</v>
      </c>
      <c r="AO9048" s="2">
        <v>32411</v>
      </c>
      <c r="AP9048" s="2">
        <v>28100</v>
      </c>
      <c r="AQ9048" s="2">
        <v>31963</v>
      </c>
      <c r="AR9048" s="3">
        <v>1.0230000000000001</v>
      </c>
      <c r="AS9048" s="3">
        <v>1.0230000000000001</v>
      </c>
      <c r="AT9048" s="3">
        <v>1.0230000000000001</v>
      </c>
      <c r="AU9048" s="3">
        <v>1.0230000000000001</v>
      </c>
      <c r="AV9048" s="3">
        <v>1.0230000000000001</v>
      </c>
      <c r="AW9048" s="3">
        <v>1.0230000000000001</v>
      </c>
      <c r="AX9048" s="3">
        <v>1.0230000000000001</v>
      </c>
      <c r="AY9048" s="3">
        <v>1.0230000000000001</v>
      </c>
      <c r="AZ9048" s="3">
        <v>1.0230000000000001</v>
      </c>
      <c r="BA9048" s="3">
        <v>1.0230000000000001</v>
      </c>
      <c r="BB9048" s="3">
        <v>1.0230000000000001</v>
      </c>
      <c r="BC9048" s="3">
        <v>1.0230000000000001</v>
      </c>
      <c r="BD9048" s="2">
        <v>31295</v>
      </c>
      <c r="BE9048" s="2">
        <v>25986</v>
      </c>
      <c r="BF9048" s="2">
        <v>27911</v>
      </c>
      <c r="BG9048" s="2">
        <v>27011</v>
      </c>
      <c r="BH9048" s="2">
        <v>31647</v>
      </c>
      <c r="BI9048" s="2">
        <v>38570</v>
      </c>
      <c r="BJ9048" s="2">
        <v>42577</v>
      </c>
      <c r="BK9048" s="2">
        <v>42315</v>
      </c>
      <c r="BL9048" s="2">
        <v>37176</v>
      </c>
      <c r="BM9048" s="2">
        <v>33156</v>
      </c>
      <c r="BN9048" s="2">
        <v>28746</v>
      </c>
      <c r="BO9048" s="2">
        <v>32698</v>
      </c>
      <c r="BP9048" s="2">
        <v>31295</v>
      </c>
      <c r="BQ9048" s="2">
        <v>25986</v>
      </c>
      <c r="BR9048" s="2">
        <v>27911</v>
      </c>
      <c r="BS9048" s="2">
        <v>27011</v>
      </c>
      <c r="BT9048" s="2">
        <v>31647</v>
      </c>
      <c r="BU9048" s="2">
        <v>38570</v>
      </c>
      <c r="BV9048" s="2">
        <v>42577</v>
      </c>
      <c r="BW9048" s="2">
        <v>42315</v>
      </c>
      <c r="BX9048" s="2">
        <v>37176</v>
      </c>
      <c r="BY9048" s="2">
        <v>33156</v>
      </c>
      <c r="BZ9048" s="2">
        <v>28746</v>
      </c>
      <c r="CA9048" s="2">
        <v>32698</v>
      </c>
      <c r="CB9048" s="2">
        <v>2550.393</v>
      </c>
      <c r="CC9048" s="2">
        <v>2117.7940000000003</v>
      </c>
      <c r="CD9048" s="2">
        <v>2274.5619999999999</v>
      </c>
      <c r="CE9048" s="2">
        <v>2201.3040000000001</v>
      </c>
      <c r="CF9048" s="2">
        <v>2579.0930000000003</v>
      </c>
      <c r="CG9048" s="2">
        <v>3143.2950000000001</v>
      </c>
      <c r="CH9048" s="2">
        <v>3469.8340000000003</v>
      </c>
      <c r="CI9048" s="2">
        <v>3448.53</v>
      </c>
      <c r="CJ9048" s="2">
        <v>3029.6590000000001</v>
      </c>
      <c r="CK9048" s="2">
        <v>2702.1170000000002</v>
      </c>
      <c r="CL9048" s="2">
        <v>2342.683</v>
      </c>
      <c r="CM9048" s="2">
        <v>2664.7360000000003</v>
      </c>
      <c r="CN9048" s="2">
        <v>390116</v>
      </c>
      <c r="CO9048" s="2">
        <v>390116</v>
      </c>
      <c r="CP9048" s="2">
        <v>399088</v>
      </c>
      <c r="CQ9048" s="2">
        <v>399088</v>
      </c>
      <c r="CR9048" s="2">
        <v>32524</v>
      </c>
      <c r="CS9048" s="1">
        <v>2009</v>
      </c>
    </row>
    <row r="9049" spans="1:97" x14ac:dyDescent="0.2">
      <c r="A9049">
        <v>56111</v>
      </c>
      <c r="B9049" t="s">
        <v>26</v>
      </c>
      <c r="D9049" t="s">
        <v>1186</v>
      </c>
      <c r="E9049" t="s">
        <v>757</v>
      </c>
      <c r="F9049">
        <v>17058</v>
      </c>
      <c r="G9049" t="s">
        <v>5</v>
      </c>
      <c r="H9049" t="s">
        <v>4</v>
      </c>
      <c r="I9049" t="s">
        <v>53</v>
      </c>
      <c r="K9049">
        <v>22</v>
      </c>
      <c r="L9049">
        <v>2</v>
      </c>
      <c r="M9049" t="s">
        <v>23</v>
      </c>
      <c r="N9049" t="s">
        <v>32</v>
      </c>
      <c r="O9049" t="s">
        <v>31</v>
      </c>
      <c r="P9049" t="s">
        <v>31</v>
      </c>
      <c r="T9049" s="2">
        <v>0</v>
      </c>
      <c r="U9049" s="2">
        <v>0</v>
      </c>
      <c r="V9049" s="2">
        <v>0</v>
      </c>
      <c r="W9049" s="2">
        <v>0</v>
      </c>
      <c r="X9049" s="2">
        <v>0</v>
      </c>
      <c r="Y9049" s="2">
        <v>0</v>
      </c>
      <c r="Z9049" s="2">
        <v>0</v>
      </c>
      <c r="AA9049" s="2">
        <v>0</v>
      </c>
      <c r="AB9049" s="2">
        <v>0</v>
      </c>
      <c r="AC9049" s="2">
        <v>0</v>
      </c>
      <c r="AD9049" s="2">
        <v>0</v>
      </c>
      <c r="AE9049" s="2">
        <v>0</v>
      </c>
      <c r="AF9049" s="2">
        <v>0</v>
      </c>
      <c r="AG9049" s="2">
        <v>0</v>
      </c>
      <c r="AH9049" s="2">
        <v>0</v>
      </c>
      <c r="AI9049" s="2">
        <v>0</v>
      </c>
      <c r="AJ9049" s="2">
        <v>0</v>
      </c>
      <c r="AK9049" s="2">
        <v>0</v>
      </c>
      <c r="AL9049" s="2">
        <v>0</v>
      </c>
      <c r="AM9049" s="2">
        <v>0</v>
      </c>
      <c r="AN9049" s="2">
        <v>0</v>
      </c>
      <c r="AO9049" s="2">
        <v>0</v>
      </c>
      <c r="AP9049" s="2">
        <v>0</v>
      </c>
      <c r="AQ9049" s="2">
        <v>0</v>
      </c>
      <c r="AR9049" s="3">
        <v>0</v>
      </c>
      <c r="AS9049" s="3">
        <v>0</v>
      </c>
      <c r="AT9049" s="3">
        <v>0</v>
      </c>
      <c r="AU9049" s="3">
        <v>0</v>
      </c>
      <c r="AV9049" s="3">
        <v>0</v>
      </c>
      <c r="AW9049" s="3">
        <v>0</v>
      </c>
      <c r="AX9049" s="3">
        <v>0</v>
      </c>
      <c r="AY9049" s="3">
        <v>0</v>
      </c>
      <c r="AZ9049" s="3">
        <v>0</v>
      </c>
      <c r="BA9049" s="3">
        <v>0</v>
      </c>
      <c r="BB9049" s="3">
        <v>0</v>
      </c>
      <c r="BC9049" s="3">
        <v>0</v>
      </c>
      <c r="BD9049" s="2">
        <v>360564</v>
      </c>
      <c r="BE9049" s="2">
        <v>418519</v>
      </c>
      <c r="BF9049" s="2">
        <v>446461</v>
      </c>
      <c r="BG9049" s="2">
        <v>336759</v>
      </c>
      <c r="BH9049" s="2">
        <v>248626</v>
      </c>
      <c r="BI9049" s="2">
        <v>264408</v>
      </c>
      <c r="BJ9049" s="2">
        <v>212085</v>
      </c>
      <c r="BK9049" s="2">
        <v>299612</v>
      </c>
      <c r="BL9049" s="2">
        <v>209752</v>
      </c>
      <c r="BM9049" s="2">
        <v>228931</v>
      </c>
      <c r="BN9049" s="2">
        <v>258806</v>
      </c>
      <c r="BO9049" s="2">
        <v>169853</v>
      </c>
      <c r="BP9049" s="2">
        <v>360564</v>
      </c>
      <c r="BQ9049" s="2">
        <v>418519</v>
      </c>
      <c r="BR9049" s="2">
        <v>446461</v>
      </c>
      <c r="BS9049" s="2">
        <v>336759</v>
      </c>
      <c r="BT9049" s="2">
        <v>248626</v>
      </c>
      <c r="BU9049" s="2">
        <v>264408</v>
      </c>
      <c r="BV9049" s="2">
        <v>212085</v>
      </c>
      <c r="BW9049" s="2">
        <v>299612</v>
      </c>
      <c r="BX9049" s="2">
        <v>209752</v>
      </c>
      <c r="BY9049" s="2">
        <v>228931</v>
      </c>
      <c r="BZ9049" s="2">
        <v>258806</v>
      </c>
      <c r="CA9049" s="2">
        <v>169853</v>
      </c>
      <c r="CB9049" s="2">
        <v>36943</v>
      </c>
      <c r="CC9049" s="2">
        <v>42881</v>
      </c>
      <c r="CD9049" s="2">
        <v>45744</v>
      </c>
      <c r="CE9049" s="2">
        <v>34504</v>
      </c>
      <c r="CF9049" s="2">
        <v>25474</v>
      </c>
      <c r="CG9049" s="2">
        <v>27091</v>
      </c>
      <c r="CH9049" s="2">
        <v>21730</v>
      </c>
      <c r="CI9049" s="2">
        <v>30698</v>
      </c>
      <c r="CJ9049" s="2">
        <v>21491</v>
      </c>
      <c r="CK9049" s="2">
        <v>23456</v>
      </c>
      <c r="CL9049" s="2">
        <v>26517</v>
      </c>
      <c r="CM9049" s="2">
        <v>17403</v>
      </c>
      <c r="CN9049" s="2">
        <v>0</v>
      </c>
      <c r="CO9049" s="2">
        <v>0</v>
      </c>
      <c r="CP9049" s="2">
        <v>3454376</v>
      </c>
      <c r="CQ9049" s="2">
        <v>3454376</v>
      </c>
      <c r="CR9049" s="2">
        <v>353932</v>
      </c>
      <c r="CS9049" s="1">
        <v>2009</v>
      </c>
    </row>
    <row r="9050" spans="1:97" x14ac:dyDescent="0.2">
      <c r="A9050">
        <v>56112</v>
      </c>
      <c r="B9050" t="s">
        <v>26</v>
      </c>
      <c r="D9050" t="s">
        <v>1185</v>
      </c>
      <c r="E9050" t="s">
        <v>485</v>
      </c>
      <c r="F9050">
        <v>15399</v>
      </c>
      <c r="G9050" t="s">
        <v>38</v>
      </c>
      <c r="H9050" t="s">
        <v>24</v>
      </c>
      <c r="I9050" t="s">
        <v>55</v>
      </c>
      <c r="K9050">
        <v>22</v>
      </c>
      <c r="L9050">
        <v>2</v>
      </c>
      <c r="M9050" t="s">
        <v>23</v>
      </c>
      <c r="N9050" t="s">
        <v>32</v>
      </c>
      <c r="O9050" t="s">
        <v>31</v>
      </c>
      <c r="P9050" t="s">
        <v>31</v>
      </c>
      <c r="T9050" s="2">
        <v>0</v>
      </c>
      <c r="U9050" s="2">
        <v>0</v>
      </c>
      <c r="V9050" s="2">
        <v>0</v>
      </c>
      <c r="W9050" s="2">
        <v>0</v>
      </c>
      <c r="X9050" s="2">
        <v>0</v>
      </c>
      <c r="Y9050" s="2">
        <v>0</v>
      </c>
      <c r="Z9050" s="2">
        <v>0</v>
      </c>
      <c r="AA9050" s="2">
        <v>0</v>
      </c>
      <c r="AB9050" s="2">
        <v>0</v>
      </c>
      <c r="AC9050" s="2">
        <v>0</v>
      </c>
      <c r="AD9050" s="2">
        <v>0</v>
      </c>
      <c r="AE9050" s="2">
        <v>0</v>
      </c>
      <c r="AF9050" s="2">
        <v>0</v>
      </c>
      <c r="AG9050" s="2">
        <v>0</v>
      </c>
      <c r="AH9050" s="2">
        <v>0</v>
      </c>
      <c r="AI9050" s="2">
        <v>0</v>
      </c>
      <c r="AJ9050" s="2">
        <v>0</v>
      </c>
      <c r="AK9050" s="2">
        <v>0</v>
      </c>
      <c r="AL9050" s="2">
        <v>0</v>
      </c>
      <c r="AM9050" s="2">
        <v>0</v>
      </c>
      <c r="AN9050" s="2">
        <v>0</v>
      </c>
      <c r="AO9050" s="2">
        <v>0</v>
      </c>
      <c r="AP9050" s="2">
        <v>0</v>
      </c>
      <c r="AQ9050" s="2">
        <v>0</v>
      </c>
      <c r="AR9050" s="3">
        <v>0</v>
      </c>
      <c r="AS9050" s="3">
        <v>0</v>
      </c>
      <c r="AT9050" s="3">
        <v>0</v>
      </c>
      <c r="AU9050" s="3">
        <v>0</v>
      </c>
      <c r="AV9050" s="3">
        <v>0</v>
      </c>
      <c r="AW9050" s="3">
        <v>0</v>
      </c>
      <c r="AX9050" s="3">
        <v>0</v>
      </c>
      <c r="AY9050" s="3">
        <v>0</v>
      </c>
      <c r="AZ9050" s="3">
        <v>0</v>
      </c>
      <c r="BA9050" s="3">
        <v>0</v>
      </c>
      <c r="BB9050" s="3">
        <v>0</v>
      </c>
      <c r="BC9050" s="3">
        <v>0</v>
      </c>
      <c r="BD9050" s="2">
        <v>20829</v>
      </c>
      <c r="BE9050" s="2">
        <v>33967</v>
      </c>
      <c r="BF9050" s="2">
        <v>61480</v>
      </c>
      <c r="BG9050" s="2">
        <v>83478</v>
      </c>
      <c r="BH9050" s="2">
        <v>97036</v>
      </c>
      <c r="BI9050" s="2">
        <v>117570</v>
      </c>
      <c r="BJ9050" s="2">
        <v>121422</v>
      </c>
      <c r="BK9050" s="2">
        <v>93668</v>
      </c>
      <c r="BL9050" s="2">
        <v>66234</v>
      </c>
      <c r="BM9050" s="2">
        <v>56169</v>
      </c>
      <c r="BN9050" s="2">
        <v>32593</v>
      </c>
      <c r="BO9050" s="2">
        <v>23624</v>
      </c>
      <c r="BP9050" s="2">
        <v>20829</v>
      </c>
      <c r="BQ9050" s="2">
        <v>33967</v>
      </c>
      <c r="BR9050" s="2">
        <v>61480</v>
      </c>
      <c r="BS9050" s="2">
        <v>83478</v>
      </c>
      <c r="BT9050" s="2">
        <v>97036</v>
      </c>
      <c r="BU9050" s="2">
        <v>117570</v>
      </c>
      <c r="BV9050" s="2">
        <v>121422</v>
      </c>
      <c r="BW9050" s="2">
        <v>93668</v>
      </c>
      <c r="BX9050" s="2">
        <v>66234</v>
      </c>
      <c r="BY9050" s="2">
        <v>56169</v>
      </c>
      <c r="BZ9050" s="2">
        <v>32593</v>
      </c>
      <c r="CA9050" s="2">
        <v>23624</v>
      </c>
      <c r="CB9050" s="2">
        <v>2134.145</v>
      </c>
      <c r="CC9050" s="2">
        <v>3480.259</v>
      </c>
      <c r="CD9050" s="2">
        <v>6299.1880000000001</v>
      </c>
      <c r="CE9050" s="2">
        <v>8553.1090000000004</v>
      </c>
      <c r="CF9050" s="2">
        <v>9942.1830000000009</v>
      </c>
      <c r="CG9050" s="2">
        <v>12046.096</v>
      </c>
      <c r="CH9050" s="2">
        <v>12440.732</v>
      </c>
      <c r="CI9050" s="2">
        <v>9597.1</v>
      </c>
      <c r="CJ9050" s="2">
        <v>6786.2530000000006</v>
      </c>
      <c r="CK9050" s="2">
        <v>5755.0080000000007</v>
      </c>
      <c r="CL9050" s="2">
        <v>3339.4680000000003</v>
      </c>
      <c r="CM9050" s="2">
        <v>2420.4590000000003</v>
      </c>
      <c r="CN9050" s="2">
        <v>0</v>
      </c>
      <c r="CO9050" s="2">
        <v>0</v>
      </c>
      <c r="CP9050" s="2">
        <v>808070</v>
      </c>
      <c r="CQ9050" s="2">
        <v>808070</v>
      </c>
      <c r="CR9050" s="2">
        <v>82794</v>
      </c>
      <c r="CS9050" s="1">
        <v>2009</v>
      </c>
    </row>
    <row r="9051" spans="1:97" x14ac:dyDescent="0.2">
      <c r="A9051">
        <v>56113</v>
      </c>
      <c r="B9051" t="s">
        <v>26</v>
      </c>
      <c r="D9051" t="s">
        <v>1184</v>
      </c>
      <c r="E9051" t="s">
        <v>406</v>
      </c>
      <c r="F9051">
        <v>55858</v>
      </c>
      <c r="G9051" t="s">
        <v>5</v>
      </c>
      <c r="H9051" t="s">
        <v>4</v>
      </c>
      <c r="I9051" t="s">
        <v>53</v>
      </c>
      <c r="K9051">
        <v>22</v>
      </c>
      <c r="L9051">
        <v>2</v>
      </c>
      <c r="M9051" t="s">
        <v>23</v>
      </c>
      <c r="N9051" t="s">
        <v>13</v>
      </c>
      <c r="O9051" t="s">
        <v>22</v>
      </c>
      <c r="P9051" t="s">
        <v>21</v>
      </c>
      <c r="S9051" t="s">
        <v>0</v>
      </c>
      <c r="T9051" s="2">
        <v>57096</v>
      </c>
      <c r="U9051" s="2">
        <v>51702</v>
      </c>
      <c r="V9051" s="2">
        <v>53247</v>
      </c>
      <c r="W9051" s="2">
        <v>63156</v>
      </c>
      <c r="X9051" s="2">
        <v>38584</v>
      </c>
      <c r="Y9051" s="2">
        <v>44992</v>
      </c>
      <c r="Z9051" s="2">
        <v>51671</v>
      </c>
      <c r="AA9051" s="2">
        <v>54896</v>
      </c>
      <c r="AB9051" s="2">
        <v>46301</v>
      </c>
      <c r="AC9051" s="2">
        <v>49574</v>
      </c>
      <c r="AD9051" s="2">
        <v>57911</v>
      </c>
      <c r="AE9051" s="2">
        <v>63067</v>
      </c>
      <c r="AF9051" s="2">
        <v>57096</v>
      </c>
      <c r="AG9051" s="2">
        <v>51702</v>
      </c>
      <c r="AH9051" s="2">
        <v>53247</v>
      </c>
      <c r="AI9051" s="2">
        <v>63156</v>
      </c>
      <c r="AJ9051" s="2">
        <v>38584</v>
      </c>
      <c r="AK9051" s="2">
        <v>44992</v>
      </c>
      <c r="AL9051" s="2">
        <v>51671</v>
      </c>
      <c r="AM9051" s="2">
        <v>54896</v>
      </c>
      <c r="AN9051" s="2">
        <v>46301</v>
      </c>
      <c r="AO9051" s="2">
        <v>49574</v>
      </c>
      <c r="AP9051" s="2">
        <v>57911</v>
      </c>
      <c r="AQ9051" s="2">
        <v>63067</v>
      </c>
      <c r="AR9051" s="3">
        <v>0.5</v>
      </c>
      <c r="AS9051" s="3">
        <v>0.5</v>
      </c>
      <c r="AT9051" s="3">
        <v>0.5</v>
      </c>
      <c r="AU9051" s="3">
        <v>0.5</v>
      </c>
      <c r="AV9051" s="3">
        <v>0.5</v>
      </c>
      <c r="AW9051" s="3">
        <v>0.5</v>
      </c>
      <c r="AX9051" s="3">
        <v>0.5</v>
      </c>
      <c r="AY9051" s="3">
        <v>0.5</v>
      </c>
      <c r="AZ9051" s="3">
        <v>0.5</v>
      </c>
      <c r="BA9051" s="3">
        <v>0.5</v>
      </c>
      <c r="BB9051" s="3">
        <v>0.5</v>
      </c>
      <c r="BC9051" s="3">
        <v>0.5</v>
      </c>
      <c r="BD9051" s="2">
        <v>28548</v>
      </c>
      <c r="BE9051" s="2">
        <v>25851</v>
      </c>
      <c r="BF9051" s="2">
        <v>26624</v>
      </c>
      <c r="BG9051" s="2">
        <v>31578</v>
      </c>
      <c r="BH9051" s="2">
        <v>19292</v>
      </c>
      <c r="BI9051" s="2">
        <v>22496</v>
      </c>
      <c r="BJ9051" s="2">
        <v>25836</v>
      </c>
      <c r="BK9051" s="2">
        <v>27448</v>
      </c>
      <c r="BL9051" s="2">
        <v>23151</v>
      </c>
      <c r="BM9051" s="2">
        <v>24787</v>
      </c>
      <c r="BN9051" s="2">
        <v>28956</v>
      </c>
      <c r="BO9051" s="2">
        <v>31534</v>
      </c>
      <c r="BP9051" s="2">
        <v>28548</v>
      </c>
      <c r="BQ9051" s="2">
        <v>25851</v>
      </c>
      <c r="BR9051" s="2">
        <v>26624</v>
      </c>
      <c r="BS9051" s="2">
        <v>31578</v>
      </c>
      <c r="BT9051" s="2">
        <v>19292</v>
      </c>
      <c r="BU9051" s="2">
        <v>22496</v>
      </c>
      <c r="BV9051" s="2">
        <v>25836</v>
      </c>
      <c r="BW9051" s="2">
        <v>27448</v>
      </c>
      <c r="BX9051" s="2">
        <v>23151</v>
      </c>
      <c r="BY9051" s="2">
        <v>24787</v>
      </c>
      <c r="BZ9051" s="2">
        <v>28956</v>
      </c>
      <c r="CA9051" s="2">
        <v>31534</v>
      </c>
      <c r="CB9051" s="2">
        <v>2514.7829999999999</v>
      </c>
      <c r="CC9051" s="2">
        <v>2277.21</v>
      </c>
      <c r="CD9051" s="2">
        <v>2345.241</v>
      </c>
      <c r="CE9051" s="2">
        <v>2781.6950000000002</v>
      </c>
      <c r="CF9051" s="2">
        <v>1699.4190000000001</v>
      </c>
      <c r="CG9051" s="2">
        <v>1981.6590000000001</v>
      </c>
      <c r="CH9051" s="2">
        <v>2275.8330000000001</v>
      </c>
      <c r="CI9051" s="2">
        <v>2417.873</v>
      </c>
      <c r="CJ9051" s="2">
        <v>2039.3390000000002</v>
      </c>
      <c r="CK9051" s="2">
        <v>2183.4929999999999</v>
      </c>
      <c r="CL9051" s="2">
        <v>2550.6799999999998</v>
      </c>
      <c r="CM9051" s="2">
        <v>2777.7750000000001</v>
      </c>
      <c r="CN9051" s="2">
        <v>632197</v>
      </c>
      <c r="CO9051" s="2">
        <v>632197</v>
      </c>
      <c r="CP9051" s="2">
        <v>316101</v>
      </c>
      <c r="CQ9051" s="2">
        <v>316101</v>
      </c>
      <c r="CR9051" s="2">
        <v>27845</v>
      </c>
      <c r="CS9051" s="1">
        <v>2009</v>
      </c>
    </row>
    <row r="9052" spans="1:97" x14ac:dyDescent="0.2">
      <c r="A9052">
        <v>56114</v>
      </c>
      <c r="B9052" t="s">
        <v>26</v>
      </c>
      <c r="D9052" t="s">
        <v>1183</v>
      </c>
      <c r="E9052" t="s">
        <v>1180</v>
      </c>
      <c r="F9052">
        <v>9286</v>
      </c>
      <c r="G9052" t="s">
        <v>15</v>
      </c>
      <c r="H9052" t="s">
        <v>14</v>
      </c>
      <c r="I9052" t="s">
        <v>92</v>
      </c>
      <c r="K9052">
        <v>22</v>
      </c>
      <c r="L9052">
        <v>1</v>
      </c>
      <c r="M9052" t="s">
        <v>30</v>
      </c>
      <c r="N9052" t="s">
        <v>13</v>
      </c>
      <c r="O9052" t="s">
        <v>85</v>
      </c>
      <c r="P9052" t="s">
        <v>85</v>
      </c>
      <c r="S9052" t="s">
        <v>11</v>
      </c>
      <c r="T9052" s="2">
        <v>7</v>
      </c>
      <c r="U9052" s="2">
        <v>2</v>
      </c>
      <c r="V9052" s="2">
        <v>6</v>
      </c>
      <c r="W9052" s="2">
        <v>5</v>
      </c>
      <c r="X9052" s="2">
        <v>4</v>
      </c>
      <c r="Y9052" s="2">
        <v>5</v>
      </c>
      <c r="Z9052" s="2">
        <v>5</v>
      </c>
      <c r="AA9052" s="2">
        <v>4</v>
      </c>
      <c r="AB9052" s="2">
        <v>3</v>
      </c>
      <c r="AC9052" s="2">
        <v>4</v>
      </c>
      <c r="AD9052" s="2">
        <v>4</v>
      </c>
      <c r="AE9052" s="2">
        <v>3</v>
      </c>
      <c r="AF9052" s="2">
        <v>7</v>
      </c>
      <c r="AG9052" s="2">
        <v>2</v>
      </c>
      <c r="AH9052" s="2">
        <v>6</v>
      </c>
      <c r="AI9052" s="2">
        <v>5</v>
      </c>
      <c r="AJ9052" s="2">
        <v>4</v>
      </c>
      <c r="AK9052" s="2">
        <v>5</v>
      </c>
      <c r="AL9052" s="2">
        <v>5</v>
      </c>
      <c r="AM9052" s="2">
        <v>4</v>
      </c>
      <c r="AN9052" s="2">
        <v>3</v>
      </c>
      <c r="AO9052" s="2">
        <v>4</v>
      </c>
      <c r="AP9052" s="2">
        <v>4</v>
      </c>
      <c r="AQ9052" s="2">
        <v>3</v>
      </c>
      <c r="AR9052" s="3">
        <v>5.8</v>
      </c>
      <c r="AS9052" s="3">
        <v>5.8</v>
      </c>
      <c r="AT9052" s="3">
        <v>5.8</v>
      </c>
      <c r="AU9052" s="3">
        <v>5.8</v>
      </c>
      <c r="AV9052" s="3">
        <v>5.8</v>
      </c>
      <c r="AW9052" s="3">
        <v>5.8</v>
      </c>
      <c r="AX9052" s="3">
        <v>5.8</v>
      </c>
      <c r="AY9052" s="3">
        <v>5.8</v>
      </c>
      <c r="AZ9052" s="3">
        <v>5.8</v>
      </c>
      <c r="BA9052" s="3">
        <v>5.8</v>
      </c>
      <c r="BB9052" s="3">
        <v>5.8</v>
      </c>
      <c r="BC9052" s="3">
        <v>5.8</v>
      </c>
      <c r="BD9052" s="2">
        <v>41</v>
      </c>
      <c r="BE9052" s="2">
        <v>12</v>
      </c>
      <c r="BF9052" s="2">
        <v>35</v>
      </c>
      <c r="BG9052" s="2">
        <v>29</v>
      </c>
      <c r="BH9052" s="2">
        <v>23</v>
      </c>
      <c r="BI9052" s="2">
        <v>29</v>
      </c>
      <c r="BJ9052" s="2">
        <v>29</v>
      </c>
      <c r="BK9052" s="2">
        <v>23</v>
      </c>
      <c r="BL9052" s="2">
        <v>17</v>
      </c>
      <c r="BM9052" s="2">
        <v>23</v>
      </c>
      <c r="BN9052" s="2">
        <v>23</v>
      </c>
      <c r="BO9052" s="2">
        <v>17</v>
      </c>
      <c r="BP9052" s="2">
        <v>41</v>
      </c>
      <c r="BQ9052" s="2">
        <v>12</v>
      </c>
      <c r="BR9052" s="2">
        <v>35</v>
      </c>
      <c r="BS9052" s="2">
        <v>29</v>
      </c>
      <c r="BT9052" s="2">
        <v>23</v>
      </c>
      <c r="BU9052" s="2">
        <v>29</v>
      </c>
      <c r="BV9052" s="2">
        <v>29</v>
      </c>
      <c r="BW9052" s="2">
        <v>23</v>
      </c>
      <c r="BX9052" s="2">
        <v>17</v>
      </c>
      <c r="BY9052" s="2">
        <v>23</v>
      </c>
      <c r="BZ9052" s="2">
        <v>23</v>
      </c>
      <c r="CA9052" s="2">
        <v>17</v>
      </c>
      <c r="CB9052" s="2">
        <v>3.21</v>
      </c>
      <c r="CC9052" s="2">
        <v>1.272</v>
      </c>
      <c r="CD9052" s="2">
        <v>3.43</v>
      </c>
      <c r="CE9052" s="2">
        <v>2.7290000000000001</v>
      </c>
      <c r="CF9052" s="2">
        <v>2.2450000000000001</v>
      </c>
      <c r="CG9052" s="2">
        <v>2.948</v>
      </c>
      <c r="CH9052" s="2">
        <v>2.5840000000000001</v>
      </c>
      <c r="CI9052" s="2">
        <v>2.4660000000000002</v>
      </c>
      <c r="CJ9052" s="2">
        <v>1.5860000000000001</v>
      </c>
      <c r="CK9052" s="2">
        <v>2.4970000000000003</v>
      </c>
      <c r="CL9052" s="2">
        <v>2.1219999999999999</v>
      </c>
      <c r="CM9052" s="2">
        <v>1.911</v>
      </c>
      <c r="CN9052" s="2">
        <v>52</v>
      </c>
      <c r="CO9052" s="2">
        <v>52</v>
      </c>
      <c r="CP9052" s="2">
        <v>301</v>
      </c>
      <c r="CQ9052" s="2">
        <v>301</v>
      </c>
      <c r="CR9052" s="2">
        <v>29</v>
      </c>
      <c r="CS9052" s="1">
        <v>2009</v>
      </c>
    </row>
    <row r="9053" spans="1:97" x14ac:dyDescent="0.2">
      <c r="A9053">
        <v>56115</v>
      </c>
      <c r="B9053" t="s">
        <v>26</v>
      </c>
      <c r="D9053" t="s">
        <v>1182</v>
      </c>
      <c r="E9053" t="s">
        <v>1180</v>
      </c>
      <c r="F9053">
        <v>9286</v>
      </c>
      <c r="G9053" t="s">
        <v>15</v>
      </c>
      <c r="H9053" t="s">
        <v>14</v>
      </c>
      <c r="I9053" t="s">
        <v>92</v>
      </c>
      <c r="K9053">
        <v>22</v>
      </c>
      <c r="L9053">
        <v>1</v>
      </c>
      <c r="M9053" t="s">
        <v>30</v>
      </c>
      <c r="N9053" t="s">
        <v>13</v>
      </c>
      <c r="O9053" t="s">
        <v>85</v>
      </c>
      <c r="P9053" t="s">
        <v>85</v>
      </c>
      <c r="S9053" t="s">
        <v>11</v>
      </c>
      <c r="T9053" s="2">
        <v>7</v>
      </c>
      <c r="U9053" s="2">
        <v>3</v>
      </c>
      <c r="V9053" s="2">
        <v>7</v>
      </c>
      <c r="W9053" s="2">
        <v>6</v>
      </c>
      <c r="X9053" s="2">
        <v>5</v>
      </c>
      <c r="Y9053" s="2">
        <v>6</v>
      </c>
      <c r="Z9053" s="2">
        <v>6</v>
      </c>
      <c r="AA9053" s="2">
        <v>5</v>
      </c>
      <c r="AB9053" s="2">
        <v>3</v>
      </c>
      <c r="AC9053" s="2">
        <v>5</v>
      </c>
      <c r="AD9053" s="2">
        <v>5</v>
      </c>
      <c r="AE9053" s="2">
        <v>4</v>
      </c>
      <c r="AF9053" s="2">
        <v>7</v>
      </c>
      <c r="AG9053" s="2">
        <v>3</v>
      </c>
      <c r="AH9053" s="2">
        <v>7</v>
      </c>
      <c r="AI9053" s="2">
        <v>6</v>
      </c>
      <c r="AJ9053" s="2">
        <v>5</v>
      </c>
      <c r="AK9053" s="2">
        <v>6</v>
      </c>
      <c r="AL9053" s="2">
        <v>6</v>
      </c>
      <c r="AM9053" s="2">
        <v>5</v>
      </c>
      <c r="AN9053" s="2">
        <v>3</v>
      </c>
      <c r="AO9053" s="2">
        <v>5</v>
      </c>
      <c r="AP9053" s="2">
        <v>5</v>
      </c>
      <c r="AQ9053" s="2">
        <v>4</v>
      </c>
      <c r="AR9053" s="3">
        <v>5.8</v>
      </c>
      <c r="AS9053" s="3">
        <v>5.8</v>
      </c>
      <c r="AT9053" s="3">
        <v>5.8</v>
      </c>
      <c r="AU9053" s="3">
        <v>5.8</v>
      </c>
      <c r="AV9053" s="3">
        <v>5.8</v>
      </c>
      <c r="AW9053" s="3">
        <v>5.8</v>
      </c>
      <c r="AX9053" s="3">
        <v>5.8</v>
      </c>
      <c r="AY9053" s="3">
        <v>5.8</v>
      </c>
      <c r="AZ9053" s="3">
        <v>5.8</v>
      </c>
      <c r="BA9053" s="3">
        <v>5.8</v>
      </c>
      <c r="BB9053" s="3">
        <v>5.8</v>
      </c>
      <c r="BC9053" s="3">
        <v>5.8</v>
      </c>
      <c r="BD9053" s="2">
        <v>41</v>
      </c>
      <c r="BE9053" s="2">
        <v>17</v>
      </c>
      <c r="BF9053" s="2">
        <v>41</v>
      </c>
      <c r="BG9053" s="2">
        <v>35</v>
      </c>
      <c r="BH9053" s="2">
        <v>29</v>
      </c>
      <c r="BI9053" s="2">
        <v>35</v>
      </c>
      <c r="BJ9053" s="2">
        <v>35</v>
      </c>
      <c r="BK9053" s="2">
        <v>29</v>
      </c>
      <c r="BL9053" s="2">
        <v>17</v>
      </c>
      <c r="BM9053" s="2">
        <v>29</v>
      </c>
      <c r="BN9053" s="2">
        <v>29</v>
      </c>
      <c r="BO9053" s="2">
        <v>23</v>
      </c>
      <c r="BP9053" s="2">
        <v>41</v>
      </c>
      <c r="BQ9053" s="2">
        <v>17</v>
      </c>
      <c r="BR9053" s="2">
        <v>41</v>
      </c>
      <c r="BS9053" s="2">
        <v>35</v>
      </c>
      <c r="BT9053" s="2">
        <v>29</v>
      </c>
      <c r="BU9053" s="2">
        <v>35</v>
      </c>
      <c r="BV9053" s="2">
        <v>35</v>
      </c>
      <c r="BW9053" s="2">
        <v>29</v>
      </c>
      <c r="BX9053" s="2">
        <v>17</v>
      </c>
      <c r="BY9053" s="2">
        <v>29</v>
      </c>
      <c r="BZ9053" s="2">
        <v>29</v>
      </c>
      <c r="CA9053" s="2">
        <v>23</v>
      </c>
      <c r="CB9053" s="2">
        <v>3.54</v>
      </c>
      <c r="CC9053" s="2">
        <v>1.4040000000000001</v>
      </c>
      <c r="CD9053" s="2">
        <v>3.7850000000000001</v>
      </c>
      <c r="CE9053" s="2">
        <v>3.012</v>
      </c>
      <c r="CF9053" s="2">
        <v>2.4780000000000002</v>
      </c>
      <c r="CG9053" s="2">
        <v>3.2530000000000001</v>
      </c>
      <c r="CH9053" s="2">
        <v>2.8520000000000003</v>
      </c>
      <c r="CI9053" s="2">
        <v>2.7210000000000001</v>
      </c>
      <c r="CJ9053" s="2">
        <v>1.75</v>
      </c>
      <c r="CK9053" s="2">
        <v>2.7549999999999999</v>
      </c>
      <c r="CL9053" s="2">
        <v>2.3420000000000001</v>
      </c>
      <c r="CM9053" s="2">
        <v>2.1080000000000001</v>
      </c>
      <c r="CN9053" s="2">
        <v>62</v>
      </c>
      <c r="CO9053" s="2">
        <v>62</v>
      </c>
      <c r="CP9053" s="2">
        <v>360</v>
      </c>
      <c r="CQ9053" s="2">
        <v>360</v>
      </c>
      <c r="CR9053" s="2">
        <v>32</v>
      </c>
      <c r="CS9053" s="1">
        <v>2009</v>
      </c>
    </row>
    <row r="9054" spans="1:97" x14ac:dyDescent="0.2">
      <c r="A9054">
        <v>56116</v>
      </c>
      <c r="B9054" t="s">
        <v>26</v>
      </c>
      <c r="D9054" t="s">
        <v>1181</v>
      </c>
      <c r="E9054" t="s">
        <v>1180</v>
      </c>
      <c r="F9054">
        <v>9286</v>
      </c>
      <c r="G9054" t="s">
        <v>15</v>
      </c>
      <c r="H9054" t="s">
        <v>14</v>
      </c>
      <c r="I9054" t="s">
        <v>92</v>
      </c>
      <c r="K9054">
        <v>22</v>
      </c>
      <c r="L9054">
        <v>1</v>
      </c>
      <c r="M9054" t="s">
        <v>30</v>
      </c>
      <c r="N9054" t="s">
        <v>13</v>
      </c>
      <c r="O9054" t="s">
        <v>85</v>
      </c>
      <c r="P9054" t="s">
        <v>85</v>
      </c>
      <c r="S9054" t="s">
        <v>11</v>
      </c>
      <c r="T9054" s="2">
        <v>5</v>
      </c>
      <c r="U9054" s="2">
        <v>3</v>
      </c>
      <c r="V9054" s="2">
        <v>8</v>
      </c>
      <c r="W9054" s="2">
        <v>6</v>
      </c>
      <c r="X9054" s="2">
        <v>5</v>
      </c>
      <c r="Y9054" s="2">
        <v>7</v>
      </c>
      <c r="Z9054" s="2">
        <v>6</v>
      </c>
      <c r="AA9054" s="2">
        <v>5</v>
      </c>
      <c r="AB9054" s="2">
        <v>4</v>
      </c>
      <c r="AC9054" s="2">
        <v>6</v>
      </c>
      <c r="AD9054" s="2">
        <v>5</v>
      </c>
      <c r="AE9054" s="2">
        <v>4</v>
      </c>
      <c r="AF9054" s="2">
        <v>5</v>
      </c>
      <c r="AG9054" s="2">
        <v>3</v>
      </c>
      <c r="AH9054" s="2">
        <v>8</v>
      </c>
      <c r="AI9054" s="2">
        <v>6</v>
      </c>
      <c r="AJ9054" s="2">
        <v>5</v>
      </c>
      <c r="AK9054" s="2">
        <v>7</v>
      </c>
      <c r="AL9054" s="2">
        <v>6</v>
      </c>
      <c r="AM9054" s="2">
        <v>5</v>
      </c>
      <c r="AN9054" s="2">
        <v>4</v>
      </c>
      <c r="AO9054" s="2">
        <v>6</v>
      </c>
      <c r="AP9054" s="2">
        <v>5</v>
      </c>
      <c r="AQ9054" s="2">
        <v>4</v>
      </c>
      <c r="AR9054" s="3">
        <v>5.8</v>
      </c>
      <c r="AS9054" s="3">
        <v>5.8</v>
      </c>
      <c r="AT9054" s="3">
        <v>5.8</v>
      </c>
      <c r="AU9054" s="3">
        <v>5.8</v>
      </c>
      <c r="AV9054" s="3">
        <v>5.8</v>
      </c>
      <c r="AW9054" s="3">
        <v>5.8</v>
      </c>
      <c r="AX9054" s="3">
        <v>5.8</v>
      </c>
      <c r="AY9054" s="3">
        <v>5.8</v>
      </c>
      <c r="AZ9054" s="3">
        <v>5.8</v>
      </c>
      <c r="BA9054" s="3">
        <v>5.8</v>
      </c>
      <c r="BB9054" s="3">
        <v>5.8</v>
      </c>
      <c r="BC9054" s="3">
        <v>5.8</v>
      </c>
      <c r="BD9054" s="2">
        <v>29</v>
      </c>
      <c r="BE9054" s="2">
        <v>17</v>
      </c>
      <c r="BF9054" s="2">
        <v>46</v>
      </c>
      <c r="BG9054" s="2">
        <v>35</v>
      </c>
      <c r="BH9054" s="2">
        <v>29</v>
      </c>
      <c r="BI9054" s="2">
        <v>41</v>
      </c>
      <c r="BJ9054" s="2">
        <v>35</v>
      </c>
      <c r="BK9054" s="2">
        <v>29</v>
      </c>
      <c r="BL9054" s="2">
        <v>23</v>
      </c>
      <c r="BM9054" s="2">
        <v>35</v>
      </c>
      <c r="BN9054" s="2">
        <v>29</v>
      </c>
      <c r="BO9054" s="2">
        <v>23</v>
      </c>
      <c r="BP9054" s="2">
        <v>29</v>
      </c>
      <c r="BQ9054" s="2">
        <v>17</v>
      </c>
      <c r="BR9054" s="2">
        <v>46</v>
      </c>
      <c r="BS9054" s="2">
        <v>35</v>
      </c>
      <c r="BT9054" s="2">
        <v>29</v>
      </c>
      <c r="BU9054" s="2">
        <v>41</v>
      </c>
      <c r="BV9054" s="2">
        <v>35</v>
      </c>
      <c r="BW9054" s="2">
        <v>29</v>
      </c>
      <c r="BX9054" s="2">
        <v>23</v>
      </c>
      <c r="BY9054" s="2">
        <v>35</v>
      </c>
      <c r="BZ9054" s="2">
        <v>29</v>
      </c>
      <c r="CA9054" s="2">
        <v>23</v>
      </c>
      <c r="CB9054" s="2">
        <v>3.8730000000000002</v>
      </c>
      <c r="CC9054" s="2">
        <v>1.5349999999999999</v>
      </c>
      <c r="CD9054" s="2">
        <v>4.1399999999999997</v>
      </c>
      <c r="CE9054" s="2">
        <v>3.294</v>
      </c>
      <c r="CF9054" s="2">
        <v>2.71</v>
      </c>
      <c r="CG9054" s="2">
        <v>3.5580000000000003</v>
      </c>
      <c r="CH9054" s="2">
        <v>3.1190000000000002</v>
      </c>
      <c r="CI9054" s="2">
        <v>2.976</v>
      </c>
      <c r="CJ9054" s="2">
        <v>1.915</v>
      </c>
      <c r="CK9054" s="2">
        <v>3.0130000000000003</v>
      </c>
      <c r="CL9054" s="2">
        <v>2.5609999999999999</v>
      </c>
      <c r="CM9054" s="2">
        <v>2.306</v>
      </c>
      <c r="CN9054" s="2">
        <v>64</v>
      </c>
      <c r="CO9054" s="2">
        <v>64</v>
      </c>
      <c r="CP9054" s="2">
        <v>371</v>
      </c>
      <c r="CQ9054" s="2">
        <v>371</v>
      </c>
      <c r="CR9054" s="2">
        <v>35</v>
      </c>
      <c r="CS9054" s="1">
        <v>2009</v>
      </c>
    </row>
    <row r="9055" spans="1:97" x14ac:dyDescent="0.2">
      <c r="A9055">
        <v>56117</v>
      </c>
      <c r="B9055" t="s">
        <v>26</v>
      </c>
      <c r="D9055" t="s">
        <v>1179</v>
      </c>
      <c r="E9055" t="s">
        <v>1177</v>
      </c>
      <c r="F9055">
        <v>6417</v>
      </c>
      <c r="G9055" t="s">
        <v>15</v>
      </c>
      <c r="H9055" t="s">
        <v>14</v>
      </c>
      <c r="I9055" t="s">
        <v>92</v>
      </c>
      <c r="K9055">
        <v>22</v>
      </c>
      <c r="L9055">
        <v>1</v>
      </c>
      <c r="M9055" t="s">
        <v>30</v>
      </c>
      <c r="N9055" t="s">
        <v>13</v>
      </c>
      <c r="O9055" t="s">
        <v>85</v>
      </c>
      <c r="P9055" t="s">
        <v>85</v>
      </c>
      <c r="S9055" t="s">
        <v>11</v>
      </c>
      <c r="T9055" s="2">
        <v>6</v>
      </c>
      <c r="U9055" s="2">
        <v>2</v>
      </c>
      <c r="V9055" s="2">
        <v>5</v>
      </c>
      <c r="W9055" s="2">
        <v>4</v>
      </c>
      <c r="X9055" s="2">
        <v>3</v>
      </c>
      <c r="Y9055" s="2">
        <v>5</v>
      </c>
      <c r="Z9055" s="2">
        <v>4</v>
      </c>
      <c r="AA9055" s="2">
        <v>4</v>
      </c>
      <c r="AB9055" s="2">
        <v>2</v>
      </c>
      <c r="AC9055" s="2">
        <v>4</v>
      </c>
      <c r="AD9055" s="2">
        <v>3</v>
      </c>
      <c r="AE9055" s="2">
        <v>3</v>
      </c>
      <c r="AF9055" s="2">
        <v>6</v>
      </c>
      <c r="AG9055" s="2">
        <v>2</v>
      </c>
      <c r="AH9055" s="2">
        <v>5</v>
      </c>
      <c r="AI9055" s="2">
        <v>4</v>
      </c>
      <c r="AJ9055" s="2">
        <v>3</v>
      </c>
      <c r="AK9055" s="2">
        <v>5</v>
      </c>
      <c r="AL9055" s="2">
        <v>4</v>
      </c>
      <c r="AM9055" s="2">
        <v>4</v>
      </c>
      <c r="AN9055" s="2">
        <v>2</v>
      </c>
      <c r="AO9055" s="2">
        <v>4</v>
      </c>
      <c r="AP9055" s="2">
        <v>3</v>
      </c>
      <c r="AQ9055" s="2">
        <v>3</v>
      </c>
      <c r="AR9055" s="3">
        <v>5.8</v>
      </c>
      <c r="AS9055" s="3">
        <v>5.8</v>
      </c>
      <c r="AT9055" s="3">
        <v>5.8</v>
      </c>
      <c r="AU9055" s="3">
        <v>5.8</v>
      </c>
      <c r="AV9055" s="3">
        <v>5.8</v>
      </c>
      <c r="AW9055" s="3">
        <v>5.8</v>
      </c>
      <c r="AX9055" s="3">
        <v>5.8</v>
      </c>
      <c r="AY9055" s="3">
        <v>5.8</v>
      </c>
      <c r="AZ9055" s="3">
        <v>5.8</v>
      </c>
      <c r="BA9055" s="3">
        <v>5.8</v>
      </c>
      <c r="BB9055" s="3">
        <v>5.8</v>
      </c>
      <c r="BC9055" s="3">
        <v>5.8</v>
      </c>
      <c r="BD9055" s="2">
        <v>35</v>
      </c>
      <c r="BE9055" s="2">
        <v>12</v>
      </c>
      <c r="BF9055" s="2">
        <v>29</v>
      </c>
      <c r="BG9055" s="2">
        <v>23</v>
      </c>
      <c r="BH9055" s="2">
        <v>17</v>
      </c>
      <c r="BI9055" s="2">
        <v>29</v>
      </c>
      <c r="BJ9055" s="2">
        <v>23</v>
      </c>
      <c r="BK9055" s="2">
        <v>23</v>
      </c>
      <c r="BL9055" s="2">
        <v>12</v>
      </c>
      <c r="BM9055" s="2">
        <v>23</v>
      </c>
      <c r="BN9055" s="2">
        <v>17</v>
      </c>
      <c r="BO9055" s="2">
        <v>17</v>
      </c>
      <c r="BP9055" s="2">
        <v>35</v>
      </c>
      <c r="BQ9055" s="2">
        <v>12</v>
      </c>
      <c r="BR9055" s="2">
        <v>29</v>
      </c>
      <c r="BS9055" s="2">
        <v>23</v>
      </c>
      <c r="BT9055" s="2">
        <v>17</v>
      </c>
      <c r="BU9055" s="2">
        <v>29</v>
      </c>
      <c r="BV9055" s="2">
        <v>23</v>
      </c>
      <c r="BW9055" s="2">
        <v>23</v>
      </c>
      <c r="BX9055" s="2">
        <v>12</v>
      </c>
      <c r="BY9055" s="2">
        <v>23</v>
      </c>
      <c r="BZ9055" s="2">
        <v>17</v>
      </c>
      <c r="CA9055" s="2">
        <v>17</v>
      </c>
      <c r="CB9055" s="2">
        <v>2.7670000000000003</v>
      </c>
      <c r="CC9055" s="2">
        <v>1.0960000000000001</v>
      </c>
      <c r="CD9055" s="2">
        <v>2.9570000000000003</v>
      </c>
      <c r="CE9055" s="2">
        <v>2.3530000000000002</v>
      </c>
      <c r="CF9055" s="2">
        <v>1.9360000000000002</v>
      </c>
      <c r="CG9055" s="2">
        <v>2.5409999999999999</v>
      </c>
      <c r="CH9055" s="2">
        <v>2.2280000000000002</v>
      </c>
      <c r="CI9055" s="2">
        <v>2.1259999999999999</v>
      </c>
      <c r="CJ9055" s="2">
        <v>1.3680000000000001</v>
      </c>
      <c r="CK9055" s="2">
        <v>2.1520000000000001</v>
      </c>
      <c r="CL9055" s="2">
        <v>1.8290000000000002</v>
      </c>
      <c r="CM9055" s="2">
        <v>1.647</v>
      </c>
      <c r="CN9055" s="2">
        <v>45</v>
      </c>
      <c r="CO9055" s="2">
        <v>45</v>
      </c>
      <c r="CP9055" s="2">
        <v>260</v>
      </c>
      <c r="CQ9055" s="2">
        <v>260</v>
      </c>
      <c r="CR9055" s="2">
        <v>25</v>
      </c>
      <c r="CS9055" s="1">
        <v>2009</v>
      </c>
    </row>
    <row r="9056" spans="1:97" x14ac:dyDescent="0.2">
      <c r="A9056">
        <v>56118</v>
      </c>
      <c r="B9056" t="s">
        <v>26</v>
      </c>
      <c r="D9056" t="s">
        <v>1178</v>
      </c>
      <c r="E9056" t="s">
        <v>1177</v>
      </c>
      <c r="F9056">
        <v>6417</v>
      </c>
      <c r="G9056" t="s">
        <v>15</v>
      </c>
      <c r="H9056" t="s">
        <v>14</v>
      </c>
      <c r="I9056" t="s">
        <v>92</v>
      </c>
      <c r="K9056">
        <v>22</v>
      </c>
      <c r="L9056">
        <v>1</v>
      </c>
      <c r="M9056" t="s">
        <v>30</v>
      </c>
      <c r="N9056" t="s">
        <v>13</v>
      </c>
      <c r="O9056" t="s">
        <v>85</v>
      </c>
      <c r="P9056" t="s">
        <v>85</v>
      </c>
      <c r="S9056" t="s">
        <v>11</v>
      </c>
      <c r="T9056" s="2">
        <v>12</v>
      </c>
      <c r="U9056" s="2">
        <v>5</v>
      </c>
      <c r="V9056" s="2">
        <v>15</v>
      </c>
      <c r="W9056" s="2">
        <v>12</v>
      </c>
      <c r="X9056" s="2">
        <v>10</v>
      </c>
      <c r="Y9056" s="2">
        <v>13</v>
      </c>
      <c r="Z9056" s="2">
        <v>11</v>
      </c>
      <c r="AA9056" s="2">
        <v>10</v>
      </c>
      <c r="AB9056" s="2">
        <v>7</v>
      </c>
      <c r="AC9056" s="2">
        <v>11</v>
      </c>
      <c r="AD9056" s="2">
        <v>9</v>
      </c>
      <c r="AE9056" s="2">
        <v>8</v>
      </c>
      <c r="AF9056" s="2">
        <v>12</v>
      </c>
      <c r="AG9056" s="2">
        <v>5</v>
      </c>
      <c r="AH9056" s="2">
        <v>15</v>
      </c>
      <c r="AI9056" s="2">
        <v>12</v>
      </c>
      <c r="AJ9056" s="2">
        <v>10</v>
      </c>
      <c r="AK9056" s="2">
        <v>13</v>
      </c>
      <c r="AL9056" s="2">
        <v>11</v>
      </c>
      <c r="AM9056" s="2">
        <v>10</v>
      </c>
      <c r="AN9056" s="2">
        <v>7</v>
      </c>
      <c r="AO9056" s="2">
        <v>11</v>
      </c>
      <c r="AP9056" s="2">
        <v>9</v>
      </c>
      <c r="AQ9056" s="2">
        <v>8</v>
      </c>
      <c r="AR9056" s="3">
        <v>5.8</v>
      </c>
      <c r="AS9056" s="3">
        <v>5.8</v>
      </c>
      <c r="AT9056" s="3">
        <v>5.8</v>
      </c>
      <c r="AU9056" s="3">
        <v>5.8</v>
      </c>
      <c r="AV9056" s="3">
        <v>5.8</v>
      </c>
      <c r="AW9056" s="3">
        <v>5.8</v>
      </c>
      <c r="AX9056" s="3">
        <v>5.8</v>
      </c>
      <c r="AY9056" s="3">
        <v>5.8</v>
      </c>
      <c r="AZ9056" s="3">
        <v>5.8</v>
      </c>
      <c r="BA9056" s="3">
        <v>5.8</v>
      </c>
      <c r="BB9056" s="3">
        <v>5.8</v>
      </c>
      <c r="BC9056" s="3">
        <v>5.8</v>
      </c>
      <c r="BD9056" s="2">
        <v>70</v>
      </c>
      <c r="BE9056" s="2">
        <v>29</v>
      </c>
      <c r="BF9056" s="2">
        <v>87</v>
      </c>
      <c r="BG9056" s="2">
        <v>70</v>
      </c>
      <c r="BH9056" s="2">
        <v>58</v>
      </c>
      <c r="BI9056" s="2">
        <v>75</v>
      </c>
      <c r="BJ9056" s="2">
        <v>64</v>
      </c>
      <c r="BK9056" s="2">
        <v>58</v>
      </c>
      <c r="BL9056" s="2">
        <v>41</v>
      </c>
      <c r="BM9056" s="2">
        <v>64</v>
      </c>
      <c r="BN9056" s="2">
        <v>52</v>
      </c>
      <c r="BO9056" s="2">
        <v>46</v>
      </c>
      <c r="BP9056" s="2">
        <v>70</v>
      </c>
      <c r="BQ9056" s="2">
        <v>29</v>
      </c>
      <c r="BR9056" s="2">
        <v>87</v>
      </c>
      <c r="BS9056" s="2">
        <v>70</v>
      </c>
      <c r="BT9056" s="2">
        <v>58</v>
      </c>
      <c r="BU9056" s="2">
        <v>75</v>
      </c>
      <c r="BV9056" s="2">
        <v>64</v>
      </c>
      <c r="BW9056" s="2">
        <v>58</v>
      </c>
      <c r="BX9056" s="2">
        <v>41</v>
      </c>
      <c r="BY9056" s="2">
        <v>64</v>
      </c>
      <c r="BZ9056" s="2">
        <v>52</v>
      </c>
      <c r="CA9056" s="2">
        <v>46</v>
      </c>
      <c r="CB9056" s="2">
        <v>7.4130000000000003</v>
      </c>
      <c r="CC9056" s="2">
        <v>2.9390000000000001</v>
      </c>
      <c r="CD9056" s="2">
        <v>7.9249999999999998</v>
      </c>
      <c r="CE9056" s="2">
        <v>6.306</v>
      </c>
      <c r="CF9056" s="2">
        <v>5.1880000000000006</v>
      </c>
      <c r="CG9056" s="2">
        <v>6.8109999999999999</v>
      </c>
      <c r="CH9056" s="2">
        <v>5.9710000000000001</v>
      </c>
      <c r="CI9056" s="2">
        <v>5.6970000000000001</v>
      </c>
      <c r="CJ9056" s="2">
        <v>3.665</v>
      </c>
      <c r="CK9056" s="2">
        <v>5.7680000000000007</v>
      </c>
      <c r="CL9056" s="2">
        <v>4.9030000000000005</v>
      </c>
      <c r="CM9056" s="2">
        <v>4.4140000000000006</v>
      </c>
      <c r="CN9056" s="2">
        <v>123</v>
      </c>
      <c r="CO9056" s="2">
        <v>123</v>
      </c>
      <c r="CP9056" s="2">
        <v>714</v>
      </c>
      <c r="CQ9056" s="2">
        <v>714</v>
      </c>
      <c r="CR9056" s="2">
        <v>67</v>
      </c>
      <c r="CS9056" s="1">
        <v>2009</v>
      </c>
    </row>
    <row r="9057" spans="1:97" x14ac:dyDescent="0.2">
      <c r="A9057">
        <v>56119</v>
      </c>
      <c r="B9057" t="s">
        <v>7</v>
      </c>
      <c r="D9057" t="s">
        <v>1176</v>
      </c>
      <c r="E9057" t="s">
        <v>1175</v>
      </c>
      <c r="F9057">
        <v>49775</v>
      </c>
      <c r="G9057" t="s">
        <v>37</v>
      </c>
      <c r="H9057" t="s">
        <v>36</v>
      </c>
      <c r="I9057" t="s">
        <v>51</v>
      </c>
      <c r="K9057">
        <v>22</v>
      </c>
      <c r="L9057">
        <v>3</v>
      </c>
      <c r="M9057" t="s">
        <v>19</v>
      </c>
      <c r="N9057" t="s">
        <v>38</v>
      </c>
      <c r="O9057" t="s">
        <v>22</v>
      </c>
      <c r="P9057" t="s">
        <v>21</v>
      </c>
      <c r="S9057" t="s">
        <v>0</v>
      </c>
      <c r="T9057" s="2">
        <v>0</v>
      </c>
      <c r="U9057" s="2">
        <v>0</v>
      </c>
      <c r="V9057" s="2">
        <v>0</v>
      </c>
      <c r="W9057" s="2">
        <v>0</v>
      </c>
      <c r="X9057" s="2">
        <v>0</v>
      </c>
      <c r="Y9057" s="2">
        <v>0</v>
      </c>
      <c r="Z9057" s="2">
        <v>0</v>
      </c>
      <c r="AA9057" s="2">
        <v>0</v>
      </c>
      <c r="AB9057" s="2">
        <v>0</v>
      </c>
      <c r="AC9057" s="2">
        <v>0</v>
      </c>
      <c r="AD9057" s="2">
        <v>0</v>
      </c>
      <c r="AE9057" s="2">
        <v>0</v>
      </c>
      <c r="AF9057" s="2">
        <v>0</v>
      </c>
      <c r="AG9057" s="2">
        <v>0</v>
      </c>
      <c r="AH9057" s="2">
        <v>0</v>
      </c>
      <c r="AI9057" s="2">
        <v>0</v>
      </c>
      <c r="AJ9057" s="2">
        <v>0</v>
      </c>
      <c r="AK9057" s="2">
        <v>0</v>
      </c>
      <c r="AL9057" s="2">
        <v>0</v>
      </c>
      <c r="AM9057" s="2">
        <v>0</v>
      </c>
      <c r="AN9057" s="2">
        <v>0</v>
      </c>
      <c r="AO9057" s="2">
        <v>0</v>
      </c>
      <c r="AP9057" s="2">
        <v>0</v>
      </c>
      <c r="AQ9057" s="2">
        <v>0</v>
      </c>
      <c r="AR9057" s="3">
        <v>0</v>
      </c>
      <c r="AS9057" s="3">
        <v>0</v>
      </c>
      <c r="AT9057" s="3">
        <v>0</v>
      </c>
      <c r="AU9057" s="3">
        <v>0</v>
      </c>
      <c r="AV9057" s="3">
        <v>0</v>
      </c>
      <c r="AW9057" s="3">
        <v>0</v>
      </c>
      <c r="AX9057" s="3">
        <v>0</v>
      </c>
      <c r="AY9057" s="3">
        <v>0</v>
      </c>
      <c r="AZ9057" s="3">
        <v>0</v>
      </c>
      <c r="BA9057" s="3">
        <v>0</v>
      </c>
      <c r="BB9057" s="3">
        <v>0</v>
      </c>
      <c r="BC9057" s="3">
        <v>0</v>
      </c>
      <c r="BD9057" s="2">
        <v>0</v>
      </c>
      <c r="BE9057" s="2">
        <v>0</v>
      </c>
      <c r="BF9057" s="2">
        <v>0</v>
      </c>
      <c r="BG9057" s="2">
        <v>0</v>
      </c>
      <c r="BH9057" s="2">
        <v>0</v>
      </c>
      <c r="BI9057" s="2">
        <v>0</v>
      </c>
      <c r="BJ9057" s="2">
        <v>0</v>
      </c>
      <c r="BK9057" s="2">
        <v>0</v>
      </c>
      <c r="BL9057" s="2">
        <v>0</v>
      </c>
      <c r="BM9057" s="2">
        <v>0</v>
      </c>
      <c r="BN9057" s="2">
        <v>0</v>
      </c>
      <c r="BO9057" s="2">
        <v>0</v>
      </c>
      <c r="BP9057" s="2">
        <v>0</v>
      </c>
      <c r="BQ9057" s="2">
        <v>0</v>
      </c>
      <c r="BR9057" s="2">
        <v>0</v>
      </c>
      <c r="BS9057" s="2">
        <v>0</v>
      </c>
      <c r="BT9057" s="2">
        <v>0</v>
      </c>
      <c r="BU9057" s="2">
        <v>0</v>
      </c>
      <c r="BV9057" s="2">
        <v>0</v>
      </c>
      <c r="BW9057" s="2">
        <v>0</v>
      </c>
      <c r="BX9057" s="2">
        <v>0</v>
      </c>
      <c r="BY9057" s="2">
        <v>0</v>
      </c>
      <c r="BZ9057" s="2">
        <v>0</v>
      </c>
      <c r="CA9057" s="2">
        <v>0</v>
      </c>
      <c r="CB9057" s="2">
        <v>1824.57</v>
      </c>
      <c r="CC9057" s="2">
        <v>1801.29</v>
      </c>
      <c r="CD9057" s="2">
        <v>2128.1799999999998</v>
      </c>
      <c r="CE9057" s="2">
        <v>3547.29</v>
      </c>
      <c r="CF9057" s="2">
        <v>2185.41</v>
      </c>
      <c r="CG9057" s="2">
        <v>4058.48</v>
      </c>
      <c r="CH9057" s="2">
        <v>3658.84</v>
      </c>
      <c r="CI9057" s="2">
        <v>4226.29</v>
      </c>
      <c r="CJ9057" s="2">
        <v>4415.4399999999996</v>
      </c>
      <c r="CK9057" s="2">
        <v>3798.52</v>
      </c>
      <c r="CL9057" s="2">
        <v>1079.6099999999999</v>
      </c>
      <c r="CM9057" s="2">
        <v>3619.07</v>
      </c>
      <c r="CN9057" s="2">
        <v>0</v>
      </c>
      <c r="CO9057" s="2">
        <v>0</v>
      </c>
      <c r="CP9057" s="2">
        <v>0</v>
      </c>
      <c r="CQ9057" s="2">
        <v>0</v>
      </c>
      <c r="CR9057" s="2">
        <v>36342.99</v>
      </c>
      <c r="CS9057" s="1">
        <v>2009</v>
      </c>
    </row>
    <row r="9058" spans="1:97" x14ac:dyDescent="0.2">
      <c r="A9058">
        <v>56119</v>
      </c>
      <c r="B9058" t="s">
        <v>7</v>
      </c>
      <c r="D9058" t="s">
        <v>1176</v>
      </c>
      <c r="E9058" t="s">
        <v>1175</v>
      </c>
      <c r="F9058">
        <v>49775</v>
      </c>
      <c r="G9058" t="s">
        <v>37</v>
      </c>
      <c r="H9058" t="s">
        <v>36</v>
      </c>
      <c r="I9058" t="s">
        <v>51</v>
      </c>
      <c r="K9058">
        <v>22</v>
      </c>
      <c r="L9058">
        <v>3</v>
      </c>
      <c r="M9058" t="s">
        <v>19</v>
      </c>
      <c r="N9058" t="s">
        <v>38</v>
      </c>
      <c r="O9058" t="s">
        <v>1</v>
      </c>
      <c r="P9058" t="s">
        <v>1</v>
      </c>
      <c r="S9058" t="s">
        <v>0</v>
      </c>
      <c r="T9058" s="2">
        <v>0</v>
      </c>
      <c r="Z9058" s="2">
        <v>0</v>
      </c>
      <c r="AA9058" s="2">
        <v>0</v>
      </c>
      <c r="AB9058" s="2">
        <v>0</v>
      </c>
      <c r="AD9058" s="2">
        <v>0</v>
      </c>
      <c r="AF9058" s="2">
        <v>0</v>
      </c>
      <c r="AL9058" s="2">
        <v>0</v>
      </c>
      <c r="AM9058" s="2">
        <v>0</v>
      </c>
      <c r="AN9058" s="2">
        <v>0</v>
      </c>
      <c r="AP9058" s="2">
        <v>0</v>
      </c>
      <c r="AR9058" s="3">
        <v>0</v>
      </c>
      <c r="AX9058" s="3">
        <v>0</v>
      </c>
      <c r="AY9058" s="3">
        <v>0</v>
      </c>
      <c r="AZ9058" s="3">
        <v>0</v>
      </c>
      <c r="BB9058" s="3">
        <v>0</v>
      </c>
      <c r="BD9058" s="2">
        <v>0</v>
      </c>
      <c r="BJ9058" s="2">
        <v>0</v>
      </c>
      <c r="BK9058" s="2">
        <v>0</v>
      </c>
      <c r="BL9058" s="2">
        <v>0</v>
      </c>
      <c r="BN9058" s="2">
        <v>0</v>
      </c>
      <c r="BP9058" s="2">
        <v>0</v>
      </c>
      <c r="BV9058" s="2">
        <v>0</v>
      </c>
      <c r="BW9058" s="2">
        <v>0</v>
      </c>
      <c r="BX9058" s="2">
        <v>0</v>
      </c>
      <c r="BZ9058" s="2">
        <v>0</v>
      </c>
      <c r="CB9058" s="2">
        <v>0</v>
      </c>
      <c r="CH9058" s="2">
        <v>0</v>
      </c>
      <c r="CI9058" s="2">
        <v>0</v>
      </c>
      <c r="CJ9058" s="2">
        <v>0</v>
      </c>
      <c r="CL9058" s="2">
        <v>0</v>
      </c>
      <c r="CN9058" s="2">
        <v>0</v>
      </c>
      <c r="CO9058" s="2">
        <v>0</v>
      </c>
      <c r="CP9058" s="2">
        <v>0</v>
      </c>
      <c r="CQ9058" s="2">
        <v>0</v>
      </c>
      <c r="CR9058" s="2">
        <v>0</v>
      </c>
      <c r="CS9058" s="1">
        <v>2009</v>
      </c>
    </row>
    <row r="9059" spans="1:97" x14ac:dyDescent="0.2">
      <c r="A9059">
        <v>56119</v>
      </c>
      <c r="B9059" t="s">
        <v>7</v>
      </c>
      <c r="D9059" t="s">
        <v>1176</v>
      </c>
      <c r="E9059" t="s">
        <v>1175</v>
      </c>
      <c r="F9059">
        <v>49775</v>
      </c>
      <c r="G9059" t="s">
        <v>37</v>
      </c>
      <c r="H9059" t="s">
        <v>36</v>
      </c>
      <c r="I9059" t="s">
        <v>51</v>
      </c>
      <c r="K9059">
        <v>22</v>
      </c>
      <c r="L9059">
        <v>3</v>
      </c>
      <c r="M9059" t="s">
        <v>19</v>
      </c>
      <c r="N9059" t="s">
        <v>35</v>
      </c>
      <c r="O9059" t="s">
        <v>22</v>
      </c>
      <c r="P9059" t="s">
        <v>21</v>
      </c>
      <c r="S9059" t="s">
        <v>0</v>
      </c>
      <c r="T9059" s="2">
        <v>118401</v>
      </c>
      <c r="U9059" s="2">
        <v>116889</v>
      </c>
      <c r="V9059" s="2">
        <v>138102</v>
      </c>
      <c r="W9059" s="2">
        <v>230191</v>
      </c>
      <c r="X9059" s="2">
        <v>141816</v>
      </c>
      <c r="Y9059" s="2">
        <v>263363</v>
      </c>
      <c r="Z9059" s="2">
        <v>237430</v>
      </c>
      <c r="AA9059" s="2">
        <v>274253</v>
      </c>
      <c r="AB9059" s="2">
        <v>286527</v>
      </c>
      <c r="AC9059" s="2">
        <v>246494</v>
      </c>
      <c r="AD9059" s="2">
        <v>70058</v>
      </c>
      <c r="AE9059" s="2">
        <v>234849</v>
      </c>
      <c r="AF9059" s="2">
        <v>118401</v>
      </c>
      <c r="AG9059" s="2">
        <v>116888</v>
      </c>
      <c r="AH9059" s="2">
        <v>138102</v>
      </c>
      <c r="AI9059" s="2">
        <v>230190</v>
      </c>
      <c r="AJ9059" s="2">
        <v>141815</v>
      </c>
      <c r="AK9059" s="2">
        <v>263363</v>
      </c>
      <c r="AL9059" s="2">
        <v>237430</v>
      </c>
      <c r="AM9059" s="2">
        <v>274253</v>
      </c>
      <c r="AN9059" s="2">
        <v>286527</v>
      </c>
      <c r="AO9059" s="2">
        <v>246494</v>
      </c>
      <c r="AP9059" s="2">
        <v>70058</v>
      </c>
      <c r="AQ9059" s="2">
        <v>234848</v>
      </c>
      <c r="AR9059" s="3">
        <v>0.52</v>
      </c>
      <c r="AS9059" s="3">
        <v>0.52</v>
      </c>
      <c r="AT9059" s="3">
        <v>0.52</v>
      </c>
      <c r="AU9059" s="3">
        <v>0.52</v>
      </c>
      <c r="AV9059" s="3">
        <v>0.52</v>
      </c>
      <c r="AW9059" s="3">
        <v>0.52</v>
      </c>
      <c r="AX9059" s="3">
        <v>0.52</v>
      </c>
      <c r="AY9059" s="3">
        <v>0.52</v>
      </c>
      <c r="AZ9059" s="3">
        <v>0.52</v>
      </c>
      <c r="BA9059" s="3">
        <v>0.52</v>
      </c>
      <c r="BB9059" s="3">
        <v>0.52</v>
      </c>
      <c r="BC9059" s="3">
        <v>0.52</v>
      </c>
      <c r="BD9059" s="2">
        <v>61569</v>
      </c>
      <c r="BE9059" s="2">
        <v>60782</v>
      </c>
      <c r="BF9059" s="2">
        <v>71813</v>
      </c>
      <c r="BG9059" s="2">
        <v>119699</v>
      </c>
      <c r="BH9059" s="2">
        <v>73744</v>
      </c>
      <c r="BI9059" s="2">
        <v>136949</v>
      </c>
      <c r="BJ9059" s="2">
        <v>123464</v>
      </c>
      <c r="BK9059" s="2">
        <v>142612</v>
      </c>
      <c r="BL9059" s="2">
        <v>148994</v>
      </c>
      <c r="BM9059" s="2">
        <v>128177</v>
      </c>
      <c r="BN9059" s="2">
        <v>36430</v>
      </c>
      <c r="BO9059" s="2">
        <v>122121</v>
      </c>
      <c r="BP9059" s="2">
        <v>61569</v>
      </c>
      <c r="BQ9059" s="2">
        <v>60782</v>
      </c>
      <c r="BR9059" s="2">
        <v>71813</v>
      </c>
      <c r="BS9059" s="2">
        <v>119699</v>
      </c>
      <c r="BT9059" s="2">
        <v>73744</v>
      </c>
      <c r="BU9059" s="2">
        <v>136949</v>
      </c>
      <c r="BV9059" s="2">
        <v>123464</v>
      </c>
      <c r="BW9059" s="2">
        <v>142612</v>
      </c>
      <c r="BX9059" s="2">
        <v>148994</v>
      </c>
      <c r="BY9059" s="2">
        <v>128177</v>
      </c>
      <c r="BZ9059" s="2">
        <v>36430</v>
      </c>
      <c r="CA9059" s="2">
        <v>122121</v>
      </c>
      <c r="CB9059" s="2">
        <v>3832.6870000000004</v>
      </c>
      <c r="CC9059" s="2">
        <v>3783.7860000000001</v>
      </c>
      <c r="CD9059" s="2">
        <v>4470.45</v>
      </c>
      <c r="CE9059" s="2">
        <v>7451.4290000000001</v>
      </c>
      <c r="CF9059" s="2">
        <v>4590.6670000000004</v>
      </c>
      <c r="CG9059" s="2">
        <v>8525.2340000000004</v>
      </c>
      <c r="CH9059" s="2">
        <v>7685.7510000000002</v>
      </c>
      <c r="CI9059" s="2">
        <v>8877.7350000000006</v>
      </c>
      <c r="CJ9059" s="2">
        <v>9275.0630000000001</v>
      </c>
      <c r="CK9059" s="2">
        <v>7979.1620000000003</v>
      </c>
      <c r="CL9059" s="2">
        <v>2267.826</v>
      </c>
      <c r="CM9059" s="2">
        <v>7602.21</v>
      </c>
      <c r="CN9059" s="2">
        <v>2358373</v>
      </c>
      <c r="CO9059" s="2">
        <v>2358369</v>
      </c>
      <c r="CP9059" s="2">
        <v>1226354</v>
      </c>
      <c r="CQ9059" s="2">
        <v>1226354</v>
      </c>
      <c r="CR9059" s="2">
        <v>76342</v>
      </c>
      <c r="CS9059" s="1">
        <v>2009</v>
      </c>
    </row>
    <row r="9060" spans="1:97" x14ac:dyDescent="0.2">
      <c r="A9060">
        <v>56119</v>
      </c>
      <c r="B9060" t="s">
        <v>7</v>
      </c>
      <c r="D9060" t="s">
        <v>1176</v>
      </c>
      <c r="E9060" t="s">
        <v>1175</v>
      </c>
      <c r="F9060">
        <v>49775</v>
      </c>
      <c r="G9060" t="s">
        <v>37</v>
      </c>
      <c r="H9060" t="s">
        <v>36</v>
      </c>
      <c r="I9060" t="s">
        <v>51</v>
      </c>
      <c r="K9060">
        <v>22</v>
      </c>
      <c r="L9060">
        <v>3</v>
      </c>
      <c r="M9060" t="s">
        <v>19</v>
      </c>
      <c r="N9060" t="s">
        <v>35</v>
      </c>
      <c r="O9060" t="s">
        <v>1</v>
      </c>
      <c r="P9060" t="s">
        <v>1</v>
      </c>
      <c r="S9060" t="s">
        <v>0</v>
      </c>
      <c r="U9060" s="2">
        <v>0</v>
      </c>
      <c r="V9060" s="2">
        <v>0</v>
      </c>
      <c r="W9060" s="2">
        <v>0</v>
      </c>
      <c r="X9060" s="2">
        <v>0</v>
      </c>
      <c r="Y9060" s="2">
        <v>0</v>
      </c>
      <c r="AC9060" s="2">
        <v>0</v>
      </c>
      <c r="AE9060" s="2">
        <v>0</v>
      </c>
      <c r="AG9060" s="2">
        <v>0</v>
      </c>
      <c r="AH9060" s="2">
        <v>0</v>
      </c>
      <c r="AI9060" s="2">
        <v>0</v>
      </c>
      <c r="AJ9060" s="2">
        <v>0</v>
      </c>
      <c r="AK9060" s="2">
        <v>0</v>
      </c>
      <c r="AO9060" s="2">
        <v>0</v>
      </c>
      <c r="AQ9060" s="2">
        <v>0</v>
      </c>
      <c r="AS9060" s="3">
        <v>0</v>
      </c>
      <c r="AT9060" s="3">
        <v>0</v>
      </c>
      <c r="AU9060" s="3">
        <v>0</v>
      </c>
      <c r="AV9060" s="3">
        <v>0</v>
      </c>
      <c r="AW9060" s="3">
        <v>0</v>
      </c>
      <c r="BA9060" s="3">
        <v>0</v>
      </c>
      <c r="BC9060" s="3">
        <v>0</v>
      </c>
      <c r="BE9060" s="2">
        <v>0</v>
      </c>
      <c r="BF9060" s="2">
        <v>0</v>
      </c>
      <c r="BG9060" s="2">
        <v>0</v>
      </c>
      <c r="BH9060" s="2">
        <v>0</v>
      </c>
      <c r="BI9060" s="2">
        <v>0</v>
      </c>
      <c r="BM9060" s="2">
        <v>0</v>
      </c>
      <c r="BO9060" s="2">
        <v>0</v>
      </c>
      <c r="BQ9060" s="2">
        <v>0</v>
      </c>
      <c r="BR9060" s="2">
        <v>0</v>
      </c>
      <c r="BS9060" s="2">
        <v>0</v>
      </c>
      <c r="BT9060" s="2">
        <v>0</v>
      </c>
      <c r="BU9060" s="2">
        <v>0</v>
      </c>
      <c r="BY9060" s="2">
        <v>0</v>
      </c>
      <c r="CA9060" s="2">
        <v>0</v>
      </c>
      <c r="CC9060" s="2">
        <v>0</v>
      </c>
      <c r="CD9060" s="2">
        <v>0</v>
      </c>
      <c r="CE9060" s="2">
        <v>0</v>
      </c>
      <c r="CF9060" s="2">
        <v>0</v>
      </c>
      <c r="CG9060" s="2">
        <v>0</v>
      </c>
      <c r="CK9060" s="2">
        <v>0</v>
      </c>
      <c r="CM9060" s="2">
        <v>0</v>
      </c>
      <c r="CN9060" s="2">
        <v>0</v>
      </c>
      <c r="CO9060" s="2">
        <v>0</v>
      </c>
      <c r="CP9060" s="2">
        <v>0</v>
      </c>
      <c r="CQ9060" s="2">
        <v>0</v>
      </c>
      <c r="CR9060" s="2">
        <v>0</v>
      </c>
      <c r="CS9060" s="1">
        <v>2009</v>
      </c>
    </row>
    <row r="9061" spans="1:97" x14ac:dyDescent="0.2">
      <c r="A9061">
        <v>56120</v>
      </c>
      <c r="B9061" t="s">
        <v>26</v>
      </c>
      <c r="D9061" t="s">
        <v>1174</v>
      </c>
      <c r="E9061" t="s">
        <v>1157</v>
      </c>
      <c r="F9061">
        <v>17543</v>
      </c>
      <c r="G9061" t="s">
        <v>240</v>
      </c>
      <c r="H9061" t="s">
        <v>93</v>
      </c>
      <c r="I9061" t="s">
        <v>92</v>
      </c>
      <c r="K9061">
        <v>22</v>
      </c>
      <c r="L9061">
        <v>1</v>
      </c>
      <c r="M9061" t="s">
        <v>30</v>
      </c>
      <c r="N9061" t="s">
        <v>2</v>
      </c>
      <c r="O9061" t="s">
        <v>22</v>
      </c>
      <c r="P9061" t="s">
        <v>21</v>
      </c>
      <c r="S9061" t="s">
        <v>0</v>
      </c>
      <c r="T9061" s="2">
        <v>0</v>
      </c>
      <c r="U9061" s="2">
        <v>0</v>
      </c>
      <c r="V9061" s="2">
        <v>0</v>
      </c>
      <c r="W9061" s="2">
        <v>0</v>
      </c>
      <c r="X9061" s="2">
        <v>0</v>
      </c>
      <c r="Y9061" s="2">
        <v>0</v>
      </c>
      <c r="Z9061" s="2">
        <v>0</v>
      </c>
      <c r="AA9061" s="2">
        <v>0</v>
      </c>
      <c r="AB9061" s="2">
        <v>0</v>
      </c>
      <c r="AC9061" s="2">
        <v>0</v>
      </c>
      <c r="AD9061" s="2">
        <v>0</v>
      </c>
      <c r="AE9061" s="2">
        <v>0</v>
      </c>
      <c r="AF9061" s="2">
        <v>0</v>
      </c>
      <c r="AG9061" s="2">
        <v>0</v>
      </c>
      <c r="AH9061" s="2">
        <v>0</v>
      </c>
      <c r="AI9061" s="2">
        <v>0</v>
      </c>
      <c r="AJ9061" s="2">
        <v>0</v>
      </c>
      <c r="AK9061" s="2">
        <v>0</v>
      </c>
      <c r="AL9061" s="2">
        <v>0</v>
      </c>
      <c r="AM9061" s="2">
        <v>0</v>
      </c>
      <c r="AN9061" s="2">
        <v>0</v>
      </c>
      <c r="AO9061" s="2">
        <v>0</v>
      </c>
      <c r="AP9061" s="2">
        <v>0</v>
      </c>
      <c r="AQ9061" s="2">
        <v>0</v>
      </c>
      <c r="AR9061" s="3">
        <v>0</v>
      </c>
      <c r="AS9061" s="3">
        <v>0</v>
      </c>
      <c r="AT9061" s="3">
        <v>0</v>
      </c>
      <c r="AU9061" s="3">
        <v>0</v>
      </c>
      <c r="AV9061" s="3">
        <v>0</v>
      </c>
      <c r="AW9061" s="3">
        <v>0</v>
      </c>
      <c r="AX9061" s="3">
        <v>0</v>
      </c>
      <c r="AY9061" s="3">
        <v>0</v>
      </c>
      <c r="AZ9061" s="3">
        <v>0</v>
      </c>
      <c r="BA9061" s="3">
        <v>0</v>
      </c>
      <c r="BB9061" s="3">
        <v>0</v>
      </c>
      <c r="BC9061" s="3">
        <v>0</v>
      </c>
      <c r="BD9061" s="2">
        <v>0</v>
      </c>
      <c r="BE9061" s="2">
        <v>0</v>
      </c>
      <c r="BF9061" s="2">
        <v>0</v>
      </c>
      <c r="BG9061" s="2">
        <v>0</v>
      </c>
      <c r="BH9061" s="2">
        <v>0</v>
      </c>
      <c r="BI9061" s="2">
        <v>0</v>
      </c>
      <c r="BJ9061" s="2">
        <v>0</v>
      </c>
      <c r="BK9061" s="2">
        <v>0</v>
      </c>
      <c r="BL9061" s="2">
        <v>0</v>
      </c>
      <c r="BM9061" s="2">
        <v>0</v>
      </c>
      <c r="BN9061" s="2">
        <v>0</v>
      </c>
      <c r="BO9061" s="2">
        <v>0</v>
      </c>
      <c r="BP9061" s="2">
        <v>0</v>
      </c>
      <c r="BQ9061" s="2">
        <v>0</v>
      </c>
      <c r="BR9061" s="2">
        <v>0</v>
      </c>
      <c r="BS9061" s="2">
        <v>0</v>
      </c>
      <c r="BT9061" s="2">
        <v>0</v>
      </c>
      <c r="BU9061" s="2">
        <v>0</v>
      </c>
      <c r="BV9061" s="2">
        <v>0</v>
      </c>
      <c r="BW9061" s="2">
        <v>0</v>
      </c>
      <c r="BX9061" s="2">
        <v>0</v>
      </c>
      <c r="BY9061" s="2">
        <v>0</v>
      </c>
      <c r="BZ9061" s="2">
        <v>0</v>
      </c>
      <c r="CA9061" s="2">
        <v>0</v>
      </c>
      <c r="CB9061" s="2">
        <v>0</v>
      </c>
      <c r="CC9061" s="2">
        <v>0</v>
      </c>
      <c r="CD9061" s="2">
        <v>0</v>
      </c>
      <c r="CE9061" s="2">
        <v>0</v>
      </c>
      <c r="CF9061" s="2">
        <v>0</v>
      </c>
      <c r="CG9061" s="2">
        <v>0</v>
      </c>
      <c r="CH9061" s="2">
        <v>0</v>
      </c>
      <c r="CI9061" s="2">
        <v>0</v>
      </c>
      <c r="CJ9061" s="2">
        <v>0</v>
      </c>
      <c r="CK9061" s="2">
        <v>0</v>
      </c>
      <c r="CL9061" s="2">
        <v>0</v>
      </c>
      <c r="CM9061" s="2">
        <v>0</v>
      </c>
      <c r="CN9061" s="2">
        <v>0</v>
      </c>
      <c r="CO9061" s="2">
        <v>0</v>
      </c>
      <c r="CP9061" s="2">
        <v>0</v>
      </c>
      <c r="CQ9061" s="2">
        <v>0</v>
      </c>
      <c r="CR9061" s="2">
        <v>0</v>
      </c>
      <c r="CS9061" s="1">
        <v>2009</v>
      </c>
    </row>
    <row r="9062" spans="1:97" x14ac:dyDescent="0.2">
      <c r="A9062">
        <v>56120</v>
      </c>
      <c r="B9062" t="s">
        <v>26</v>
      </c>
      <c r="D9062" t="s">
        <v>1174</v>
      </c>
      <c r="E9062" t="s">
        <v>1157</v>
      </c>
      <c r="F9062">
        <v>17543</v>
      </c>
      <c r="G9062" t="s">
        <v>240</v>
      </c>
      <c r="H9062" t="s">
        <v>93</v>
      </c>
      <c r="I9062" t="s">
        <v>92</v>
      </c>
      <c r="K9062">
        <v>22</v>
      </c>
      <c r="L9062">
        <v>1</v>
      </c>
      <c r="M9062" t="s">
        <v>30</v>
      </c>
      <c r="N9062" t="s">
        <v>13</v>
      </c>
      <c r="O9062" t="s">
        <v>22</v>
      </c>
      <c r="P9062" t="s">
        <v>21</v>
      </c>
      <c r="S9062" t="s">
        <v>0</v>
      </c>
      <c r="T9062" s="2">
        <v>121369</v>
      </c>
      <c r="U9062" s="2">
        <v>115610</v>
      </c>
      <c r="V9062" s="2">
        <v>120132</v>
      </c>
      <c r="W9062" s="2">
        <v>95097</v>
      </c>
      <c r="X9062" s="2">
        <v>99311</v>
      </c>
      <c r="Y9062" s="2">
        <v>95996</v>
      </c>
      <c r="Z9062" s="2">
        <v>95726</v>
      </c>
      <c r="AA9062" s="2">
        <v>91228</v>
      </c>
      <c r="AB9062" s="2">
        <v>78662</v>
      </c>
      <c r="AC9062" s="2">
        <v>78417</v>
      </c>
      <c r="AD9062" s="2">
        <v>84365</v>
      </c>
      <c r="AE9062" s="2">
        <v>45805</v>
      </c>
      <c r="AF9062" s="2">
        <v>121369</v>
      </c>
      <c r="AG9062" s="2">
        <v>115610</v>
      </c>
      <c r="AH9062" s="2">
        <v>120132</v>
      </c>
      <c r="AI9062" s="2">
        <v>95097</v>
      </c>
      <c r="AJ9062" s="2">
        <v>99311</v>
      </c>
      <c r="AK9062" s="2">
        <v>95996</v>
      </c>
      <c r="AL9062" s="2">
        <v>95726</v>
      </c>
      <c r="AM9062" s="2">
        <v>91228</v>
      </c>
      <c r="AN9062" s="2">
        <v>78662</v>
      </c>
      <c r="AO9062" s="2">
        <v>78417</v>
      </c>
      <c r="AP9062" s="2">
        <v>84365</v>
      </c>
      <c r="AQ9062" s="2">
        <v>45805</v>
      </c>
      <c r="AR9062" s="3">
        <v>0.5</v>
      </c>
      <c r="AS9062" s="3">
        <v>0.5</v>
      </c>
      <c r="AT9062" s="3">
        <v>0.5</v>
      </c>
      <c r="AU9062" s="3">
        <v>0.5</v>
      </c>
      <c r="AV9062" s="3">
        <v>0.5</v>
      </c>
      <c r="AW9062" s="3">
        <v>0.5</v>
      </c>
      <c r="AX9062" s="3">
        <v>0.5</v>
      </c>
      <c r="AY9062" s="3">
        <v>0.5</v>
      </c>
      <c r="AZ9062" s="3">
        <v>0.5</v>
      </c>
      <c r="BA9062" s="3">
        <v>0.5</v>
      </c>
      <c r="BB9062" s="3">
        <v>0.5</v>
      </c>
      <c r="BC9062" s="3">
        <v>0.5</v>
      </c>
      <c r="BD9062" s="2">
        <v>60685</v>
      </c>
      <c r="BE9062" s="2">
        <v>57805</v>
      </c>
      <c r="BF9062" s="2">
        <v>60066</v>
      </c>
      <c r="BG9062" s="2">
        <v>47549</v>
      </c>
      <c r="BH9062" s="2">
        <v>49656</v>
      </c>
      <c r="BI9062" s="2">
        <v>47998</v>
      </c>
      <c r="BJ9062" s="2">
        <v>47863</v>
      </c>
      <c r="BK9062" s="2">
        <v>45614</v>
      </c>
      <c r="BL9062" s="2">
        <v>39331</v>
      </c>
      <c r="BM9062" s="2">
        <v>39209</v>
      </c>
      <c r="BN9062" s="2">
        <v>42183</v>
      </c>
      <c r="BO9062" s="2">
        <v>22903</v>
      </c>
      <c r="BP9062" s="2">
        <v>60685</v>
      </c>
      <c r="BQ9062" s="2">
        <v>57805</v>
      </c>
      <c r="BR9062" s="2">
        <v>60066</v>
      </c>
      <c r="BS9062" s="2">
        <v>47549</v>
      </c>
      <c r="BT9062" s="2">
        <v>49656</v>
      </c>
      <c r="BU9062" s="2">
        <v>47998</v>
      </c>
      <c r="BV9062" s="2">
        <v>47863</v>
      </c>
      <c r="BW9062" s="2">
        <v>45614</v>
      </c>
      <c r="BX9062" s="2">
        <v>39331</v>
      </c>
      <c r="BY9062" s="2">
        <v>39209</v>
      </c>
      <c r="BZ9062" s="2">
        <v>42183</v>
      </c>
      <c r="CA9062" s="2">
        <v>22903</v>
      </c>
      <c r="CB9062" s="2">
        <v>5056.5030000000006</v>
      </c>
      <c r="CC9062" s="2">
        <v>4816.5309999999999</v>
      </c>
      <c r="CD9062" s="2">
        <v>5004.924</v>
      </c>
      <c r="CE9062" s="2">
        <v>3961.942</v>
      </c>
      <c r="CF9062" s="2">
        <v>4137.4790000000003</v>
      </c>
      <c r="CG9062" s="2">
        <v>3999.3820000000001</v>
      </c>
      <c r="CH9062" s="2">
        <v>3988.13</v>
      </c>
      <c r="CI9062" s="2">
        <v>3800.7370000000001</v>
      </c>
      <c r="CJ9062" s="2">
        <v>3277.2160000000003</v>
      </c>
      <c r="CK9062" s="2">
        <v>3266.9929999999999</v>
      </c>
      <c r="CL9062" s="2">
        <v>3514.819</v>
      </c>
      <c r="CM9062" s="2">
        <v>1908.3440000000001</v>
      </c>
      <c r="CN9062" s="2">
        <v>1121718</v>
      </c>
      <c r="CO9062" s="2">
        <v>1121718</v>
      </c>
      <c r="CP9062" s="2">
        <v>560862</v>
      </c>
      <c r="CQ9062" s="2">
        <v>560862</v>
      </c>
      <c r="CR9062" s="2">
        <v>46733</v>
      </c>
      <c r="CS9062" s="1">
        <v>2009</v>
      </c>
    </row>
    <row r="9063" spans="1:97" x14ac:dyDescent="0.2">
      <c r="A9063">
        <v>56121</v>
      </c>
      <c r="B9063" t="s">
        <v>26</v>
      </c>
      <c r="D9063" t="s">
        <v>1173</v>
      </c>
      <c r="E9063" t="s">
        <v>1157</v>
      </c>
      <c r="F9063">
        <v>17543</v>
      </c>
      <c r="G9063" t="s">
        <v>240</v>
      </c>
      <c r="H9063" t="s">
        <v>93</v>
      </c>
      <c r="I9063" t="s">
        <v>92</v>
      </c>
      <c r="K9063">
        <v>22</v>
      </c>
      <c r="L9063">
        <v>1</v>
      </c>
      <c r="M9063" t="s">
        <v>30</v>
      </c>
      <c r="N9063" t="s">
        <v>13</v>
      </c>
      <c r="O9063" t="s">
        <v>22</v>
      </c>
      <c r="P9063" t="s">
        <v>21</v>
      </c>
      <c r="S9063" t="s">
        <v>0</v>
      </c>
      <c r="T9063" s="2">
        <v>27488</v>
      </c>
      <c r="U9063" s="2">
        <v>26183</v>
      </c>
      <c r="V9063" s="2">
        <v>27207</v>
      </c>
      <c r="W9063" s="2">
        <v>21538</v>
      </c>
      <c r="X9063" s="2">
        <v>22492</v>
      </c>
      <c r="Y9063" s="2">
        <v>21741</v>
      </c>
      <c r="Z9063" s="2">
        <v>21680</v>
      </c>
      <c r="AA9063" s="2">
        <v>20661</v>
      </c>
      <c r="AB9063" s="2">
        <v>17815</v>
      </c>
      <c r="AC9063" s="2">
        <v>17760</v>
      </c>
      <c r="AD9063" s="2">
        <v>19107</v>
      </c>
      <c r="AE9063" s="2">
        <v>10374</v>
      </c>
      <c r="AF9063" s="2">
        <v>27488</v>
      </c>
      <c r="AG9063" s="2">
        <v>26183</v>
      </c>
      <c r="AH9063" s="2">
        <v>27207</v>
      </c>
      <c r="AI9063" s="2">
        <v>21538</v>
      </c>
      <c r="AJ9063" s="2">
        <v>22492</v>
      </c>
      <c r="AK9063" s="2">
        <v>21741</v>
      </c>
      <c r="AL9063" s="2">
        <v>21680</v>
      </c>
      <c r="AM9063" s="2">
        <v>20661</v>
      </c>
      <c r="AN9063" s="2">
        <v>17815</v>
      </c>
      <c r="AO9063" s="2">
        <v>17760</v>
      </c>
      <c r="AP9063" s="2">
        <v>19107</v>
      </c>
      <c r="AQ9063" s="2">
        <v>10374</v>
      </c>
      <c r="AR9063" s="3">
        <v>0.5</v>
      </c>
      <c r="AS9063" s="3">
        <v>0.5</v>
      </c>
      <c r="AT9063" s="3">
        <v>0.5</v>
      </c>
      <c r="AU9063" s="3">
        <v>0.5</v>
      </c>
      <c r="AV9063" s="3">
        <v>0.5</v>
      </c>
      <c r="AW9063" s="3">
        <v>0.5</v>
      </c>
      <c r="AX9063" s="3">
        <v>0.5</v>
      </c>
      <c r="AY9063" s="3">
        <v>0.5</v>
      </c>
      <c r="AZ9063" s="3">
        <v>0.5</v>
      </c>
      <c r="BA9063" s="3">
        <v>0.5</v>
      </c>
      <c r="BB9063" s="3">
        <v>0.5</v>
      </c>
      <c r="BC9063" s="3">
        <v>0.5</v>
      </c>
      <c r="BD9063" s="2">
        <v>13744</v>
      </c>
      <c r="BE9063" s="2">
        <v>13092</v>
      </c>
      <c r="BF9063" s="2">
        <v>13604</v>
      </c>
      <c r="BG9063" s="2">
        <v>10769</v>
      </c>
      <c r="BH9063" s="2">
        <v>11246</v>
      </c>
      <c r="BI9063" s="2">
        <v>10871</v>
      </c>
      <c r="BJ9063" s="2">
        <v>10840</v>
      </c>
      <c r="BK9063" s="2">
        <v>10331</v>
      </c>
      <c r="BL9063" s="2">
        <v>8908</v>
      </c>
      <c r="BM9063" s="2">
        <v>8880</v>
      </c>
      <c r="BN9063" s="2">
        <v>9554</v>
      </c>
      <c r="BO9063" s="2">
        <v>5187</v>
      </c>
      <c r="BP9063" s="2">
        <v>13744</v>
      </c>
      <c r="BQ9063" s="2">
        <v>13092</v>
      </c>
      <c r="BR9063" s="2">
        <v>13604</v>
      </c>
      <c r="BS9063" s="2">
        <v>10769</v>
      </c>
      <c r="BT9063" s="2">
        <v>11246</v>
      </c>
      <c r="BU9063" s="2">
        <v>10871</v>
      </c>
      <c r="BV9063" s="2">
        <v>10840</v>
      </c>
      <c r="BW9063" s="2">
        <v>10331</v>
      </c>
      <c r="BX9063" s="2">
        <v>8908</v>
      </c>
      <c r="BY9063" s="2">
        <v>8880</v>
      </c>
      <c r="BZ9063" s="2">
        <v>9554</v>
      </c>
      <c r="CA9063" s="2">
        <v>5187</v>
      </c>
      <c r="CB9063" s="2">
        <v>1035.472</v>
      </c>
      <c r="CC9063" s="2">
        <v>986.33100000000002</v>
      </c>
      <c r="CD9063" s="2">
        <v>1024.9100000000001</v>
      </c>
      <c r="CE9063" s="2">
        <v>811.32800000000009</v>
      </c>
      <c r="CF9063" s="2">
        <v>847.274</v>
      </c>
      <c r="CG9063" s="2">
        <v>818.995</v>
      </c>
      <c r="CH9063" s="2">
        <v>816.69100000000003</v>
      </c>
      <c r="CI9063" s="2">
        <v>778.31600000000003</v>
      </c>
      <c r="CJ9063" s="2">
        <v>671.11</v>
      </c>
      <c r="CK9063" s="2">
        <v>669.01600000000008</v>
      </c>
      <c r="CL9063" s="2">
        <v>719.76600000000008</v>
      </c>
      <c r="CM9063" s="2">
        <v>390.791</v>
      </c>
      <c r="CN9063" s="2">
        <v>254046</v>
      </c>
      <c r="CO9063" s="2">
        <v>254046</v>
      </c>
      <c r="CP9063" s="2">
        <v>127026</v>
      </c>
      <c r="CQ9063" s="2">
        <v>127026</v>
      </c>
      <c r="CR9063" s="2">
        <v>9570</v>
      </c>
      <c r="CS9063" s="1">
        <v>2009</v>
      </c>
    </row>
    <row r="9064" spans="1:97" x14ac:dyDescent="0.2">
      <c r="A9064">
        <v>56122</v>
      </c>
      <c r="B9064" t="s">
        <v>26</v>
      </c>
      <c r="D9064" t="s">
        <v>1172</v>
      </c>
      <c r="E9064" t="s">
        <v>1157</v>
      </c>
      <c r="F9064">
        <v>17543</v>
      </c>
      <c r="G9064" t="s">
        <v>240</v>
      </c>
      <c r="H9064" t="s">
        <v>93</v>
      </c>
      <c r="I9064" t="s">
        <v>92</v>
      </c>
      <c r="K9064">
        <v>22</v>
      </c>
      <c r="L9064">
        <v>1</v>
      </c>
      <c r="M9064" t="s">
        <v>30</v>
      </c>
      <c r="N9064" t="s">
        <v>2</v>
      </c>
      <c r="O9064" t="s">
        <v>22</v>
      </c>
      <c r="P9064" t="s">
        <v>21</v>
      </c>
      <c r="S9064" t="s">
        <v>0</v>
      </c>
      <c r="T9064" s="2">
        <v>72630</v>
      </c>
      <c r="U9064" s="2">
        <v>69183</v>
      </c>
      <c r="V9064" s="2">
        <v>71889</v>
      </c>
      <c r="W9064" s="2">
        <v>56908</v>
      </c>
      <c r="X9064" s="2">
        <v>59429</v>
      </c>
      <c r="Y9064" s="2">
        <v>57446</v>
      </c>
      <c r="Z9064" s="2">
        <v>57284</v>
      </c>
      <c r="AA9064" s="2">
        <v>54593</v>
      </c>
      <c r="AB9064" s="2">
        <v>47073</v>
      </c>
      <c r="AC9064" s="2">
        <v>46926</v>
      </c>
      <c r="AD9064" s="2">
        <v>50486</v>
      </c>
      <c r="AE9064" s="2">
        <v>27411</v>
      </c>
      <c r="AF9064" s="2">
        <v>72630</v>
      </c>
      <c r="AG9064" s="2">
        <v>69183</v>
      </c>
      <c r="AH9064" s="2">
        <v>71889</v>
      </c>
      <c r="AI9064" s="2">
        <v>56908</v>
      </c>
      <c r="AJ9064" s="2">
        <v>59429</v>
      </c>
      <c r="AK9064" s="2">
        <v>57446</v>
      </c>
      <c r="AL9064" s="2">
        <v>57284</v>
      </c>
      <c r="AM9064" s="2">
        <v>54593</v>
      </c>
      <c r="AN9064" s="2">
        <v>47073</v>
      </c>
      <c r="AO9064" s="2">
        <v>46926</v>
      </c>
      <c r="AP9064" s="2">
        <v>50486</v>
      </c>
      <c r="AQ9064" s="2">
        <v>27411</v>
      </c>
      <c r="AR9064" s="3">
        <v>0.5</v>
      </c>
      <c r="AS9064" s="3">
        <v>0.5</v>
      </c>
      <c r="AT9064" s="3">
        <v>0.5</v>
      </c>
      <c r="AU9064" s="3">
        <v>0.5</v>
      </c>
      <c r="AV9064" s="3">
        <v>0.5</v>
      </c>
      <c r="AW9064" s="3">
        <v>0.5</v>
      </c>
      <c r="AX9064" s="3">
        <v>0.5</v>
      </c>
      <c r="AY9064" s="3">
        <v>0.5</v>
      </c>
      <c r="AZ9064" s="3">
        <v>0.5</v>
      </c>
      <c r="BA9064" s="3">
        <v>0.5</v>
      </c>
      <c r="BB9064" s="3">
        <v>0.5</v>
      </c>
      <c r="BC9064" s="3">
        <v>0.5</v>
      </c>
      <c r="BD9064" s="2">
        <v>36315</v>
      </c>
      <c r="BE9064" s="2">
        <v>34592</v>
      </c>
      <c r="BF9064" s="2">
        <v>35945</v>
      </c>
      <c r="BG9064" s="2">
        <v>28454</v>
      </c>
      <c r="BH9064" s="2">
        <v>29715</v>
      </c>
      <c r="BI9064" s="2">
        <v>28723</v>
      </c>
      <c r="BJ9064" s="2">
        <v>28642</v>
      </c>
      <c r="BK9064" s="2">
        <v>27297</v>
      </c>
      <c r="BL9064" s="2">
        <v>23537</v>
      </c>
      <c r="BM9064" s="2">
        <v>23463</v>
      </c>
      <c r="BN9064" s="2">
        <v>25243</v>
      </c>
      <c r="BO9064" s="2">
        <v>13706</v>
      </c>
      <c r="BP9064" s="2">
        <v>36315</v>
      </c>
      <c r="BQ9064" s="2">
        <v>34592</v>
      </c>
      <c r="BR9064" s="2">
        <v>35945</v>
      </c>
      <c r="BS9064" s="2">
        <v>28454</v>
      </c>
      <c r="BT9064" s="2">
        <v>29715</v>
      </c>
      <c r="BU9064" s="2">
        <v>28723</v>
      </c>
      <c r="BV9064" s="2">
        <v>28642</v>
      </c>
      <c r="BW9064" s="2">
        <v>27297</v>
      </c>
      <c r="BX9064" s="2">
        <v>23537</v>
      </c>
      <c r="BY9064" s="2">
        <v>23463</v>
      </c>
      <c r="BZ9064" s="2">
        <v>25243</v>
      </c>
      <c r="CA9064" s="2">
        <v>13706</v>
      </c>
      <c r="CB9064" s="2">
        <v>2183.7960000000003</v>
      </c>
      <c r="CC9064" s="2">
        <v>2080.1590000000001</v>
      </c>
      <c r="CD9064" s="2">
        <v>2161.5219999999999</v>
      </c>
      <c r="CE9064" s="2">
        <v>1711.0790000000002</v>
      </c>
      <c r="CF9064" s="2">
        <v>1786.89</v>
      </c>
      <c r="CG9064" s="2">
        <v>1727.249</v>
      </c>
      <c r="CH9064" s="2">
        <v>1722.39</v>
      </c>
      <c r="CI9064" s="2">
        <v>1641.4590000000001</v>
      </c>
      <c r="CJ9064" s="2">
        <v>1415.3610000000001</v>
      </c>
      <c r="CK9064" s="2">
        <v>1410.9449999999999</v>
      </c>
      <c r="CL9064" s="2">
        <v>1517.9760000000001</v>
      </c>
      <c r="CM9064" s="2">
        <v>824.17400000000009</v>
      </c>
      <c r="CN9064" s="2">
        <v>671258</v>
      </c>
      <c r="CO9064" s="2">
        <v>671258</v>
      </c>
      <c r="CP9064" s="2">
        <v>335632</v>
      </c>
      <c r="CQ9064" s="2">
        <v>335632</v>
      </c>
      <c r="CR9064" s="2">
        <v>20183</v>
      </c>
      <c r="CS9064" s="1">
        <v>2009</v>
      </c>
    </row>
    <row r="9065" spans="1:97" x14ac:dyDescent="0.2">
      <c r="A9065">
        <v>56123</v>
      </c>
      <c r="B9065" t="s">
        <v>26</v>
      </c>
      <c r="D9065" t="s">
        <v>1171</v>
      </c>
      <c r="E9065" t="s">
        <v>1170</v>
      </c>
      <c r="F9065">
        <v>12582</v>
      </c>
      <c r="G9065" t="s">
        <v>46</v>
      </c>
      <c r="H9065" t="s">
        <v>42</v>
      </c>
      <c r="I9065" t="s">
        <v>74</v>
      </c>
      <c r="K9065">
        <v>22</v>
      </c>
      <c r="L9065">
        <v>2</v>
      </c>
      <c r="M9065" t="s">
        <v>23</v>
      </c>
      <c r="N9065" t="s">
        <v>32</v>
      </c>
      <c r="O9065" t="s">
        <v>31</v>
      </c>
      <c r="P9065" t="s">
        <v>31</v>
      </c>
      <c r="T9065" s="2">
        <v>0</v>
      </c>
      <c r="U9065" s="2">
        <v>0</v>
      </c>
      <c r="V9065" s="2">
        <v>0</v>
      </c>
      <c r="W9065" s="2">
        <v>0</v>
      </c>
      <c r="X9065" s="2">
        <v>0</v>
      </c>
      <c r="Y9065" s="2">
        <v>0</v>
      </c>
      <c r="Z9065" s="2">
        <v>0</v>
      </c>
      <c r="AA9065" s="2">
        <v>0</v>
      </c>
      <c r="AB9065" s="2">
        <v>0</v>
      </c>
      <c r="AC9065" s="2">
        <v>0</v>
      </c>
      <c r="AD9065" s="2">
        <v>0</v>
      </c>
      <c r="AE9065" s="2">
        <v>0</v>
      </c>
      <c r="AF9065" s="2">
        <v>0</v>
      </c>
      <c r="AG9065" s="2">
        <v>0</v>
      </c>
      <c r="AH9065" s="2">
        <v>0</v>
      </c>
      <c r="AI9065" s="2">
        <v>0</v>
      </c>
      <c r="AJ9065" s="2">
        <v>0</v>
      </c>
      <c r="AK9065" s="2">
        <v>0</v>
      </c>
      <c r="AL9065" s="2">
        <v>0</v>
      </c>
      <c r="AM9065" s="2">
        <v>0</v>
      </c>
      <c r="AN9065" s="2">
        <v>0</v>
      </c>
      <c r="AO9065" s="2">
        <v>0</v>
      </c>
      <c r="AP9065" s="2">
        <v>0</v>
      </c>
      <c r="AQ9065" s="2">
        <v>0</v>
      </c>
      <c r="AR9065" s="3">
        <v>0</v>
      </c>
      <c r="AS9065" s="3">
        <v>0</v>
      </c>
      <c r="AT9065" s="3">
        <v>0</v>
      </c>
      <c r="AU9065" s="3">
        <v>0</v>
      </c>
      <c r="AV9065" s="3">
        <v>0</v>
      </c>
      <c r="AW9065" s="3">
        <v>0</v>
      </c>
      <c r="AX9065" s="3">
        <v>0</v>
      </c>
      <c r="AY9065" s="3">
        <v>0</v>
      </c>
      <c r="AZ9065" s="3">
        <v>0</v>
      </c>
      <c r="BA9065" s="3">
        <v>0</v>
      </c>
      <c r="BB9065" s="3">
        <v>0</v>
      </c>
      <c r="BC9065" s="3">
        <v>0</v>
      </c>
      <c r="BD9065" s="2">
        <v>32114</v>
      </c>
      <c r="BE9065" s="2">
        <v>32416</v>
      </c>
      <c r="BF9065" s="2">
        <v>35348</v>
      </c>
      <c r="BG9065" s="2">
        <v>35557</v>
      </c>
      <c r="BH9065" s="2">
        <v>31315</v>
      </c>
      <c r="BI9065" s="2">
        <v>19012</v>
      </c>
      <c r="BJ9065" s="2">
        <v>17086</v>
      </c>
      <c r="BK9065" s="2">
        <v>20298</v>
      </c>
      <c r="BL9065" s="2">
        <v>16586</v>
      </c>
      <c r="BM9065" s="2">
        <v>26581</v>
      </c>
      <c r="BN9065" s="2">
        <v>26099</v>
      </c>
      <c r="BO9065" s="2">
        <v>29171</v>
      </c>
      <c r="BP9065" s="2">
        <v>32114</v>
      </c>
      <c r="BQ9065" s="2">
        <v>32416</v>
      </c>
      <c r="BR9065" s="2">
        <v>35348</v>
      </c>
      <c r="BS9065" s="2">
        <v>35557</v>
      </c>
      <c r="BT9065" s="2">
        <v>31315</v>
      </c>
      <c r="BU9065" s="2">
        <v>19012</v>
      </c>
      <c r="BV9065" s="2">
        <v>17086</v>
      </c>
      <c r="BW9065" s="2">
        <v>20298</v>
      </c>
      <c r="BX9065" s="2">
        <v>16586</v>
      </c>
      <c r="BY9065" s="2">
        <v>26581</v>
      </c>
      <c r="BZ9065" s="2">
        <v>26099</v>
      </c>
      <c r="CA9065" s="2">
        <v>29171</v>
      </c>
      <c r="CB9065" s="2">
        <v>3290.3440000000001</v>
      </c>
      <c r="CC9065" s="2">
        <v>3321.3490000000002</v>
      </c>
      <c r="CD9065" s="2">
        <v>3621.6930000000002</v>
      </c>
      <c r="CE9065" s="2">
        <v>3643.1790000000001</v>
      </c>
      <c r="CF9065" s="2">
        <v>3208.4670000000001</v>
      </c>
      <c r="CG9065" s="2">
        <v>1947.91</v>
      </c>
      <c r="CH9065" s="2">
        <v>1750.5910000000001</v>
      </c>
      <c r="CI9065" s="2">
        <v>2079.6930000000002</v>
      </c>
      <c r="CJ9065" s="2">
        <v>1699.383</v>
      </c>
      <c r="CK9065" s="2">
        <v>2723.4570000000003</v>
      </c>
      <c r="CL9065" s="2">
        <v>2674.1060000000002</v>
      </c>
      <c r="CM9065" s="2">
        <v>2988.828</v>
      </c>
      <c r="CN9065" s="2">
        <v>0</v>
      </c>
      <c r="CO9065" s="2">
        <v>0</v>
      </c>
      <c r="CP9065" s="2">
        <v>321583</v>
      </c>
      <c r="CQ9065" s="2">
        <v>321583</v>
      </c>
      <c r="CR9065" s="2">
        <v>32949</v>
      </c>
      <c r="CS9065" s="1">
        <v>2009</v>
      </c>
    </row>
    <row r="9066" spans="1:97" x14ac:dyDescent="0.2">
      <c r="A9066">
        <v>56124</v>
      </c>
      <c r="B9066" t="s">
        <v>7</v>
      </c>
      <c r="D9066" t="s">
        <v>1169</v>
      </c>
      <c r="E9066" t="s">
        <v>1168</v>
      </c>
      <c r="F9066">
        <v>49777</v>
      </c>
      <c r="G9066" t="s">
        <v>251</v>
      </c>
      <c r="H9066" t="s">
        <v>24</v>
      </c>
      <c r="I9066" t="s">
        <v>55</v>
      </c>
      <c r="K9066">
        <v>322122</v>
      </c>
      <c r="L9066">
        <v>7</v>
      </c>
      <c r="M9066" t="s">
        <v>3</v>
      </c>
      <c r="N9066" t="s">
        <v>41</v>
      </c>
      <c r="O9066" t="s">
        <v>1</v>
      </c>
      <c r="P9066" t="s">
        <v>1</v>
      </c>
      <c r="S9066" t="s">
        <v>0</v>
      </c>
      <c r="T9066" s="2">
        <v>2755</v>
      </c>
      <c r="U9066" s="2">
        <v>1746</v>
      </c>
      <c r="V9066" s="2">
        <v>1615</v>
      </c>
      <c r="W9066" s="2">
        <v>131</v>
      </c>
      <c r="X9066" s="2">
        <v>1489</v>
      </c>
      <c r="Y9066" s="2">
        <v>1248</v>
      </c>
      <c r="Z9066" s="2">
        <v>3366</v>
      </c>
      <c r="AA9066" s="2">
        <v>0</v>
      </c>
      <c r="AB9066" s="2">
        <v>1888</v>
      </c>
      <c r="AC9066" s="2">
        <v>2572</v>
      </c>
      <c r="AD9066" s="2">
        <v>3354</v>
      </c>
      <c r="AE9066" s="2">
        <v>1125</v>
      </c>
      <c r="AF9066" s="2">
        <v>2755</v>
      </c>
      <c r="AG9066" s="2">
        <v>1746</v>
      </c>
      <c r="AH9066" s="2">
        <v>804</v>
      </c>
      <c r="AI9066" s="2">
        <v>82</v>
      </c>
      <c r="AJ9066" s="2">
        <v>808</v>
      </c>
      <c r="AK9066" s="2">
        <v>1248</v>
      </c>
      <c r="AL9066" s="2">
        <v>3260</v>
      </c>
      <c r="AM9066" s="2">
        <v>0</v>
      </c>
      <c r="AN9066" s="2">
        <v>1605</v>
      </c>
      <c r="AO9066" s="2">
        <v>2121</v>
      </c>
      <c r="AP9066" s="2">
        <v>3152</v>
      </c>
      <c r="AQ9066" s="2">
        <v>1125</v>
      </c>
      <c r="AR9066" s="3">
        <v>1</v>
      </c>
      <c r="AS9066" s="3">
        <v>1</v>
      </c>
      <c r="AT9066" s="3">
        <v>1</v>
      </c>
      <c r="AU9066" s="3">
        <v>1</v>
      </c>
      <c r="AV9066" s="3">
        <v>1</v>
      </c>
      <c r="AW9066" s="3">
        <v>1</v>
      </c>
      <c r="AX9066" s="3">
        <v>1</v>
      </c>
      <c r="AY9066" s="3">
        <v>0</v>
      </c>
      <c r="AZ9066" s="3">
        <v>1</v>
      </c>
      <c r="BA9066" s="3">
        <v>1</v>
      </c>
      <c r="BB9066" s="3">
        <v>1</v>
      </c>
      <c r="BC9066" s="3">
        <v>1</v>
      </c>
      <c r="BD9066" s="2">
        <v>2755</v>
      </c>
      <c r="BE9066" s="2">
        <v>1746</v>
      </c>
      <c r="BF9066" s="2">
        <v>1615</v>
      </c>
      <c r="BG9066" s="2">
        <v>131</v>
      </c>
      <c r="BH9066" s="2">
        <v>1489</v>
      </c>
      <c r="BI9066" s="2">
        <v>1248</v>
      </c>
      <c r="BJ9066" s="2">
        <v>3366</v>
      </c>
      <c r="BK9066" s="2">
        <v>0</v>
      </c>
      <c r="BL9066" s="2">
        <v>1888</v>
      </c>
      <c r="BM9066" s="2">
        <v>2572</v>
      </c>
      <c r="BN9066" s="2">
        <v>3354</v>
      </c>
      <c r="BO9066" s="2">
        <v>1125</v>
      </c>
      <c r="BP9066" s="2">
        <v>2755</v>
      </c>
      <c r="BQ9066" s="2">
        <v>1746</v>
      </c>
      <c r="BR9066" s="2">
        <v>804</v>
      </c>
      <c r="BS9066" s="2">
        <v>82</v>
      </c>
      <c r="BT9066" s="2">
        <v>808</v>
      </c>
      <c r="BU9066" s="2">
        <v>1248</v>
      </c>
      <c r="BV9066" s="2">
        <v>3260</v>
      </c>
      <c r="BW9066" s="2">
        <v>0</v>
      </c>
      <c r="BX9066" s="2">
        <v>1605</v>
      </c>
      <c r="BY9066" s="2">
        <v>2121</v>
      </c>
      <c r="BZ9066" s="2">
        <v>3152</v>
      </c>
      <c r="CA9066" s="2">
        <v>1125</v>
      </c>
      <c r="CB9066" s="2">
        <v>155.827</v>
      </c>
      <c r="CC9066" s="2">
        <v>194.28100000000001</v>
      </c>
      <c r="CD9066" s="2">
        <v>39.319000000000003</v>
      </c>
      <c r="CE9066" s="2">
        <v>3.9940000000000002</v>
      </c>
      <c r="CF9066" s="2">
        <v>39.499000000000002</v>
      </c>
      <c r="CG9066" s="2">
        <v>74.695999999999998</v>
      </c>
      <c r="CH9066" s="2">
        <v>159.40900000000002</v>
      </c>
      <c r="CI9066" s="2">
        <v>0</v>
      </c>
      <c r="CJ9066" s="2">
        <v>75.353000000000009</v>
      </c>
      <c r="CK9066" s="2">
        <v>99.597999999999999</v>
      </c>
      <c r="CL9066" s="2">
        <v>148.001</v>
      </c>
      <c r="CM9066" s="2">
        <v>4547.9809999999998</v>
      </c>
      <c r="CN9066" s="2">
        <v>21289</v>
      </c>
      <c r="CO9066" s="2">
        <v>18706</v>
      </c>
      <c r="CP9066" s="2">
        <v>21289</v>
      </c>
      <c r="CQ9066" s="2">
        <v>18706</v>
      </c>
      <c r="CR9066" s="2">
        <v>5537.9580000000005</v>
      </c>
      <c r="CS9066" s="1">
        <v>2009</v>
      </c>
    </row>
    <row r="9067" spans="1:97" x14ac:dyDescent="0.2">
      <c r="A9067">
        <v>56124</v>
      </c>
      <c r="B9067" t="s">
        <v>7</v>
      </c>
      <c r="D9067" t="s">
        <v>1169</v>
      </c>
      <c r="E9067" t="s">
        <v>1168</v>
      </c>
      <c r="F9067">
        <v>49777</v>
      </c>
      <c r="G9067" t="s">
        <v>251</v>
      </c>
      <c r="H9067" t="s">
        <v>24</v>
      </c>
      <c r="I9067" t="s">
        <v>55</v>
      </c>
      <c r="K9067">
        <v>322122</v>
      </c>
      <c r="L9067">
        <v>7</v>
      </c>
      <c r="M9067" t="s">
        <v>3</v>
      </c>
      <c r="N9067" t="s">
        <v>41</v>
      </c>
      <c r="O9067" t="s">
        <v>128</v>
      </c>
      <c r="P9067" t="s">
        <v>127</v>
      </c>
      <c r="S9067" t="s">
        <v>112</v>
      </c>
      <c r="T9067" s="2">
        <v>7319</v>
      </c>
      <c r="U9067" s="2">
        <v>4461</v>
      </c>
      <c r="V9067" s="2">
        <v>7385</v>
      </c>
      <c r="W9067" s="2">
        <v>472</v>
      </c>
      <c r="X9067" s="2">
        <v>6012</v>
      </c>
      <c r="Y9067" s="2">
        <v>4652</v>
      </c>
      <c r="Z9067" s="2">
        <v>14676</v>
      </c>
      <c r="AA9067" s="2">
        <v>0</v>
      </c>
      <c r="AB9067" s="2">
        <v>8915</v>
      </c>
      <c r="AC9067" s="2">
        <v>10806</v>
      </c>
      <c r="AD9067" s="2">
        <v>13316</v>
      </c>
      <c r="AF9067" s="2">
        <v>7319</v>
      </c>
      <c r="AG9067" s="2">
        <v>4461</v>
      </c>
      <c r="AH9067" s="2">
        <v>3677</v>
      </c>
      <c r="AI9067" s="2">
        <v>294</v>
      </c>
      <c r="AJ9067" s="2">
        <v>3262</v>
      </c>
      <c r="AK9067" s="2">
        <v>4652</v>
      </c>
      <c r="AL9067" s="2">
        <v>14214</v>
      </c>
      <c r="AM9067" s="2">
        <v>0</v>
      </c>
      <c r="AN9067" s="2">
        <v>7578</v>
      </c>
      <c r="AO9067" s="2">
        <v>8911</v>
      </c>
      <c r="AP9067" s="2">
        <v>12514</v>
      </c>
      <c r="AR9067" s="3">
        <v>16.399999999999999</v>
      </c>
      <c r="AS9067" s="3">
        <v>16.399999999999999</v>
      </c>
      <c r="AT9067" s="3">
        <v>16.399999999999999</v>
      </c>
      <c r="AU9067" s="3">
        <v>16.399999999999999</v>
      </c>
      <c r="AV9067" s="3">
        <v>16.399999999999999</v>
      </c>
      <c r="AW9067" s="3">
        <v>16.399999999999999</v>
      </c>
      <c r="AX9067" s="3">
        <v>16.399999999999999</v>
      </c>
      <c r="AY9067" s="3">
        <v>0</v>
      </c>
      <c r="AZ9067" s="3">
        <v>16.399999999999999</v>
      </c>
      <c r="BA9067" s="3">
        <v>16.399999999999999</v>
      </c>
      <c r="BB9067" s="3">
        <v>16.399999999999999</v>
      </c>
      <c r="BD9067" s="2">
        <v>120032</v>
      </c>
      <c r="BE9067" s="2">
        <v>73160</v>
      </c>
      <c r="BF9067" s="2">
        <v>121114</v>
      </c>
      <c r="BG9067" s="2">
        <v>7741</v>
      </c>
      <c r="BH9067" s="2">
        <v>98597</v>
      </c>
      <c r="BI9067" s="2">
        <v>76293</v>
      </c>
      <c r="BJ9067" s="2">
        <v>240686</v>
      </c>
      <c r="BK9067" s="2">
        <v>0</v>
      </c>
      <c r="BL9067" s="2">
        <v>146206</v>
      </c>
      <c r="BM9067" s="2">
        <v>177218</v>
      </c>
      <c r="BN9067" s="2">
        <v>218382</v>
      </c>
      <c r="BP9067" s="2">
        <v>120032</v>
      </c>
      <c r="BQ9067" s="2">
        <v>73160</v>
      </c>
      <c r="BR9067" s="2">
        <v>60303</v>
      </c>
      <c r="BS9067" s="2">
        <v>4827</v>
      </c>
      <c r="BT9067" s="2">
        <v>53489</v>
      </c>
      <c r="BU9067" s="2">
        <v>76293</v>
      </c>
      <c r="BV9067" s="2">
        <v>233112</v>
      </c>
      <c r="BW9067" s="2">
        <v>0</v>
      </c>
      <c r="BX9067" s="2">
        <v>124271</v>
      </c>
      <c r="BY9067" s="2">
        <v>146148</v>
      </c>
      <c r="BZ9067" s="2">
        <v>205223</v>
      </c>
      <c r="CB9067" s="2">
        <v>6789.1730000000007</v>
      </c>
      <c r="CC9067" s="2">
        <v>8140.7190000000001</v>
      </c>
      <c r="CD9067" s="2">
        <v>2948.681</v>
      </c>
      <c r="CE9067" s="2">
        <v>236.006</v>
      </c>
      <c r="CF9067" s="2">
        <v>2615.5010000000002</v>
      </c>
      <c r="CG9067" s="2">
        <v>4566.3040000000001</v>
      </c>
      <c r="CH9067" s="2">
        <v>11398.591</v>
      </c>
      <c r="CI9067" s="2">
        <v>0</v>
      </c>
      <c r="CJ9067" s="2">
        <v>5835.2939999999999</v>
      </c>
      <c r="CK9067" s="2">
        <v>6862.5770000000002</v>
      </c>
      <c r="CL9067" s="2">
        <v>9636.496000000001</v>
      </c>
      <c r="CN9067" s="2">
        <v>78014</v>
      </c>
      <c r="CO9067" s="2">
        <v>66882</v>
      </c>
      <c r="CP9067" s="2">
        <v>1279429</v>
      </c>
      <c r="CQ9067" s="2">
        <v>1096858</v>
      </c>
      <c r="CR9067" s="2">
        <v>59029.342000000004</v>
      </c>
      <c r="CS9067" s="1">
        <v>2009</v>
      </c>
    </row>
    <row r="9068" spans="1:97" x14ac:dyDescent="0.2">
      <c r="A9068">
        <v>56125</v>
      </c>
      <c r="B9068" t="s">
        <v>26</v>
      </c>
      <c r="D9068" t="s">
        <v>1167</v>
      </c>
      <c r="E9068" t="s">
        <v>1166</v>
      </c>
      <c r="F9068">
        <v>30076</v>
      </c>
      <c r="G9068" t="s">
        <v>38</v>
      </c>
      <c r="H9068" t="s">
        <v>24</v>
      </c>
      <c r="I9068" t="s">
        <v>55</v>
      </c>
      <c r="K9068">
        <v>22</v>
      </c>
      <c r="L9068">
        <v>2</v>
      </c>
      <c r="M9068" t="s">
        <v>23</v>
      </c>
      <c r="N9068" t="s">
        <v>29</v>
      </c>
      <c r="O9068" t="s">
        <v>28</v>
      </c>
      <c r="P9068" t="s">
        <v>27</v>
      </c>
      <c r="T9068" s="2">
        <v>0</v>
      </c>
      <c r="U9068" s="2">
        <v>0</v>
      </c>
      <c r="V9068" s="2">
        <v>0</v>
      </c>
      <c r="W9068" s="2">
        <v>0</v>
      </c>
      <c r="X9068" s="2">
        <v>0</v>
      </c>
      <c r="Y9068" s="2">
        <v>0</v>
      </c>
      <c r="Z9068" s="2">
        <v>0</v>
      </c>
      <c r="AA9068" s="2">
        <v>0</v>
      </c>
      <c r="AB9068" s="2">
        <v>0</v>
      </c>
      <c r="AC9068" s="2">
        <v>0</v>
      </c>
      <c r="AD9068" s="2">
        <v>0</v>
      </c>
      <c r="AE9068" s="2">
        <v>0</v>
      </c>
      <c r="AF9068" s="2">
        <v>0</v>
      </c>
      <c r="AG9068" s="2">
        <v>0</v>
      </c>
      <c r="AH9068" s="2">
        <v>0</v>
      </c>
      <c r="AI9068" s="2">
        <v>0</v>
      </c>
      <c r="AJ9068" s="2">
        <v>0</v>
      </c>
      <c r="AK9068" s="2">
        <v>0</v>
      </c>
      <c r="AL9068" s="2">
        <v>0</v>
      </c>
      <c r="AM9068" s="2">
        <v>0</v>
      </c>
      <c r="AN9068" s="2">
        <v>0</v>
      </c>
      <c r="AO9068" s="2">
        <v>0</v>
      </c>
      <c r="AP9068" s="2">
        <v>0</v>
      </c>
      <c r="AQ9068" s="2">
        <v>0</v>
      </c>
      <c r="AR9068" s="3">
        <v>0</v>
      </c>
      <c r="AS9068" s="3">
        <v>0</v>
      </c>
      <c r="AT9068" s="3">
        <v>0</v>
      </c>
      <c r="AU9068" s="3">
        <v>0</v>
      </c>
      <c r="AV9068" s="3">
        <v>0</v>
      </c>
      <c r="AW9068" s="3">
        <v>0</v>
      </c>
      <c r="AX9068" s="3">
        <v>0</v>
      </c>
      <c r="AY9068" s="3">
        <v>0</v>
      </c>
      <c r="AZ9068" s="3">
        <v>0</v>
      </c>
      <c r="BA9068" s="3">
        <v>0</v>
      </c>
      <c r="BB9068" s="3">
        <v>0</v>
      </c>
      <c r="BC9068" s="3">
        <v>0</v>
      </c>
      <c r="BD9068" s="2">
        <v>296</v>
      </c>
      <c r="BE9068" s="2">
        <v>392</v>
      </c>
      <c r="BF9068" s="2">
        <v>619</v>
      </c>
      <c r="BG9068" s="2">
        <v>734</v>
      </c>
      <c r="BH9068" s="2">
        <v>1003</v>
      </c>
      <c r="BI9068" s="2">
        <v>908</v>
      </c>
      <c r="BJ9068" s="2">
        <v>1001</v>
      </c>
      <c r="BK9068" s="2">
        <v>817</v>
      </c>
      <c r="BL9068" s="2">
        <v>609</v>
      </c>
      <c r="BM9068" s="2">
        <v>483</v>
      </c>
      <c r="BN9068" s="2">
        <v>337</v>
      </c>
      <c r="BO9068" s="2">
        <v>354</v>
      </c>
      <c r="BP9068" s="2">
        <v>296</v>
      </c>
      <c r="BQ9068" s="2">
        <v>392</v>
      </c>
      <c r="BR9068" s="2">
        <v>619</v>
      </c>
      <c r="BS9068" s="2">
        <v>734</v>
      </c>
      <c r="BT9068" s="2">
        <v>1003</v>
      </c>
      <c r="BU9068" s="2">
        <v>908</v>
      </c>
      <c r="BV9068" s="2">
        <v>1001</v>
      </c>
      <c r="BW9068" s="2">
        <v>817</v>
      </c>
      <c r="BX9068" s="2">
        <v>609</v>
      </c>
      <c r="BY9068" s="2">
        <v>483</v>
      </c>
      <c r="BZ9068" s="2">
        <v>337</v>
      </c>
      <c r="CA9068" s="2">
        <v>354</v>
      </c>
      <c r="CB9068" s="2">
        <v>30.341000000000001</v>
      </c>
      <c r="CC9068" s="2">
        <v>40.167000000000002</v>
      </c>
      <c r="CD9068" s="2">
        <v>63.442</v>
      </c>
      <c r="CE9068" s="2">
        <v>75.201000000000008</v>
      </c>
      <c r="CF9068" s="2">
        <v>102.801</v>
      </c>
      <c r="CG9068" s="2">
        <v>93.036000000000001</v>
      </c>
      <c r="CH9068" s="2">
        <v>102.572</v>
      </c>
      <c r="CI9068" s="2">
        <v>83.703000000000003</v>
      </c>
      <c r="CJ9068" s="2">
        <v>62.384</v>
      </c>
      <c r="CK9068" s="2">
        <v>49.534999999999997</v>
      </c>
      <c r="CL9068" s="2">
        <v>34.563000000000002</v>
      </c>
      <c r="CM9068" s="2">
        <v>36.255000000000003</v>
      </c>
      <c r="CN9068" s="2">
        <v>0</v>
      </c>
      <c r="CO9068" s="2">
        <v>0</v>
      </c>
      <c r="CP9068" s="2">
        <v>7553</v>
      </c>
      <c r="CQ9068" s="2">
        <v>7553</v>
      </c>
      <c r="CR9068" s="2">
        <v>774</v>
      </c>
      <c r="CS9068" s="1">
        <v>2009</v>
      </c>
    </row>
    <row r="9069" spans="1:97" x14ac:dyDescent="0.2">
      <c r="A9069">
        <v>56126</v>
      </c>
      <c r="B9069" t="s">
        <v>26</v>
      </c>
      <c r="D9069" t="s">
        <v>1165</v>
      </c>
      <c r="E9069" t="s">
        <v>1162</v>
      </c>
      <c r="F9069">
        <v>11460</v>
      </c>
      <c r="G9069" t="s">
        <v>377</v>
      </c>
      <c r="H9069" t="s">
        <v>42</v>
      </c>
      <c r="I9069" t="s">
        <v>92</v>
      </c>
      <c r="K9069">
        <v>22</v>
      </c>
      <c r="L9069">
        <v>1</v>
      </c>
      <c r="M9069" t="s">
        <v>30</v>
      </c>
      <c r="N9069" t="s">
        <v>13</v>
      </c>
      <c r="O9069" t="s">
        <v>85</v>
      </c>
      <c r="P9069" t="s">
        <v>85</v>
      </c>
      <c r="S9069" t="s">
        <v>11</v>
      </c>
      <c r="T9069" s="2">
        <v>10</v>
      </c>
      <c r="U9069" s="2">
        <v>6</v>
      </c>
      <c r="V9069" s="2">
        <v>16</v>
      </c>
      <c r="W9069" s="2">
        <v>10</v>
      </c>
      <c r="X9069" s="2">
        <v>13</v>
      </c>
      <c r="Y9069" s="2">
        <v>7</v>
      </c>
      <c r="Z9069" s="2">
        <v>4</v>
      </c>
      <c r="AA9069" s="2">
        <v>7</v>
      </c>
      <c r="AB9069" s="2">
        <v>8</v>
      </c>
      <c r="AC9069" s="2">
        <v>8</v>
      </c>
      <c r="AD9069" s="2">
        <v>9</v>
      </c>
      <c r="AE9069" s="2">
        <v>9</v>
      </c>
      <c r="AF9069" s="2">
        <v>10</v>
      </c>
      <c r="AG9069" s="2">
        <v>6</v>
      </c>
      <c r="AH9069" s="2">
        <v>16</v>
      </c>
      <c r="AI9069" s="2">
        <v>10</v>
      </c>
      <c r="AJ9069" s="2">
        <v>13</v>
      </c>
      <c r="AK9069" s="2">
        <v>7</v>
      </c>
      <c r="AL9069" s="2">
        <v>4</v>
      </c>
      <c r="AM9069" s="2">
        <v>7</v>
      </c>
      <c r="AN9069" s="2">
        <v>8</v>
      </c>
      <c r="AO9069" s="2">
        <v>8</v>
      </c>
      <c r="AP9069" s="2">
        <v>9</v>
      </c>
      <c r="AQ9069" s="2">
        <v>9</v>
      </c>
      <c r="AR9069" s="3">
        <v>5.8</v>
      </c>
      <c r="AS9069" s="3">
        <v>5.8</v>
      </c>
      <c r="AT9069" s="3">
        <v>5.8</v>
      </c>
      <c r="AU9069" s="3">
        <v>5.8</v>
      </c>
      <c r="AV9069" s="3">
        <v>5.8</v>
      </c>
      <c r="AW9069" s="3">
        <v>5.8</v>
      </c>
      <c r="AX9069" s="3">
        <v>5.8</v>
      </c>
      <c r="AY9069" s="3">
        <v>5.8</v>
      </c>
      <c r="AZ9069" s="3">
        <v>5.8</v>
      </c>
      <c r="BA9069" s="3">
        <v>5.8</v>
      </c>
      <c r="BB9069" s="3">
        <v>5.8</v>
      </c>
      <c r="BC9069" s="3">
        <v>5.8</v>
      </c>
      <c r="BD9069" s="2">
        <v>58</v>
      </c>
      <c r="BE9069" s="2">
        <v>35</v>
      </c>
      <c r="BF9069" s="2">
        <v>93</v>
      </c>
      <c r="BG9069" s="2">
        <v>58</v>
      </c>
      <c r="BH9069" s="2">
        <v>75</v>
      </c>
      <c r="BI9069" s="2">
        <v>41</v>
      </c>
      <c r="BJ9069" s="2">
        <v>23</v>
      </c>
      <c r="BK9069" s="2">
        <v>41</v>
      </c>
      <c r="BL9069" s="2">
        <v>46</v>
      </c>
      <c r="BM9069" s="2">
        <v>46</v>
      </c>
      <c r="BN9069" s="2">
        <v>52</v>
      </c>
      <c r="BO9069" s="2">
        <v>52</v>
      </c>
      <c r="BP9069" s="2">
        <v>58</v>
      </c>
      <c r="BQ9069" s="2">
        <v>35</v>
      </c>
      <c r="BR9069" s="2">
        <v>93</v>
      </c>
      <c r="BS9069" s="2">
        <v>58</v>
      </c>
      <c r="BT9069" s="2">
        <v>75</v>
      </c>
      <c r="BU9069" s="2">
        <v>41</v>
      </c>
      <c r="BV9069" s="2">
        <v>23</v>
      </c>
      <c r="BW9069" s="2">
        <v>41</v>
      </c>
      <c r="BX9069" s="2">
        <v>46</v>
      </c>
      <c r="BY9069" s="2">
        <v>46</v>
      </c>
      <c r="BZ9069" s="2">
        <v>52</v>
      </c>
      <c r="CA9069" s="2">
        <v>52</v>
      </c>
      <c r="CB9069" s="2">
        <v>6.0720000000000001</v>
      </c>
      <c r="CC9069" s="2">
        <v>3.34</v>
      </c>
      <c r="CD9069" s="2">
        <v>8.6999999999999993</v>
      </c>
      <c r="CE9069" s="2">
        <v>5.266</v>
      </c>
      <c r="CF9069" s="2">
        <v>6.9330000000000007</v>
      </c>
      <c r="CG9069" s="2">
        <v>3.91</v>
      </c>
      <c r="CH9069" s="2">
        <v>2.4330000000000003</v>
      </c>
      <c r="CI9069" s="2">
        <v>3.66</v>
      </c>
      <c r="CJ9069" s="2">
        <v>4.4060000000000006</v>
      </c>
      <c r="CK9069" s="2">
        <v>4.2030000000000003</v>
      </c>
      <c r="CL9069" s="2">
        <v>5.2190000000000003</v>
      </c>
      <c r="CM9069" s="2">
        <v>4.8580000000000005</v>
      </c>
      <c r="CN9069" s="2">
        <v>107</v>
      </c>
      <c r="CO9069" s="2">
        <v>107</v>
      </c>
      <c r="CP9069" s="2">
        <v>620</v>
      </c>
      <c r="CQ9069" s="2">
        <v>620</v>
      </c>
      <c r="CR9069" s="2">
        <v>59</v>
      </c>
      <c r="CS9069" s="1">
        <v>2009</v>
      </c>
    </row>
    <row r="9070" spans="1:97" x14ac:dyDescent="0.2">
      <c r="A9070">
        <v>56127</v>
      </c>
      <c r="B9070" t="s">
        <v>26</v>
      </c>
      <c r="D9070" t="s">
        <v>1164</v>
      </c>
      <c r="E9070" t="s">
        <v>1162</v>
      </c>
      <c r="F9070">
        <v>11460</v>
      </c>
      <c r="G9070" t="s">
        <v>377</v>
      </c>
      <c r="H9070" t="s">
        <v>42</v>
      </c>
      <c r="I9070" t="s">
        <v>92</v>
      </c>
      <c r="K9070">
        <v>22</v>
      </c>
      <c r="L9070">
        <v>1</v>
      </c>
      <c r="M9070" t="s">
        <v>30</v>
      </c>
      <c r="N9070" t="s">
        <v>2</v>
      </c>
      <c r="O9070" t="s">
        <v>1</v>
      </c>
      <c r="P9070" t="s">
        <v>1</v>
      </c>
      <c r="S9070" t="s">
        <v>0</v>
      </c>
      <c r="T9070" s="2">
        <v>115253</v>
      </c>
      <c r="U9070" s="2">
        <v>99500</v>
      </c>
      <c r="V9070" s="2">
        <v>54866</v>
      </c>
      <c r="W9070" s="2">
        <v>31266</v>
      </c>
      <c r="X9070" s="2">
        <v>16221</v>
      </c>
      <c r="Y9070" s="2">
        <v>126263</v>
      </c>
      <c r="Z9070" s="2">
        <v>128365</v>
      </c>
      <c r="AA9070" s="2">
        <v>135161</v>
      </c>
      <c r="AB9070" s="2">
        <v>47357</v>
      </c>
      <c r="AC9070" s="2">
        <v>32299</v>
      </c>
      <c r="AD9070" s="2">
        <v>21614</v>
      </c>
      <c r="AE9070" s="2">
        <v>63638</v>
      </c>
      <c r="AF9070" s="2">
        <v>115253</v>
      </c>
      <c r="AG9070" s="2">
        <v>99500</v>
      </c>
      <c r="AH9070" s="2">
        <v>54866</v>
      </c>
      <c r="AI9070" s="2">
        <v>31266</v>
      </c>
      <c r="AJ9070" s="2">
        <v>16221</v>
      </c>
      <c r="AK9070" s="2">
        <v>126263</v>
      </c>
      <c r="AL9070" s="2">
        <v>128365</v>
      </c>
      <c r="AM9070" s="2">
        <v>135161</v>
      </c>
      <c r="AN9070" s="2">
        <v>47357</v>
      </c>
      <c r="AO9070" s="2">
        <v>32299</v>
      </c>
      <c r="AP9070" s="2">
        <v>21614</v>
      </c>
      <c r="AQ9070" s="2">
        <v>63638</v>
      </c>
      <c r="AR9070" s="3">
        <v>1.1000000000000001</v>
      </c>
      <c r="AS9070" s="3">
        <v>1.1000000000000001</v>
      </c>
      <c r="AT9070" s="3">
        <v>1.1000000000000001</v>
      </c>
      <c r="AU9070" s="3">
        <v>1.1000000000000001</v>
      </c>
      <c r="AV9070" s="3">
        <v>1.1000000000000001</v>
      </c>
      <c r="AW9070" s="3">
        <v>1.1000000000000001</v>
      </c>
      <c r="AX9070" s="3">
        <v>1.1000000000000001</v>
      </c>
      <c r="AY9070" s="3">
        <v>1.1000000000000001</v>
      </c>
      <c r="AZ9070" s="3">
        <v>1.1000000000000001</v>
      </c>
      <c r="BA9070" s="3">
        <v>1.1000000000000001</v>
      </c>
      <c r="BB9070" s="3">
        <v>1.1000000000000001</v>
      </c>
      <c r="BC9070" s="3">
        <v>1.1000000000000001</v>
      </c>
      <c r="BD9070" s="2">
        <v>126778</v>
      </c>
      <c r="BE9070" s="2">
        <v>109450</v>
      </c>
      <c r="BF9070" s="2">
        <v>60353</v>
      </c>
      <c r="BG9070" s="2">
        <v>34393</v>
      </c>
      <c r="BH9070" s="2">
        <v>17843</v>
      </c>
      <c r="BI9070" s="2">
        <v>138889</v>
      </c>
      <c r="BJ9070" s="2">
        <v>141202</v>
      </c>
      <c r="BK9070" s="2">
        <v>148677</v>
      </c>
      <c r="BL9070" s="2">
        <v>52093</v>
      </c>
      <c r="BM9070" s="2">
        <v>35529</v>
      </c>
      <c r="BN9070" s="2">
        <v>23775</v>
      </c>
      <c r="BO9070" s="2">
        <v>70002</v>
      </c>
      <c r="BP9070" s="2">
        <v>126778</v>
      </c>
      <c r="BQ9070" s="2">
        <v>109450</v>
      </c>
      <c r="BR9070" s="2">
        <v>60353</v>
      </c>
      <c r="BS9070" s="2">
        <v>34393</v>
      </c>
      <c r="BT9070" s="2">
        <v>17843</v>
      </c>
      <c r="BU9070" s="2">
        <v>138889</v>
      </c>
      <c r="BV9070" s="2">
        <v>141202</v>
      </c>
      <c r="BW9070" s="2">
        <v>148677</v>
      </c>
      <c r="BX9070" s="2">
        <v>52093</v>
      </c>
      <c r="BY9070" s="2">
        <v>35529</v>
      </c>
      <c r="BZ9070" s="2">
        <v>23775</v>
      </c>
      <c r="CA9070" s="2">
        <v>70002</v>
      </c>
      <c r="CB9070" s="2">
        <v>9642.2839999999997</v>
      </c>
      <c r="CC9070" s="2">
        <v>8324.2520000000004</v>
      </c>
      <c r="CD9070" s="2">
        <v>4590.1350000000002</v>
      </c>
      <c r="CE9070" s="2">
        <v>2615.7800000000002</v>
      </c>
      <c r="CF9070" s="2">
        <v>1357.087</v>
      </c>
      <c r="CG9070" s="2">
        <v>10563.286</v>
      </c>
      <c r="CH9070" s="2">
        <v>10739.182000000001</v>
      </c>
      <c r="CI9070" s="2">
        <v>11307.742</v>
      </c>
      <c r="CJ9070" s="2">
        <v>3961.92</v>
      </c>
      <c r="CK9070" s="2">
        <v>2702.1370000000002</v>
      </c>
      <c r="CL9070" s="2">
        <v>1808.21</v>
      </c>
      <c r="CM9070" s="2">
        <v>5323.9850000000006</v>
      </c>
      <c r="CN9070" s="2">
        <v>871803</v>
      </c>
      <c r="CO9070" s="2">
        <v>871803</v>
      </c>
      <c r="CP9070" s="2">
        <v>958984</v>
      </c>
      <c r="CQ9070" s="2">
        <v>958984</v>
      </c>
      <c r="CR9070" s="2">
        <v>72936</v>
      </c>
      <c r="CS9070" s="1">
        <v>2009</v>
      </c>
    </row>
    <row r="9071" spans="1:97" x14ac:dyDescent="0.2">
      <c r="A9071">
        <v>56128</v>
      </c>
      <c r="B9071" t="s">
        <v>26</v>
      </c>
      <c r="D9071" t="s">
        <v>1163</v>
      </c>
      <c r="E9071" t="s">
        <v>1162</v>
      </c>
      <c r="F9071">
        <v>11460</v>
      </c>
      <c r="G9071" t="s">
        <v>377</v>
      </c>
      <c r="H9071" t="s">
        <v>42</v>
      </c>
      <c r="I9071" t="s">
        <v>92</v>
      </c>
      <c r="K9071">
        <v>22</v>
      </c>
      <c r="L9071">
        <v>1</v>
      </c>
      <c r="M9071" t="s">
        <v>30</v>
      </c>
      <c r="N9071" t="s">
        <v>13</v>
      </c>
      <c r="O9071" t="s">
        <v>85</v>
      </c>
      <c r="P9071" t="s">
        <v>85</v>
      </c>
      <c r="S9071" t="s">
        <v>11</v>
      </c>
      <c r="T9071" s="2">
        <v>21</v>
      </c>
      <c r="U9071" s="2">
        <v>11</v>
      </c>
      <c r="V9071" s="2">
        <v>29</v>
      </c>
      <c r="W9071" s="2">
        <v>17</v>
      </c>
      <c r="X9071" s="2">
        <v>23</v>
      </c>
      <c r="Y9071" s="2">
        <v>13</v>
      </c>
      <c r="Z9071" s="2">
        <v>8</v>
      </c>
      <c r="AA9071" s="2">
        <v>12</v>
      </c>
      <c r="AB9071" s="2">
        <v>15</v>
      </c>
      <c r="AC9071" s="2">
        <v>14</v>
      </c>
      <c r="AD9071" s="2">
        <v>17</v>
      </c>
      <c r="AE9071" s="2">
        <v>16</v>
      </c>
      <c r="AF9071" s="2">
        <v>21</v>
      </c>
      <c r="AG9071" s="2">
        <v>11</v>
      </c>
      <c r="AH9071" s="2">
        <v>29</v>
      </c>
      <c r="AI9071" s="2">
        <v>17</v>
      </c>
      <c r="AJ9071" s="2">
        <v>23</v>
      </c>
      <c r="AK9071" s="2">
        <v>13</v>
      </c>
      <c r="AL9071" s="2">
        <v>8</v>
      </c>
      <c r="AM9071" s="2">
        <v>12</v>
      </c>
      <c r="AN9071" s="2">
        <v>15</v>
      </c>
      <c r="AO9071" s="2">
        <v>14</v>
      </c>
      <c r="AP9071" s="2">
        <v>17</v>
      </c>
      <c r="AQ9071" s="2">
        <v>16</v>
      </c>
      <c r="AR9071" s="3">
        <v>5.8</v>
      </c>
      <c r="AS9071" s="3">
        <v>5.8</v>
      </c>
      <c r="AT9071" s="3">
        <v>5.8</v>
      </c>
      <c r="AU9071" s="3">
        <v>5.8</v>
      </c>
      <c r="AV9071" s="3">
        <v>5.8</v>
      </c>
      <c r="AW9071" s="3">
        <v>5.8</v>
      </c>
      <c r="AX9071" s="3">
        <v>5.8</v>
      </c>
      <c r="AY9071" s="3">
        <v>5.8</v>
      </c>
      <c r="AZ9071" s="3">
        <v>5.8</v>
      </c>
      <c r="BA9071" s="3">
        <v>5.8</v>
      </c>
      <c r="BB9071" s="3">
        <v>5.8</v>
      </c>
      <c r="BC9071" s="3">
        <v>5.8</v>
      </c>
      <c r="BD9071" s="2">
        <v>122</v>
      </c>
      <c r="BE9071" s="2">
        <v>64</v>
      </c>
      <c r="BF9071" s="2">
        <v>168</v>
      </c>
      <c r="BG9071" s="2">
        <v>99</v>
      </c>
      <c r="BH9071" s="2">
        <v>133</v>
      </c>
      <c r="BI9071" s="2">
        <v>75</v>
      </c>
      <c r="BJ9071" s="2">
        <v>46</v>
      </c>
      <c r="BK9071" s="2">
        <v>70</v>
      </c>
      <c r="BL9071" s="2">
        <v>87</v>
      </c>
      <c r="BM9071" s="2">
        <v>81</v>
      </c>
      <c r="BN9071" s="2">
        <v>99</v>
      </c>
      <c r="BO9071" s="2">
        <v>93</v>
      </c>
      <c r="BP9071" s="2">
        <v>122</v>
      </c>
      <c r="BQ9071" s="2">
        <v>64</v>
      </c>
      <c r="BR9071" s="2">
        <v>168</v>
      </c>
      <c r="BS9071" s="2">
        <v>99</v>
      </c>
      <c r="BT9071" s="2">
        <v>133</v>
      </c>
      <c r="BU9071" s="2">
        <v>75</v>
      </c>
      <c r="BV9071" s="2">
        <v>46</v>
      </c>
      <c r="BW9071" s="2">
        <v>70</v>
      </c>
      <c r="BX9071" s="2">
        <v>87</v>
      </c>
      <c r="BY9071" s="2">
        <v>81</v>
      </c>
      <c r="BZ9071" s="2">
        <v>99</v>
      </c>
      <c r="CA9071" s="2">
        <v>93</v>
      </c>
      <c r="CB9071" s="2">
        <v>11.113000000000001</v>
      </c>
      <c r="CC9071" s="2">
        <v>6.1150000000000002</v>
      </c>
      <c r="CD9071" s="2">
        <v>15.925000000000001</v>
      </c>
      <c r="CE9071" s="2">
        <v>9.64</v>
      </c>
      <c r="CF9071" s="2">
        <v>12.69</v>
      </c>
      <c r="CG9071" s="2">
        <v>7.157</v>
      </c>
      <c r="CH9071" s="2">
        <v>4.4530000000000003</v>
      </c>
      <c r="CI9071" s="2">
        <v>6.7010000000000005</v>
      </c>
      <c r="CJ9071" s="2">
        <v>8.0649999999999995</v>
      </c>
      <c r="CK9071" s="2">
        <v>7.694</v>
      </c>
      <c r="CL9071" s="2">
        <v>9.5540000000000003</v>
      </c>
      <c r="CM9071" s="2">
        <v>8.8930000000000007</v>
      </c>
      <c r="CN9071" s="2">
        <v>196</v>
      </c>
      <c r="CO9071" s="2">
        <v>196</v>
      </c>
      <c r="CP9071" s="2">
        <v>1137</v>
      </c>
      <c r="CQ9071" s="2">
        <v>1137</v>
      </c>
      <c r="CR9071" s="2">
        <v>108</v>
      </c>
      <c r="CS9071" s="1">
        <v>2009</v>
      </c>
    </row>
    <row r="9072" spans="1:97" x14ac:dyDescent="0.2">
      <c r="A9072">
        <v>56129</v>
      </c>
      <c r="B9072" t="s">
        <v>26</v>
      </c>
      <c r="D9072" t="s">
        <v>1161</v>
      </c>
      <c r="E9072" t="s">
        <v>1157</v>
      </c>
      <c r="F9072">
        <v>17543</v>
      </c>
      <c r="G9072" t="s">
        <v>240</v>
      </c>
      <c r="H9072" t="s">
        <v>93</v>
      </c>
      <c r="I9072" t="s">
        <v>92</v>
      </c>
      <c r="K9072">
        <v>22</v>
      </c>
      <c r="L9072">
        <v>1</v>
      </c>
      <c r="M9072" t="s">
        <v>30</v>
      </c>
      <c r="N9072" t="s">
        <v>13</v>
      </c>
      <c r="O9072" t="s">
        <v>85</v>
      </c>
      <c r="P9072" t="s">
        <v>85</v>
      </c>
      <c r="S9072" t="s">
        <v>11</v>
      </c>
      <c r="T9072" s="2">
        <v>3</v>
      </c>
      <c r="U9072" s="2">
        <v>5</v>
      </c>
      <c r="V9072" s="2">
        <v>7</v>
      </c>
      <c r="W9072" s="2">
        <v>4</v>
      </c>
      <c r="X9072" s="2">
        <v>2</v>
      </c>
      <c r="Y9072" s="2">
        <v>7</v>
      </c>
      <c r="Z9072" s="2">
        <v>4</v>
      </c>
      <c r="AA9072" s="2">
        <v>1</v>
      </c>
      <c r="AB9072" s="2">
        <v>3</v>
      </c>
      <c r="AC9072" s="2">
        <v>5</v>
      </c>
      <c r="AD9072" s="2">
        <v>8</v>
      </c>
      <c r="AE9072" s="2">
        <v>8</v>
      </c>
      <c r="AF9072" s="2">
        <v>3</v>
      </c>
      <c r="AG9072" s="2">
        <v>5</v>
      </c>
      <c r="AH9072" s="2">
        <v>7</v>
      </c>
      <c r="AI9072" s="2">
        <v>4</v>
      </c>
      <c r="AJ9072" s="2">
        <v>2</v>
      </c>
      <c r="AK9072" s="2">
        <v>7</v>
      </c>
      <c r="AL9072" s="2">
        <v>4</v>
      </c>
      <c r="AM9072" s="2">
        <v>1</v>
      </c>
      <c r="AN9072" s="2">
        <v>3</v>
      </c>
      <c r="AO9072" s="2">
        <v>5</v>
      </c>
      <c r="AP9072" s="2">
        <v>8</v>
      </c>
      <c r="AQ9072" s="2">
        <v>8</v>
      </c>
      <c r="AR9072" s="3">
        <v>5.79</v>
      </c>
      <c r="AS9072" s="3">
        <v>5.79</v>
      </c>
      <c r="AT9072" s="3">
        <v>5.79</v>
      </c>
      <c r="AU9072" s="3">
        <v>5.79</v>
      </c>
      <c r="AV9072" s="3">
        <v>5.79</v>
      </c>
      <c r="AW9072" s="3">
        <v>5.79</v>
      </c>
      <c r="AX9072" s="3">
        <v>5.79</v>
      </c>
      <c r="AY9072" s="3">
        <v>5.79</v>
      </c>
      <c r="AZ9072" s="3">
        <v>5.79</v>
      </c>
      <c r="BA9072" s="3">
        <v>5.79</v>
      </c>
      <c r="BB9072" s="3">
        <v>5.79</v>
      </c>
      <c r="BC9072" s="3">
        <v>5.79</v>
      </c>
      <c r="BD9072" s="2">
        <v>17</v>
      </c>
      <c r="BE9072" s="2">
        <v>29</v>
      </c>
      <c r="BF9072" s="2">
        <v>41</v>
      </c>
      <c r="BG9072" s="2">
        <v>23</v>
      </c>
      <c r="BH9072" s="2">
        <v>12</v>
      </c>
      <c r="BI9072" s="2">
        <v>41</v>
      </c>
      <c r="BJ9072" s="2">
        <v>23</v>
      </c>
      <c r="BK9072" s="2">
        <v>6</v>
      </c>
      <c r="BL9072" s="2">
        <v>17</v>
      </c>
      <c r="BM9072" s="2">
        <v>29</v>
      </c>
      <c r="BN9072" s="2">
        <v>46</v>
      </c>
      <c r="BO9072" s="2">
        <v>46</v>
      </c>
      <c r="BP9072" s="2">
        <v>17</v>
      </c>
      <c r="BQ9072" s="2">
        <v>29</v>
      </c>
      <c r="BR9072" s="2">
        <v>41</v>
      </c>
      <c r="BS9072" s="2">
        <v>23</v>
      </c>
      <c r="BT9072" s="2">
        <v>12</v>
      </c>
      <c r="BU9072" s="2">
        <v>41</v>
      </c>
      <c r="BV9072" s="2">
        <v>23</v>
      </c>
      <c r="BW9072" s="2">
        <v>6</v>
      </c>
      <c r="BX9072" s="2">
        <v>17</v>
      </c>
      <c r="BY9072" s="2">
        <v>29</v>
      </c>
      <c r="BZ9072" s="2">
        <v>46</v>
      </c>
      <c r="CA9072" s="2">
        <v>46</v>
      </c>
      <c r="CB9072" s="2">
        <v>2.29</v>
      </c>
      <c r="CC9072" s="2">
        <v>2.488</v>
      </c>
      <c r="CD9072" s="2">
        <v>3.427</v>
      </c>
      <c r="CE9072" s="2">
        <v>1.82</v>
      </c>
      <c r="CF9072" s="2">
        <v>1.17</v>
      </c>
      <c r="CG9072" s="2">
        <v>3.4350000000000001</v>
      </c>
      <c r="CH9072" s="2">
        <v>1.796</v>
      </c>
      <c r="CI9072" s="2">
        <v>0.61499999999999999</v>
      </c>
      <c r="CJ9072" s="2">
        <v>1.478</v>
      </c>
      <c r="CK9072" s="2">
        <v>2.6160000000000001</v>
      </c>
      <c r="CL9072" s="2">
        <v>3.89</v>
      </c>
      <c r="CM9072" s="2">
        <v>3.9750000000000001</v>
      </c>
      <c r="CN9072" s="2">
        <v>57</v>
      </c>
      <c r="CO9072" s="2">
        <v>57</v>
      </c>
      <c r="CP9072" s="2">
        <v>330</v>
      </c>
      <c r="CQ9072" s="2">
        <v>330</v>
      </c>
      <c r="CR9072" s="2">
        <v>29</v>
      </c>
      <c r="CS9072" s="1">
        <v>2009</v>
      </c>
    </row>
    <row r="9073" spans="1:97" x14ac:dyDescent="0.2">
      <c r="A9073">
        <v>56130</v>
      </c>
      <c r="B9073" t="s">
        <v>26</v>
      </c>
      <c r="D9073" t="s">
        <v>1160</v>
      </c>
      <c r="E9073" t="s">
        <v>1157</v>
      </c>
      <c r="F9073">
        <v>17543</v>
      </c>
      <c r="G9073" t="s">
        <v>240</v>
      </c>
      <c r="H9073" t="s">
        <v>93</v>
      </c>
      <c r="I9073" t="s">
        <v>92</v>
      </c>
      <c r="K9073">
        <v>22</v>
      </c>
      <c r="L9073">
        <v>1</v>
      </c>
      <c r="M9073" t="s">
        <v>30</v>
      </c>
      <c r="N9073" t="s">
        <v>13</v>
      </c>
      <c r="O9073" t="s">
        <v>85</v>
      </c>
      <c r="P9073" t="s">
        <v>85</v>
      </c>
      <c r="S9073" t="s">
        <v>11</v>
      </c>
      <c r="T9073" s="2">
        <v>4</v>
      </c>
      <c r="U9073" s="2">
        <v>3</v>
      </c>
      <c r="V9073" s="2">
        <v>4</v>
      </c>
      <c r="W9073" s="2">
        <v>2</v>
      </c>
      <c r="X9073" s="2">
        <v>1</v>
      </c>
      <c r="Y9073" s="2">
        <v>0</v>
      </c>
      <c r="Z9073" s="2">
        <v>0</v>
      </c>
      <c r="AA9073" s="2">
        <v>0</v>
      </c>
      <c r="AB9073" s="2">
        <v>0</v>
      </c>
      <c r="AC9073" s="2">
        <v>0</v>
      </c>
      <c r="AD9073" s="2">
        <v>0</v>
      </c>
      <c r="AE9073" s="2">
        <v>0</v>
      </c>
      <c r="AF9073" s="2">
        <v>4</v>
      </c>
      <c r="AG9073" s="2">
        <v>3</v>
      </c>
      <c r="AH9073" s="2">
        <v>4</v>
      </c>
      <c r="AI9073" s="2">
        <v>2</v>
      </c>
      <c r="AJ9073" s="2">
        <v>1</v>
      </c>
      <c r="AK9073" s="2">
        <v>0</v>
      </c>
      <c r="AL9073" s="2">
        <v>0</v>
      </c>
      <c r="AM9073" s="2">
        <v>0</v>
      </c>
      <c r="AN9073" s="2">
        <v>0</v>
      </c>
      <c r="AO9073" s="2">
        <v>0</v>
      </c>
      <c r="AP9073" s="2">
        <v>0</v>
      </c>
      <c r="AQ9073" s="2">
        <v>0</v>
      </c>
      <c r="AR9073" s="3">
        <v>5.79</v>
      </c>
      <c r="AS9073" s="3">
        <v>5.79</v>
      </c>
      <c r="AT9073" s="3">
        <v>5.79</v>
      </c>
      <c r="AU9073" s="3">
        <v>5.79</v>
      </c>
      <c r="AV9073" s="3">
        <v>5.79</v>
      </c>
      <c r="AW9073" s="3">
        <v>0</v>
      </c>
      <c r="AX9073" s="3">
        <v>0</v>
      </c>
      <c r="AY9073" s="3">
        <v>0</v>
      </c>
      <c r="AZ9073" s="3">
        <v>0</v>
      </c>
      <c r="BA9073" s="3">
        <v>0</v>
      </c>
      <c r="BB9073" s="3">
        <v>0</v>
      </c>
      <c r="BC9073" s="3">
        <v>0</v>
      </c>
      <c r="BD9073" s="2">
        <v>23</v>
      </c>
      <c r="BE9073" s="2">
        <v>17</v>
      </c>
      <c r="BF9073" s="2">
        <v>23</v>
      </c>
      <c r="BG9073" s="2">
        <v>12</v>
      </c>
      <c r="BH9073" s="2">
        <v>6</v>
      </c>
      <c r="BI9073" s="2">
        <v>0</v>
      </c>
      <c r="BJ9073" s="2">
        <v>0</v>
      </c>
      <c r="BK9073" s="2">
        <v>0</v>
      </c>
      <c r="BL9073" s="2">
        <v>0</v>
      </c>
      <c r="BM9073" s="2">
        <v>0</v>
      </c>
      <c r="BN9073" s="2">
        <v>0</v>
      </c>
      <c r="BO9073" s="2">
        <v>0</v>
      </c>
      <c r="BP9073" s="2">
        <v>23</v>
      </c>
      <c r="BQ9073" s="2">
        <v>17</v>
      </c>
      <c r="BR9073" s="2">
        <v>23</v>
      </c>
      <c r="BS9073" s="2">
        <v>12</v>
      </c>
      <c r="BT9073" s="2">
        <v>6</v>
      </c>
      <c r="BU9073" s="2">
        <v>0</v>
      </c>
      <c r="BV9073" s="2">
        <v>0</v>
      </c>
      <c r="BW9073" s="2">
        <v>0</v>
      </c>
      <c r="BX9073" s="2">
        <v>0</v>
      </c>
      <c r="BY9073" s="2">
        <v>0</v>
      </c>
      <c r="BZ9073" s="2">
        <v>0</v>
      </c>
      <c r="CA9073" s="2">
        <v>0</v>
      </c>
      <c r="CB9073" s="2">
        <v>1.2270000000000001</v>
      </c>
      <c r="CC9073" s="2">
        <v>1.333</v>
      </c>
      <c r="CD9073" s="2">
        <v>1.8370000000000002</v>
      </c>
      <c r="CE9073" s="2">
        <v>0.97600000000000009</v>
      </c>
      <c r="CF9073" s="2">
        <v>0.627</v>
      </c>
      <c r="CG9073" s="2">
        <v>0</v>
      </c>
      <c r="CH9073" s="2">
        <v>0</v>
      </c>
      <c r="CI9073" s="2">
        <v>0</v>
      </c>
      <c r="CJ9073" s="2">
        <v>0</v>
      </c>
      <c r="CK9073" s="2">
        <v>0</v>
      </c>
      <c r="CL9073" s="2">
        <v>0</v>
      </c>
      <c r="CM9073" s="2">
        <v>0</v>
      </c>
      <c r="CN9073" s="2">
        <v>14</v>
      </c>
      <c r="CO9073" s="2">
        <v>14</v>
      </c>
      <c r="CP9073" s="2">
        <v>81</v>
      </c>
      <c r="CQ9073" s="2">
        <v>81</v>
      </c>
      <c r="CR9073" s="2">
        <v>6</v>
      </c>
      <c r="CS9073" s="1">
        <v>2009</v>
      </c>
    </row>
    <row r="9074" spans="1:97" x14ac:dyDescent="0.2">
      <c r="A9074">
        <v>56131</v>
      </c>
      <c r="B9074" t="s">
        <v>26</v>
      </c>
      <c r="D9074" t="s">
        <v>1159</v>
      </c>
      <c r="E9074" t="s">
        <v>1157</v>
      </c>
      <c r="F9074">
        <v>17543</v>
      </c>
      <c r="G9074" t="s">
        <v>240</v>
      </c>
      <c r="H9074" t="s">
        <v>93</v>
      </c>
      <c r="I9074" t="s">
        <v>92</v>
      </c>
      <c r="K9074">
        <v>22</v>
      </c>
      <c r="L9074">
        <v>1</v>
      </c>
      <c r="M9074" t="s">
        <v>30</v>
      </c>
      <c r="N9074" t="s">
        <v>13</v>
      </c>
      <c r="O9074" t="s">
        <v>85</v>
      </c>
      <c r="P9074" t="s">
        <v>85</v>
      </c>
      <c r="S9074" t="s">
        <v>11</v>
      </c>
      <c r="T9074" s="2">
        <v>5</v>
      </c>
      <c r="U9074" s="2">
        <v>4</v>
      </c>
      <c r="V9074" s="2">
        <v>6</v>
      </c>
      <c r="W9074" s="2">
        <v>3</v>
      </c>
      <c r="X9074" s="2">
        <v>2</v>
      </c>
      <c r="Y9074" s="2">
        <v>6</v>
      </c>
      <c r="Z9074" s="2">
        <v>3</v>
      </c>
      <c r="AA9074" s="2">
        <v>1</v>
      </c>
      <c r="AB9074" s="2">
        <v>3</v>
      </c>
      <c r="AC9074" s="2">
        <v>5</v>
      </c>
      <c r="AD9074" s="2">
        <v>7</v>
      </c>
      <c r="AE9074" s="2">
        <v>7</v>
      </c>
      <c r="AF9074" s="2">
        <v>5</v>
      </c>
      <c r="AG9074" s="2">
        <v>4</v>
      </c>
      <c r="AH9074" s="2">
        <v>6</v>
      </c>
      <c r="AI9074" s="2">
        <v>3</v>
      </c>
      <c r="AJ9074" s="2">
        <v>2</v>
      </c>
      <c r="AK9074" s="2">
        <v>6</v>
      </c>
      <c r="AL9074" s="2">
        <v>3</v>
      </c>
      <c r="AM9074" s="2">
        <v>1</v>
      </c>
      <c r="AN9074" s="2">
        <v>3</v>
      </c>
      <c r="AO9074" s="2">
        <v>5</v>
      </c>
      <c r="AP9074" s="2">
        <v>7</v>
      </c>
      <c r="AQ9074" s="2">
        <v>7</v>
      </c>
      <c r="AR9074" s="3">
        <v>5.79</v>
      </c>
      <c r="AS9074" s="3">
        <v>5.79</v>
      </c>
      <c r="AT9074" s="3">
        <v>5.79</v>
      </c>
      <c r="AU9074" s="3">
        <v>5.79</v>
      </c>
      <c r="AV9074" s="3">
        <v>5.79</v>
      </c>
      <c r="AW9074" s="3">
        <v>5.79</v>
      </c>
      <c r="AX9074" s="3">
        <v>5.79</v>
      </c>
      <c r="AY9074" s="3">
        <v>5.79</v>
      </c>
      <c r="AZ9074" s="3">
        <v>5.79</v>
      </c>
      <c r="BA9074" s="3">
        <v>5.79</v>
      </c>
      <c r="BB9074" s="3">
        <v>5.79</v>
      </c>
      <c r="BC9074" s="3">
        <v>5.79</v>
      </c>
      <c r="BD9074" s="2">
        <v>29</v>
      </c>
      <c r="BE9074" s="2">
        <v>23</v>
      </c>
      <c r="BF9074" s="2">
        <v>35</v>
      </c>
      <c r="BG9074" s="2">
        <v>17</v>
      </c>
      <c r="BH9074" s="2">
        <v>12</v>
      </c>
      <c r="BI9074" s="2">
        <v>35</v>
      </c>
      <c r="BJ9074" s="2">
        <v>17</v>
      </c>
      <c r="BK9074" s="2">
        <v>6</v>
      </c>
      <c r="BL9074" s="2">
        <v>17</v>
      </c>
      <c r="BM9074" s="2">
        <v>29</v>
      </c>
      <c r="BN9074" s="2">
        <v>41</v>
      </c>
      <c r="BO9074" s="2">
        <v>41</v>
      </c>
      <c r="BP9074" s="2">
        <v>29</v>
      </c>
      <c r="BQ9074" s="2">
        <v>23</v>
      </c>
      <c r="BR9074" s="2">
        <v>35</v>
      </c>
      <c r="BS9074" s="2">
        <v>17</v>
      </c>
      <c r="BT9074" s="2">
        <v>12</v>
      </c>
      <c r="BU9074" s="2">
        <v>35</v>
      </c>
      <c r="BV9074" s="2">
        <v>17</v>
      </c>
      <c r="BW9074" s="2">
        <v>6</v>
      </c>
      <c r="BX9074" s="2">
        <v>17</v>
      </c>
      <c r="BY9074" s="2">
        <v>29</v>
      </c>
      <c r="BZ9074" s="2">
        <v>41</v>
      </c>
      <c r="CA9074" s="2">
        <v>41</v>
      </c>
      <c r="CB9074" s="2">
        <v>2.0529999999999999</v>
      </c>
      <c r="CC9074" s="2">
        <v>2.23</v>
      </c>
      <c r="CD9074" s="2">
        <v>3.0720000000000001</v>
      </c>
      <c r="CE9074" s="2">
        <v>1.6320000000000001</v>
      </c>
      <c r="CF9074" s="2">
        <v>1.0490000000000002</v>
      </c>
      <c r="CG9074" s="2">
        <v>3.08</v>
      </c>
      <c r="CH9074" s="2">
        <v>1.61</v>
      </c>
      <c r="CI9074" s="2">
        <v>0.55200000000000005</v>
      </c>
      <c r="CJ9074" s="2">
        <v>1.325</v>
      </c>
      <c r="CK9074" s="2">
        <v>2.3450000000000002</v>
      </c>
      <c r="CL9074" s="2">
        <v>3.488</v>
      </c>
      <c r="CM9074" s="2">
        <v>3.5640000000000001</v>
      </c>
      <c r="CN9074" s="2">
        <v>52</v>
      </c>
      <c r="CO9074" s="2">
        <v>52</v>
      </c>
      <c r="CP9074" s="2">
        <v>302</v>
      </c>
      <c r="CQ9074" s="2">
        <v>302</v>
      </c>
      <c r="CR9074" s="2">
        <v>26</v>
      </c>
      <c r="CS9074" s="1">
        <v>2009</v>
      </c>
    </row>
    <row r="9075" spans="1:97" x14ac:dyDescent="0.2">
      <c r="A9075">
        <v>56132</v>
      </c>
      <c r="B9075" t="s">
        <v>26</v>
      </c>
      <c r="D9075" t="s">
        <v>1158</v>
      </c>
      <c r="E9075" t="s">
        <v>1157</v>
      </c>
      <c r="F9075">
        <v>17543</v>
      </c>
      <c r="G9075" t="s">
        <v>240</v>
      </c>
      <c r="H9075" t="s">
        <v>93</v>
      </c>
      <c r="I9075" t="s">
        <v>92</v>
      </c>
      <c r="K9075">
        <v>22</v>
      </c>
      <c r="L9075">
        <v>1</v>
      </c>
      <c r="M9075" t="s">
        <v>30</v>
      </c>
      <c r="N9075" t="s">
        <v>13</v>
      </c>
      <c r="O9075" t="s">
        <v>85</v>
      </c>
      <c r="P9075" t="s">
        <v>85</v>
      </c>
      <c r="S9075" t="s">
        <v>11</v>
      </c>
      <c r="T9075" s="2">
        <v>5</v>
      </c>
      <c r="U9075" s="2">
        <v>5</v>
      </c>
      <c r="V9075" s="2">
        <v>6</v>
      </c>
      <c r="W9075" s="2">
        <v>3</v>
      </c>
      <c r="X9075" s="2">
        <v>2</v>
      </c>
      <c r="Y9075" s="2">
        <v>7</v>
      </c>
      <c r="Z9075" s="2">
        <v>3</v>
      </c>
      <c r="AA9075" s="2">
        <v>1</v>
      </c>
      <c r="AB9075" s="2">
        <v>3</v>
      </c>
      <c r="AC9075" s="2">
        <v>5</v>
      </c>
      <c r="AD9075" s="2">
        <v>7</v>
      </c>
      <c r="AE9075" s="2">
        <v>8</v>
      </c>
      <c r="AF9075" s="2">
        <v>5</v>
      </c>
      <c r="AG9075" s="2">
        <v>5</v>
      </c>
      <c r="AH9075" s="2">
        <v>6</v>
      </c>
      <c r="AI9075" s="2">
        <v>3</v>
      </c>
      <c r="AJ9075" s="2">
        <v>2</v>
      </c>
      <c r="AK9075" s="2">
        <v>7</v>
      </c>
      <c r="AL9075" s="2">
        <v>3</v>
      </c>
      <c r="AM9075" s="2">
        <v>1</v>
      </c>
      <c r="AN9075" s="2">
        <v>3</v>
      </c>
      <c r="AO9075" s="2">
        <v>5</v>
      </c>
      <c r="AP9075" s="2">
        <v>7</v>
      </c>
      <c r="AQ9075" s="2">
        <v>8</v>
      </c>
      <c r="AR9075" s="3">
        <v>5.79</v>
      </c>
      <c r="AS9075" s="3">
        <v>5.79</v>
      </c>
      <c r="AT9075" s="3">
        <v>5.79</v>
      </c>
      <c r="AU9075" s="3">
        <v>5.79</v>
      </c>
      <c r="AV9075" s="3">
        <v>5.79</v>
      </c>
      <c r="AW9075" s="3">
        <v>5.79</v>
      </c>
      <c r="AX9075" s="3">
        <v>5.79</v>
      </c>
      <c r="AY9075" s="3">
        <v>5.79</v>
      </c>
      <c r="AZ9075" s="3">
        <v>5.79</v>
      </c>
      <c r="BA9075" s="3">
        <v>5.79</v>
      </c>
      <c r="BB9075" s="3">
        <v>5.79</v>
      </c>
      <c r="BC9075" s="3">
        <v>5.79</v>
      </c>
      <c r="BD9075" s="2">
        <v>29</v>
      </c>
      <c r="BE9075" s="2">
        <v>29</v>
      </c>
      <c r="BF9075" s="2">
        <v>35</v>
      </c>
      <c r="BG9075" s="2">
        <v>17</v>
      </c>
      <c r="BH9075" s="2">
        <v>12</v>
      </c>
      <c r="BI9075" s="2">
        <v>41</v>
      </c>
      <c r="BJ9075" s="2">
        <v>17</v>
      </c>
      <c r="BK9075" s="2">
        <v>6</v>
      </c>
      <c r="BL9075" s="2">
        <v>17</v>
      </c>
      <c r="BM9075" s="2">
        <v>29</v>
      </c>
      <c r="BN9075" s="2">
        <v>41</v>
      </c>
      <c r="BO9075" s="2">
        <v>46</v>
      </c>
      <c r="BP9075" s="2">
        <v>29</v>
      </c>
      <c r="BQ9075" s="2">
        <v>29</v>
      </c>
      <c r="BR9075" s="2">
        <v>35</v>
      </c>
      <c r="BS9075" s="2">
        <v>17</v>
      </c>
      <c r="BT9075" s="2">
        <v>12</v>
      </c>
      <c r="BU9075" s="2">
        <v>41</v>
      </c>
      <c r="BV9075" s="2">
        <v>17</v>
      </c>
      <c r="BW9075" s="2">
        <v>6</v>
      </c>
      <c r="BX9075" s="2">
        <v>17</v>
      </c>
      <c r="BY9075" s="2">
        <v>29</v>
      </c>
      <c r="BZ9075" s="2">
        <v>41</v>
      </c>
      <c r="CA9075" s="2">
        <v>46</v>
      </c>
      <c r="CB9075" s="2">
        <v>2.29</v>
      </c>
      <c r="CC9075" s="2">
        <v>2.488</v>
      </c>
      <c r="CD9075" s="2">
        <v>3.427</v>
      </c>
      <c r="CE9075" s="2">
        <v>1.82</v>
      </c>
      <c r="CF9075" s="2">
        <v>1.17</v>
      </c>
      <c r="CG9075" s="2">
        <v>3.4350000000000001</v>
      </c>
      <c r="CH9075" s="2">
        <v>1.796</v>
      </c>
      <c r="CI9075" s="2">
        <v>0.61499999999999999</v>
      </c>
      <c r="CJ9075" s="2">
        <v>1.478</v>
      </c>
      <c r="CK9075" s="2">
        <v>2.6160000000000001</v>
      </c>
      <c r="CL9075" s="2">
        <v>3.89</v>
      </c>
      <c r="CM9075" s="2">
        <v>3.9750000000000001</v>
      </c>
      <c r="CN9075" s="2">
        <v>55</v>
      </c>
      <c r="CO9075" s="2">
        <v>55</v>
      </c>
      <c r="CP9075" s="2">
        <v>319</v>
      </c>
      <c r="CQ9075" s="2">
        <v>319</v>
      </c>
      <c r="CR9075" s="2">
        <v>29</v>
      </c>
      <c r="CS9075" s="1">
        <v>2009</v>
      </c>
    </row>
    <row r="9076" spans="1:97" x14ac:dyDescent="0.2">
      <c r="A9076">
        <v>56134</v>
      </c>
      <c r="B9076" t="s">
        <v>7</v>
      </c>
      <c r="D9076" t="s">
        <v>1156</v>
      </c>
      <c r="E9076" t="s">
        <v>1155</v>
      </c>
      <c r="F9076">
        <v>55934</v>
      </c>
      <c r="G9076" t="s">
        <v>38</v>
      </c>
      <c r="H9076" t="s">
        <v>24</v>
      </c>
      <c r="I9076" t="s">
        <v>55</v>
      </c>
      <c r="K9076">
        <v>22132</v>
      </c>
      <c r="L9076">
        <v>5</v>
      </c>
      <c r="M9076" t="s">
        <v>8</v>
      </c>
      <c r="N9076" t="s">
        <v>13</v>
      </c>
      <c r="O9076" t="s">
        <v>85</v>
      </c>
      <c r="P9076" t="s">
        <v>85</v>
      </c>
      <c r="S9076" t="s">
        <v>11</v>
      </c>
      <c r="T9076" s="2">
        <v>1</v>
      </c>
      <c r="U9076" s="2">
        <v>1</v>
      </c>
      <c r="V9076" s="2">
        <v>4</v>
      </c>
      <c r="W9076" s="2">
        <v>2</v>
      </c>
      <c r="X9076" s="2">
        <v>1</v>
      </c>
      <c r="Y9076" s="2">
        <v>2</v>
      </c>
      <c r="Z9076" s="2">
        <v>1</v>
      </c>
      <c r="AA9076" s="2">
        <v>2</v>
      </c>
      <c r="AB9076" s="2">
        <v>1</v>
      </c>
      <c r="AC9076" s="2">
        <v>1</v>
      </c>
      <c r="AD9076" s="2">
        <v>1</v>
      </c>
      <c r="AE9076" s="2">
        <v>1</v>
      </c>
      <c r="AF9076" s="2">
        <v>1</v>
      </c>
      <c r="AG9076" s="2">
        <v>1</v>
      </c>
      <c r="AH9076" s="2">
        <v>1</v>
      </c>
      <c r="AI9076" s="2">
        <v>1</v>
      </c>
      <c r="AJ9076" s="2">
        <v>0</v>
      </c>
      <c r="AK9076" s="2">
        <v>1</v>
      </c>
      <c r="AL9076" s="2">
        <v>0</v>
      </c>
      <c r="AM9076" s="2">
        <v>1</v>
      </c>
      <c r="AN9076" s="2">
        <v>1</v>
      </c>
      <c r="AO9076" s="2">
        <v>0</v>
      </c>
      <c r="AP9076" s="2">
        <v>0</v>
      </c>
      <c r="AQ9076" s="2">
        <v>0</v>
      </c>
      <c r="AR9076" s="3">
        <v>5.8</v>
      </c>
      <c r="AS9076" s="3">
        <v>5.8</v>
      </c>
      <c r="AT9076" s="3">
        <v>5.8</v>
      </c>
      <c r="AU9076" s="3">
        <v>5.8</v>
      </c>
      <c r="AV9076" s="3">
        <v>5.8</v>
      </c>
      <c r="AW9076" s="3">
        <v>5.8</v>
      </c>
      <c r="AX9076" s="3">
        <v>5.8</v>
      </c>
      <c r="AY9076" s="3">
        <v>5.8</v>
      </c>
      <c r="AZ9076" s="3">
        <v>5.8</v>
      </c>
      <c r="BA9076" s="3">
        <v>5.8</v>
      </c>
      <c r="BB9076" s="3">
        <v>5.8</v>
      </c>
      <c r="BC9076" s="3">
        <v>5.8</v>
      </c>
      <c r="BD9076" s="2">
        <v>6</v>
      </c>
      <c r="BE9076" s="2">
        <v>6</v>
      </c>
      <c r="BF9076" s="2">
        <v>23</v>
      </c>
      <c r="BG9076" s="2">
        <v>12</v>
      </c>
      <c r="BH9076" s="2">
        <v>6</v>
      </c>
      <c r="BI9076" s="2">
        <v>12</v>
      </c>
      <c r="BJ9076" s="2">
        <v>6</v>
      </c>
      <c r="BK9076" s="2">
        <v>12</v>
      </c>
      <c r="BL9076" s="2">
        <v>6</v>
      </c>
      <c r="BM9076" s="2">
        <v>6</v>
      </c>
      <c r="BN9076" s="2">
        <v>6</v>
      </c>
      <c r="BO9076" s="2">
        <v>6</v>
      </c>
      <c r="BP9076" s="2">
        <v>3</v>
      </c>
      <c r="BQ9076" s="2">
        <v>3</v>
      </c>
      <c r="BR9076" s="2">
        <v>7</v>
      </c>
      <c r="BS9076" s="2">
        <v>4</v>
      </c>
      <c r="BT9076" s="2">
        <v>1</v>
      </c>
      <c r="BU9076" s="2">
        <v>3</v>
      </c>
      <c r="BV9076" s="2">
        <v>1</v>
      </c>
      <c r="BW9076" s="2">
        <v>4</v>
      </c>
      <c r="BX9076" s="2">
        <v>3</v>
      </c>
      <c r="BY9076" s="2">
        <v>2</v>
      </c>
      <c r="BZ9076" s="2">
        <v>2</v>
      </c>
      <c r="CA9076" s="2">
        <v>2</v>
      </c>
      <c r="CB9076" s="2">
        <v>0.53300000000000003</v>
      </c>
      <c r="CC9076" s="2">
        <v>0.52300000000000002</v>
      </c>
      <c r="CD9076" s="2">
        <v>1.3260000000000001</v>
      </c>
      <c r="CE9076" s="2">
        <v>0.81800000000000006</v>
      </c>
      <c r="CF9076" s="2">
        <v>0.27200000000000002</v>
      </c>
      <c r="CG9076" s="2">
        <v>0.58100000000000007</v>
      </c>
      <c r="CH9076" s="2">
        <v>0.248</v>
      </c>
      <c r="CI9076" s="2">
        <v>0.66900000000000004</v>
      </c>
      <c r="CJ9076" s="2">
        <v>0.52100000000000002</v>
      </c>
      <c r="CK9076" s="2">
        <v>0.308</v>
      </c>
      <c r="CL9076" s="2">
        <v>0.28600000000000003</v>
      </c>
      <c r="CM9076" s="2">
        <v>0.36599999999999999</v>
      </c>
      <c r="CN9076" s="2">
        <v>18</v>
      </c>
      <c r="CO9076" s="2">
        <v>7</v>
      </c>
      <c r="CP9076" s="2">
        <v>107</v>
      </c>
      <c r="CQ9076" s="2">
        <v>35</v>
      </c>
      <c r="CR9076" s="2">
        <v>6.4510000000000005</v>
      </c>
      <c r="CS9076" s="1">
        <v>2009</v>
      </c>
    </row>
    <row r="9077" spans="1:97" x14ac:dyDescent="0.2">
      <c r="A9077">
        <v>56134</v>
      </c>
      <c r="B9077" t="s">
        <v>7</v>
      </c>
      <c r="D9077" t="s">
        <v>1156</v>
      </c>
      <c r="E9077" t="s">
        <v>1155</v>
      </c>
      <c r="F9077">
        <v>55934</v>
      </c>
      <c r="G9077" t="s">
        <v>38</v>
      </c>
      <c r="H9077" t="s">
        <v>24</v>
      </c>
      <c r="I9077" t="s">
        <v>55</v>
      </c>
      <c r="K9077">
        <v>22132</v>
      </c>
      <c r="L9077">
        <v>5</v>
      </c>
      <c r="M9077" t="s">
        <v>8</v>
      </c>
      <c r="N9077" t="s">
        <v>13</v>
      </c>
      <c r="O9077" t="s">
        <v>1</v>
      </c>
      <c r="P9077" t="s">
        <v>1</v>
      </c>
      <c r="S9077" t="s">
        <v>0</v>
      </c>
      <c r="T9077" s="2">
        <v>12592</v>
      </c>
      <c r="U9077" s="2">
        <v>11585</v>
      </c>
      <c r="V9077" s="2">
        <v>10780</v>
      </c>
      <c r="W9077" s="2">
        <v>9260</v>
      </c>
      <c r="X9077" s="2">
        <v>9408</v>
      </c>
      <c r="Y9077" s="2">
        <v>8720</v>
      </c>
      <c r="Z9077" s="2">
        <v>15956</v>
      </c>
      <c r="AA9077" s="2">
        <v>16361</v>
      </c>
      <c r="AB9077" s="2">
        <v>17145</v>
      </c>
      <c r="AC9077" s="2">
        <v>13407</v>
      </c>
      <c r="AD9077" s="2">
        <v>12244</v>
      </c>
      <c r="AE9077" s="2">
        <v>14054</v>
      </c>
      <c r="AF9077" s="2">
        <v>4136</v>
      </c>
      <c r="AG9077" s="2">
        <v>3806</v>
      </c>
      <c r="AH9077" s="2">
        <v>3541</v>
      </c>
      <c r="AI9077" s="2">
        <v>3042</v>
      </c>
      <c r="AJ9077" s="2">
        <v>3091</v>
      </c>
      <c r="AK9077" s="2">
        <v>2865</v>
      </c>
      <c r="AL9077" s="2">
        <v>5242</v>
      </c>
      <c r="AM9077" s="2">
        <v>5375</v>
      </c>
      <c r="AN9077" s="2">
        <v>5633</v>
      </c>
      <c r="AO9077" s="2">
        <v>4405</v>
      </c>
      <c r="AP9077" s="2">
        <v>4022</v>
      </c>
      <c r="AQ9077" s="2">
        <v>4617</v>
      </c>
      <c r="AR9077" s="3">
        <v>1</v>
      </c>
      <c r="AS9077" s="3">
        <v>1</v>
      </c>
      <c r="AT9077" s="3">
        <v>1</v>
      </c>
      <c r="AU9077" s="3">
        <v>1</v>
      </c>
      <c r="AV9077" s="3">
        <v>1</v>
      </c>
      <c r="AW9077" s="3">
        <v>1</v>
      </c>
      <c r="AX9077" s="3">
        <v>1</v>
      </c>
      <c r="AY9077" s="3">
        <v>1</v>
      </c>
      <c r="AZ9077" s="3">
        <v>1</v>
      </c>
      <c r="BA9077" s="3">
        <v>1</v>
      </c>
      <c r="BB9077" s="3">
        <v>1</v>
      </c>
      <c r="BC9077" s="3">
        <v>1</v>
      </c>
      <c r="BD9077" s="2">
        <v>12592</v>
      </c>
      <c r="BE9077" s="2">
        <v>11585</v>
      </c>
      <c r="BF9077" s="2">
        <v>10780</v>
      </c>
      <c r="BG9077" s="2">
        <v>9260</v>
      </c>
      <c r="BH9077" s="2">
        <v>9408</v>
      </c>
      <c r="BI9077" s="2">
        <v>8720</v>
      </c>
      <c r="BJ9077" s="2">
        <v>15956</v>
      </c>
      <c r="BK9077" s="2">
        <v>16361</v>
      </c>
      <c r="BL9077" s="2">
        <v>17145</v>
      </c>
      <c r="BM9077" s="2">
        <v>13407</v>
      </c>
      <c r="BN9077" s="2">
        <v>12244</v>
      </c>
      <c r="BO9077" s="2">
        <v>14054</v>
      </c>
      <c r="BP9077" s="2">
        <v>4136</v>
      </c>
      <c r="BQ9077" s="2">
        <v>3806</v>
      </c>
      <c r="BR9077" s="2">
        <v>3541</v>
      </c>
      <c r="BS9077" s="2">
        <v>3042</v>
      </c>
      <c r="BT9077" s="2">
        <v>3091</v>
      </c>
      <c r="BU9077" s="2">
        <v>2865</v>
      </c>
      <c r="BV9077" s="2">
        <v>5242</v>
      </c>
      <c r="BW9077" s="2">
        <v>5375</v>
      </c>
      <c r="BX9077" s="2">
        <v>5633</v>
      </c>
      <c r="BY9077" s="2">
        <v>4405</v>
      </c>
      <c r="BZ9077" s="2">
        <v>4022</v>
      </c>
      <c r="CA9077" s="2">
        <v>4617</v>
      </c>
      <c r="CB9077" s="2">
        <v>778.02700000000004</v>
      </c>
      <c r="CC9077" s="2">
        <v>715.875</v>
      </c>
      <c r="CD9077" s="2">
        <v>666.11900000000003</v>
      </c>
      <c r="CE9077" s="2">
        <v>572.20900000000006</v>
      </c>
      <c r="CF9077" s="2">
        <v>581.35</v>
      </c>
      <c r="CG9077" s="2">
        <v>538.80700000000002</v>
      </c>
      <c r="CH9077" s="2">
        <v>985.91</v>
      </c>
      <c r="CI9077" s="2">
        <v>1010.9720000000001</v>
      </c>
      <c r="CJ9077" s="2">
        <v>1059.422</v>
      </c>
      <c r="CK9077" s="2">
        <v>828.452</v>
      </c>
      <c r="CL9077" s="2">
        <v>756.55499999999995</v>
      </c>
      <c r="CM9077" s="2">
        <v>868.404</v>
      </c>
      <c r="CN9077" s="2">
        <v>151512</v>
      </c>
      <c r="CO9077" s="2">
        <v>49775</v>
      </c>
      <c r="CP9077" s="2">
        <v>151512</v>
      </c>
      <c r="CQ9077" s="2">
        <v>49775</v>
      </c>
      <c r="CR9077" s="2">
        <v>9362.1020000000008</v>
      </c>
      <c r="CS9077" s="1">
        <v>2009</v>
      </c>
    </row>
    <row r="9078" spans="1:97" x14ac:dyDescent="0.2">
      <c r="A9078">
        <v>56134</v>
      </c>
      <c r="B9078" t="s">
        <v>7</v>
      </c>
      <c r="D9078" t="s">
        <v>1156</v>
      </c>
      <c r="E9078" t="s">
        <v>1155</v>
      </c>
      <c r="F9078">
        <v>55934</v>
      </c>
      <c r="G9078" t="s">
        <v>38</v>
      </c>
      <c r="H9078" t="s">
        <v>24</v>
      </c>
      <c r="I9078" t="s">
        <v>55</v>
      </c>
      <c r="K9078">
        <v>22132</v>
      </c>
      <c r="L9078">
        <v>5</v>
      </c>
      <c r="M9078" t="s">
        <v>8</v>
      </c>
      <c r="N9078" t="s">
        <v>13</v>
      </c>
      <c r="O9078" t="s">
        <v>18</v>
      </c>
      <c r="P9078" t="s">
        <v>17</v>
      </c>
      <c r="S9078" t="s">
        <v>16</v>
      </c>
      <c r="T9078" s="2">
        <v>12399</v>
      </c>
      <c r="U9078" s="2">
        <v>14988</v>
      </c>
      <c r="V9078" s="2">
        <v>16268</v>
      </c>
      <c r="W9078" s="2">
        <v>14770</v>
      </c>
      <c r="X9078" s="2">
        <v>15561</v>
      </c>
      <c r="Y9078" s="2">
        <v>16562</v>
      </c>
      <c r="Z9078" s="2">
        <v>17040</v>
      </c>
      <c r="AA9078" s="2">
        <v>15124</v>
      </c>
      <c r="AB9078" s="2">
        <v>15888</v>
      </c>
      <c r="AC9078" s="2">
        <v>16313</v>
      </c>
      <c r="AD9078" s="2">
        <v>15645</v>
      </c>
      <c r="AE9078" s="2">
        <v>16348</v>
      </c>
      <c r="AF9078" s="2">
        <v>4073</v>
      </c>
      <c r="AG9078" s="2">
        <v>4924</v>
      </c>
      <c r="AH9078" s="2">
        <v>5344</v>
      </c>
      <c r="AI9078" s="2">
        <v>4853</v>
      </c>
      <c r="AJ9078" s="2">
        <v>5112</v>
      </c>
      <c r="AK9078" s="2">
        <v>5441</v>
      </c>
      <c r="AL9078" s="2">
        <v>5598</v>
      </c>
      <c r="AM9078" s="2">
        <v>4968</v>
      </c>
      <c r="AN9078" s="2">
        <v>5220</v>
      </c>
      <c r="AO9078" s="2">
        <v>5359</v>
      </c>
      <c r="AP9078" s="2">
        <v>5139</v>
      </c>
      <c r="AQ9078" s="2">
        <v>5371</v>
      </c>
      <c r="AR9078" s="3">
        <v>0.66</v>
      </c>
      <c r="AS9078" s="3">
        <v>0.66</v>
      </c>
      <c r="AT9078" s="3">
        <v>0.66</v>
      </c>
      <c r="AU9078" s="3">
        <v>0.66</v>
      </c>
      <c r="AV9078" s="3">
        <v>0.66</v>
      </c>
      <c r="AW9078" s="3">
        <v>0.66</v>
      </c>
      <c r="AX9078" s="3">
        <v>0.66</v>
      </c>
      <c r="AY9078" s="3">
        <v>0.66</v>
      </c>
      <c r="AZ9078" s="3">
        <v>0.66</v>
      </c>
      <c r="BA9078" s="3">
        <v>0.66</v>
      </c>
      <c r="BB9078" s="3">
        <v>0.66</v>
      </c>
      <c r="BC9078" s="3">
        <v>0.66</v>
      </c>
      <c r="BD9078" s="2">
        <v>8183</v>
      </c>
      <c r="BE9078" s="2">
        <v>9892</v>
      </c>
      <c r="BF9078" s="2">
        <v>10737</v>
      </c>
      <c r="BG9078" s="2">
        <v>9748</v>
      </c>
      <c r="BH9078" s="2">
        <v>10270</v>
      </c>
      <c r="BI9078" s="2">
        <v>10931</v>
      </c>
      <c r="BJ9078" s="2">
        <v>11246</v>
      </c>
      <c r="BK9078" s="2">
        <v>9982</v>
      </c>
      <c r="BL9078" s="2">
        <v>10486</v>
      </c>
      <c r="BM9078" s="2">
        <v>10767</v>
      </c>
      <c r="BN9078" s="2">
        <v>10326</v>
      </c>
      <c r="BO9078" s="2">
        <v>10790</v>
      </c>
      <c r="BP9078" s="2">
        <v>2688</v>
      </c>
      <c r="BQ9078" s="2">
        <v>3250</v>
      </c>
      <c r="BR9078" s="2">
        <v>3527</v>
      </c>
      <c r="BS9078" s="2">
        <v>3203</v>
      </c>
      <c r="BT9078" s="2">
        <v>3374</v>
      </c>
      <c r="BU9078" s="2">
        <v>3591</v>
      </c>
      <c r="BV9078" s="2">
        <v>3695</v>
      </c>
      <c r="BW9078" s="2">
        <v>3279</v>
      </c>
      <c r="BX9078" s="2">
        <v>3445</v>
      </c>
      <c r="BY9078" s="2">
        <v>3537</v>
      </c>
      <c r="BZ9078" s="2">
        <v>3392</v>
      </c>
      <c r="CA9078" s="2">
        <v>3545</v>
      </c>
      <c r="CB9078" s="2">
        <v>505.60400000000004</v>
      </c>
      <c r="CC9078" s="2">
        <v>611.24400000000003</v>
      </c>
      <c r="CD9078" s="2">
        <v>663.43400000000008</v>
      </c>
      <c r="CE9078" s="2">
        <v>602.36500000000001</v>
      </c>
      <c r="CF9078" s="2">
        <v>634.61800000000005</v>
      </c>
      <c r="CG9078" s="2">
        <v>675.43100000000004</v>
      </c>
      <c r="CH9078" s="2">
        <v>694.947</v>
      </c>
      <c r="CI9078" s="2">
        <v>616.79200000000003</v>
      </c>
      <c r="CJ9078" s="2">
        <v>647.95100000000002</v>
      </c>
      <c r="CK9078" s="2">
        <v>665.28200000000004</v>
      </c>
      <c r="CL9078" s="2">
        <v>638.03600000000006</v>
      </c>
      <c r="CM9078" s="2">
        <v>666.72699999999998</v>
      </c>
      <c r="CN9078" s="2">
        <v>186906</v>
      </c>
      <c r="CO9078" s="2">
        <v>61402</v>
      </c>
      <c r="CP9078" s="2">
        <v>123358</v>
      </c>
      <c r="CQ9078" s="2">
        <v>40526</v>
      </c>
      <c r="CR9078" s="2">
        <v>7622.4310000000005</v>
      </c>
      <c r="CS9078" s="1">
        <v>2009</v>
      </c>
    </row>
    <row r="9079" spans="1:97" x14ac:dyDescent="0.2">
      <c r="A9079">
        <v>56134</v>
      </c>
      <c r="B9079" t="s">
        <v>7</v>
      </c>
      <c r="D9079" t="s">
        <v>1156</v>
      </c>
      <c r="E9079" t="s">
        <v>1155</v>
      </c>
      <c r="F9079">
        <v>55934</v>
      </c>
      <c r="G9079" t="s">
        <v>38</v>
      </c>
      <c r="H9079" t="s">
        <v>24</v>
      </c>
      <c r="I9079" t="s">
        <v>55</v>
      </c>
      <c r="K9079">
        <v>22132</v>
      </c>
      <c r="L9079">
        <v>5</v>
      </c>
      <c r="M9079" t="s">
        <v>8</v>
      </c>
      <c r="N9079" t="s">
        <v>13</v>
      </c>
      <c r="O9079" t="s">
        <v>39</v>
      </c>
      <c r="P9079" t="s">
        <v>39</v>
      </c>
      <c r="AE9079" s="2">
        <v>20</v>
      </c>
      <c r="AQ9079" s="2">
        <v>7</v>
      </c>
      <c r="BC9079" s="3">
        <v>1</v>
      </c>
      <c r="BO9079" s="2">
        <v>20</v>
      </c>
      <c r="CA9079" s="2">
        <v>7</v>
      </c>
      <c r="CM9079" s="2">
        <v>1.236</v>
      </c>
      <c r="CN9079" s="2">
        <v>20</v>
      </c>
      <c r="CO9079" s="2">
        <v>7</v>
      </c>
      <c r="CP9079" s="2">
        <v>20</v>
      </c>
      <c r="CQ9079" s="2">
        <v>7</v>
      </c>
      <c r="CR9079" s="2">
        <v>1.236</v>
      </c>
      <c r="CS9079" s="1">
        <v>2009</v>
      </c>
    </row>
    <row r="9080" spans="1:97" x14ac:dyDescent="0.2">
      <c r="A9080">
        <v>56135</v>
      </c>
      <c r="B9080" t="s">
        <v>26</v>
      </c>
      <c r="D9080" t="s">
        <v>1154</v>
      </c>
      <c r="E9080" t="s">
        <v>1153</v>
      </c>
      <c r="F9080">
        <v>12745</v>
      </c>
      <c r="G9080" t="s">
        <v>38</v>
      </c>
      <c r="H9080" t="s">
        <v>24</v>
      </c>
      <c r="I9080" t="s">
        <v>55</v>
      </c>
      <c r="K9080">
        <v>22</v>
      </c>
      <c r="L9080">
        <v>1</v>
      </c>
      <c r="M9080" t="s">
        <v>30</v>
      </c>
      <c r="N9080" t="s">
        <v>2</v>
      </c>
      <c r="O9080" t="s">
        <v>1</v>
      </c>
      <c r="P9080" t="s">
        <v>1</v>
      </c>
      <c r="S9080" t="s">
        <v>0</v>
      </c>
      <c r="T9080" s="2">
        <v>39897</v>
      </c>
      <c r="U9080" s="2">
        <v>36711</v>
      </c>
      <c r="V9080" s="2">
        <v>34159</v>
      </c>
      <c r="W9080" s="2">
        <v>29343</v>
      </c>
      <c r="X9080" s="2">
        <v>29812</v>
      </c>
      <c r="Y9080" s="2">
        <v>27630</v>
      </c>
      <c r="Z9080" s="2">
        <v>50558</v>
      </c>
      <c r="AA9080" s="2">
        <v>51843</v>
      </c>
      <c r="AB9080" s="2">
        <v>54328</v>
      </c>
      <c r="AC9080" s="2">
        <v>42484</v>
      </c>
      <c r="AD9080" s="2">
        <v>38797</v>
      </c>
      <c r="AE9080" s="2">
        <v>44532</v>
      </c>
      <c r="AF9080" s="2">
        <v>39897</v>
      </c>
      <c r="AG9080" s="2">
        <v>36711</v>
      </c>
      <c r="AH9080" s="2">
        <v>34159</v>
      </c>
      <c r="AI9080" s="2">
        <v>29343</v>
      </c>
      <c r="AJ9080" s="2">
        <v>29812</v>
      </c>
      <c r="AK9080" s="2">
        <v>27630</v>
      </c>
      <c r="AL9080" s="2">
        <v>50558</v>
      </c>
      <c r="AM9080" s="2">
        <v>51843</v>
      </c>
      <c r="AN9080" s="2">
        <v>54328</v>
      </c>
      <c r="AO9080" s="2">
        <v>42484</v>
      </c>
      <c r="AP9080" s="2">
        <v>38797</v>
      </c>
      <c r="AQ9080" s="2">
        <v>44532</v>
      </c>
      <c r="AR9080" s="3">
        <v>1.018</v>
      </c>
      <c r="AS9080" s="3">
        <v>1.018</v>
      </c>
      <c r="AT9080" s="3">
        <v>1.018</v>
      </c>
      <c r="AU9080" s="3">
        <v>1.018</v>
      </c>
      <c r="AV9080" s="3">
        <v>1.018</v>
      </c>
      <c r="AW9080" s="3">
        <v>1.018</v>
      </c>
      <c r="AX9080" s="3">
        <v>1.018</v>
      </c>
      <c r="AY9080" s="3">
        <v>1.018</v>
      </c>
      <c r="AZ9080" s="3">
        <v>1.018</v>
      </c>
      <c r="BA9080" s="3">
        <v>1.018</v>
      </c>
      <c r="BB9080" s="3">
        <v>1.018</v>
      </c>
      <c r="BC9080" s="3">
        <v>1.018</v>
      </c>
      <c r="BD9080" s="2">
        <v>40615</v>
      </c>
      <c r="BE9080" s="2">
        <v>37372</v>
      </c>
      <c r="BF9080" s="2">
        <v>34774</v>
      </c>
      <c r="BG9080" s="2">
        <v>29871</v>
      </c>
      <c r="BH9080" s="2">
        <v>30349</v>
      </c>
      <c r="BI9080" s="2">
        <v>28127</v>
      </c>
      <c r="BJ9080" s="2">
        <v>51468</v>
      </c>
      <c r="BK9080" s="2">
        <v>52776</v>
      </c>
      <c r="BL9080" s="2">
        <v>55306</v>
      </c>
      <c r="BM9080" s="2">
        <v>43249</v>
      </c>
      <c r="BN9080" s="2">
        <v>39495</v>
      </c>
      <c r="BO9080" s="2">
        <v>45334</v>
      </c>
      <c r="BP9080" s="2">
        <v>40615</v>
      </c>
      <c r="BQ9080" s="2">
        <v>37372</v>
      </c>
      <c r="BR9080" s="2">
        <v>34774</v>
      </c>
      <c r="BS9080" s="2">
        <v>29871</v>
      </c>
      <c r="BT9080" s="2">
        <v>30349</v>
      </c>
      <c r="BU9080" s="2">
        <v>28127</v>
      </c>
      <c r="BV9080" s="2">
        <v>51468</v>
      </c>
      <c r="BW9080" s="2">
        <v>52776</v>
      </c>
      <c r="BX9080" s="2">
        <v>55306</v>
      </c>
      <c r="BY9080" s="2">
        <v>43249</v>
      </c>
      <c r="BZ9080" s="2">
        <v>39495</v>
      </c>
      <c r="CA9080" s="2">
        <v>45334</v>
      </c>
      <c r="CB9080" s="2">
        <v>3533.4940000000001</v>
      </c>
      <c r="CC9080" s="2">
        <v>3251.2250000000004</v>
      </c>
      <c r="CD9080" s="2">
        <v>3025.2510000000002</v>
      </c>
      <c r="CE9080" s="2">
        <v>2598.7490000000003</v>
      </c>
      <c r="CF9080" s="2">
        <v>2640.2620000000002</v>
      </c>
      <c r="CG9080" s="2">
        <v>2447.049</v>
      </c>
      <c r="CH9080" s="2">
        <v>4477.6180000000004</v>
      </c>
      <c r="CI9080" s="2">
        <v>4591.4409999999998</v>
      </c>
      <c r="CJ9080" s="2">
        <v>4811.4790000000003</v>
      </c>
      <c r="CK9080" s="2">
        <v>3762.5060000000003</v>
      </c>
      <c r="CL9080" s="2">
        <v>3435.9770000000003</v>
      </c>
      <c r="CM9080" s="2">
        <v>3943.9490000000001</v>
      </c>
      <c r="CN9080" s="2">
        <v>480094</v>
      </c>
      <c r="CO9080" s="2">
        <v>480094</v>
      </c>
      <c r="CP9080" s="2">
        <v>488736</v>
      </c>
      <c r="CQ9080" s="2">
        <v>488736</v>
      </c>
      <c r="CR9080" s="2">
        <v>42519</v>
      </c>
      <c r="CS9080" s="1">
        <v>2009</v>
      </c>
    </row>
    <row r="9081" spans="1:97" x14ac:dyDescent="0.2">
      <c r="A9081">
        <v>56138</v>
      </c>
      <c r="B9081" t="s">
        <v>26</v>
      </c>
      <c r="D9081" t="s">
        <v>1152</v>
      </c>
      <c r="E9081" t="s">
        <v>470</v>
      </c>
      <c r="F9081">
        <v>12341</v>
      </c>
      <c r="G9081" t="s">
        <v>47</v>
      </c>
      <c r="H9081" t="s">
        <v>42</v>
      </c>
      <c r="I9081" t="s">
        <v>74</v>
      </c>
      <c r="K9081">
        <v>22</v>
      </c>
      <c r="L9081">
        <v>1</v>
      </c>
      <c r="M9081" t="s">
        <v>30</v>
      </c>
      <c r="N9081" t="s">
        <v>13</v>
      </c>
      <c r="O9081" t="s">
        <v>85</v>
      </c>
      <c r="P9081" t="s">
        <v>85</v>
      </c>
      <c r="S9081" t="s">
        <v>11</v>
      </c>
      <c r="T9081" s="2">
        <v>0</v>
      </c>
      <c r="U9081" s="2">
        <v>0</v>
      </c>
      <c r="V9081" s="2">
        <v>0</v>
      </c>
      <c r="W9081" s="2">
        <v>0</v>
      </c>
      <c r="X9081" s="2">
        <v>0</v>
      </c>
      <c r="Y9081" s="2">
        <v>0</v>
      </c>
      <c r="Z9081" s="2">
        <v>0</v>
      </c>
      <c r="AA9081" s="2">
        <v>0</v>
      </c>
      <c r="AB9081" s="2">
        <v>0</v>
      </c>
      <c r="AC9081" s="2">
        <v>0</v>
      </c>
      <c r="AD9081" s="2">
        <v>0</v>
      </c>
      <c r="AE9081" s="2">
        <v>1</v>
      </c>
      <c r="AF9081" s="2">
        <v>0</v>
      </c>
      <c r="AG9081" s="2">
        <v>0</v>
      </c>
      <c r="AH9081" s="2">
        <v>0</v>
      </c>
      <c r="AI9081" s="2">
        <v>0</v>
      </c>
      <c r="AJ9081" s="2">
        <v>0</v>
      </c>
      <c r="AK9081" s="2">
        <v>0</v>
      </c>
      <c r="AL9081" s="2">
        <v>0</v>
      </c>
      <c r="AM9081" s="2">
        <v>0</v>
      </c>
      <c r="AN9081" s="2">
        <v>0</v>
      </c>
      <c r="AO9081" s="2">
        <v>0</v>
      </c>
      <c r="AP9081" s="2">
        <v>0</v>
      </c>
      <c r="AQ9081" s="2">
        <v>1</v>
      </c>
      <c r="AR9081" s="3">
        <v>0</v>
      </c>
      <c r="AS9081" s="3">
        <v>0</v>
      </c>
      <c r="AT9081" s="3">
        <v>0</v>
      </c>
      <c r="AU9081" s="3">
        <v>0</v>
      </c>
      <c r="AV9081" s="3">
        <v>0</v>
      </c>
      <c r="AW9081" s="3">
        <v>0</v>
      </c>
      <c r="AX9081" s="3">
        <v>0</v>
      </c>
      <c r="AY9081" s="3">
        <v>0</v>
      </c>
      <c r="AZ9081" s="3">
        <v>0</v>
      </c>
      <c r="BA9081" s="3">
        <v>0</v>
      </c>
      <c r="BB9081" s="3">
        <v>0</v>
      </c>
      <c r="BC9081" s="3">
        <v>5.7120000000000006</v>
      </c>
      <c r="BD9081" s="2">
        <v>0</v>
      </c>
      <c r="BE9081" s="2">
        <v>0</v>
      </c>
      <c r="BF9081" s="2">
        <v>0</v>
      </c>
      <c r="BG9081" s="2">
        <v>0</v>
      </c>
      <c r="BH9081" s="2">
        <v>0</v>
      </c>
      <c r="BI9081" s="2">
        <v>0</v>
      </c>
      <c r="BJ9081" s="2">
        <v>0</v>
      </c>
      <c r="BK9081" s="2">
        <v>0</v>
      </c>
      <c r="BL9081" s="2">
        <v>0</v>
      </c>
      <c r="BM9081" s="2">
        <v>0</v>
      </c>
      <c r="BN9081" s="2">
        <v>0</v>
      </c>
      <c r="BO9081" s="2">
        <v>6</v>
      </c>
      <c r="BP9081" s="2">
        <v>0</v>
      </c>
      <c r="BQ9081" s="2">
        <v>0</v>
      </c>
      <c r="BR9081" s="2">
        <v>0</v>
      </c>
      <c r="BS9081" s="2">
        <v>0</v>
      </c>
      <c r="BT9081" s="2">
        <v>0</v>
      </c>
      <c r="BU9081" s="2">
        <v>0</v>
      </c>
      <c r="BV9081" s="2">
        <v>0</v>
      </c>
      <c r="BW9081" s="2">
        <v>0</v>
      </c>
      <c r="BX9081" s="2">
        <v>0</v>
      </c>
      <c r="BY9081" s="2">
        <v>0</v>
      </c>
      <c r="BZ9081" s="2">
        <v>0</v>
      </c>
      <c r="CA9081" s="2">
        <v>6</v>
      </c>
      <c r="CB9081" s="2">
        <v>0</v>
      </c>
      <c r="CC9081" s="2">
        <v>0</v>
      </c>
      <c r="CD9081" s="2">
        <v>0</v>
      </c>
      <c r="CE9081" s="2">
        <v>0</v>
      </c>
      <c r="CF9081" s="2">
        <v>0</v>
      </c>
      <c r="CG9081" s="2">
        <v>0</v>
      </c>
      <c r="CH9081" s="2">
        <v>0</v>
      </c>
      <c r="CI9081" s="2">
        <v>0</v>
      </c>
      <c r="CJ9081" s="2">
        <v>0</v>
      </c>
      <c r="CK9081" s="2">
        <v>0</v>
      </c>
      <c r="CL9081" s="2">
        <v>0</v>
      </c>
      <c r="CM9081" s="2">
        <v>-73</v>
      </c>
      <c r="CN9081" s="2">
        <v>1</v>
      </c>
      <c r="CO9081" s="2">
        <v>1</v>
      </c>
      <c r="CP9081" s="2">
        <v>6</v>
      </c>
      <c r="CQ9081" s="2">
        <v>6</v>
      </c>
      <c r="CR9081" s="2">
        <v>-73</v>
      </c>
      <c r="CS9081" s="1">
        <v>2009</v>
      </c>
    </row>
    <row r="9082" spans="1:97" x14ac:dyDescent="0.2">
      <c r="A9082">
        <v>56139</v>
      </c>
      <c r="B9082" t="s">
        <v>26</v>
      </c>
      <c r="D9082" t="s">
        <v>1151</v>
      </c>
      <c r="E9082" t="s">
        <v>1150</v>
      </c>
      <c r="F9082">
        <v>29925</v>
      </c>
      <c r="G9082" t="s">
        <v>493</v>
      </c>
      <c r="H9082" t="s">
        <v>4</v>
      </c>
      <c r="I9082" t="s">
        <v>92</v>
      </c>
      <c r="K9082">
        <v>325</v>
      </c>
      <c r="L9082">
        <v>6</v>
      </c>
      <c r="M9082" t="s">
        <v>114</v>
      </c>
      <c r="N9082" t="s">
        <v>136</v>
      </c>
      <c r="O9082" t="s">
        <v>1</v>
      </c>
      <c r="P9082" t="s">
        <v>1</v>
      </c>
      <c r="S9082" t="s">
        <v>0</v>
      </c>
      <c r="T9082" s="2">
        <v>4269</v>
      </c>
      <c r="U9082" s="2">
        <v>3546</v>
      </c>
      <c r="V9082" s="2">
        <v>3808</v>
      </c>
      <c r="W9082" s="2">
        <v>3686</v>
      </c>
      <c r="X9082" s="2">
        <v>4318</v>
      </c>
      <c r="Y9082" s="2">
        <v>5263</v>
      </c>
      <c r="Z9082" s="2">
        <v>5810</v>
      </c>
      <c r="AA9082" s="2">
        <v>5774</v>
      </c>
      <c r="AB9082" s="2">
        <v>5073</v>
      </c>
      <c r="AC9082" s="2">
        <v>4524</v>
      </c>
      <c r="AD9082" s="2">
        <v>3922</v>
      </c>
      <c r="AE9082" s="2">
        <v>4462</v>
      </c>
      <c r="AF9082" s="2">
        <v>4269</v>
      </c>
      <c r="AG9082" s="2">
        <v>3546</v>
      </c>
      <c r="AH9082" s="2">
        <v>3808</v>
      </c>
      <c r="AI9082" s="2">
        <v>3686</v>
      </c>
      <c r="AJ9082" s="2">
        <v>4318</v>
      </c>
      <c r="AK9082" s="2">
        <v>5263</v>
      </c>
      <c r="AL9082" s="2">
        <v>5810</v>
      </c>
      <c r="AM9082" s="2">
        <v>5774</v>
      </c>
      <c r="AN9082" s="2">
        <v>5073</v>
      </c>
      <c r="AO9082" s="2">
        <v>4524</v>
      </c>
      <c r="AP9082" s="2">
        <v>3922</v>
      </c>
      <c r="AQ9082" s="2">
        <v>4462</v>
      </c>
      <c r="AR9082" s="3">
        <v>1.0349999999999999</v>
      </c>
      <c r="AS9082" s="3">
        <v>1.0349999999999999</v>
      </c>
      <c r="AT9082" s="3">
        <v>1.0349999999999999</v>
      </c>
      <c r="AU9082" s="3">
        <v>1.0349999999999999</v>
      </c>
      <c r="AV9082" s="3">
        <v>1.0349999999999999</v>
      </c>
      <c r="AW9082" s="3">
        <v>1.0349999999999999</v>
      </c>
      <c r="AX9082" s="3">
        <v>1.0349999999999999</v>
      </c>
      <c r="AY9082" s="3">
        <v>1.0349999999999999</v>
      </c>
      <c r="AZ9082" s="3">
        <v>1.0349999999999999</v>
      </c>
      <c r="BA9082" s="3">
        <v>1.0349999999999999</v>
      </c>
      <c r="BB9082" s="3">
        <v>1.0349999999999999</v>
      </c>
      <c r="BC9082" s="3">
        <v>1.0349999999999999</v>
      </c>
      <c r="BD9082" s="2">
        <v>4418</v>
      </c>
      <c r="BE9082" s="2">
        <v>3670</v>
      </c>
      <c r="BF9082" s="2">
        <v>3941</v>
      </c>
      <c r="BG9082" s="2">
        <v>3815</v>
      </c>
      <c r="BH9082" s="2">
        <v>4469</v>
      </c>
      <c r="BI9082" s="2">
        <v>5447</v>
      </c>
      <c r="BJ9082" s="2">
        <v>6013</v>
      </c>
      <c r="BK9082" s="2">
        <v>5976</v>
      </c>
      <c r="BL9082" s="2">
        <v>5251</v>
      </c>
      <c r="BM9082" s="2">
        <v>4682</v>
      </c>
      <c r="BN9082" s="2">
        <v>4059</v>
      </c>
      <c r="BO9082" s="2">
        <v>4618</v>
      </c>
      <c r="BP9082" s="2">
        <v>4418</v>
      </c>
      <c r="BQ9082" s="2">
        <v>3670</v>
      </c>
      <c r="BR9082" s="2">
        <v>3941</v>
      </c>
      <c r="BS9082" s="2">
        <v>3815</v>
      </c>
      <c r="BT9082" s="2">
        <v>4469</v>
      </c>
      <c r="BU9082" s="2">
        <v>5447</v>
      </c>
      <c r="BV9082" s="2">
        <v>6013</v>
      </c>
      <c r="BW9082" s="2">
        <v>5976</v>
      </c>
      <c r="BX9082" s="2">
        <v>5251</v>
      </c>
      <c r="BY9082" s="2">
        <v>4682</v>
      </c>
      <c r="BZ9082" s="2">
        <v>4059</v>
      </c>
      <c r="CA9082" s="2">
        <v>4618</v>
      </c>
      <c r="CB9082" s="2">
        <v>521.85699999999997</v>
      </c>
      <c r="CC9082" s="2">
        <v>433.339</v>
      </c>
      <c r="CD9082" s="2">
        <v>465.41700000000003</v>
      </c>
      <c r="CE9082" s="2">
        <v>450.42700000000002</v>
      </c>
      <c r="CF9082" s="2">
        <v>527.72900000000004</v>
      </c>
      <c r="CG9082" s="2">
        <v>643.17499999999995</v>
      </c>
      <c r="CH9082" s="2">
        <v>709.99099999999999</v>
      </c>
      <c r="CI9082" s="2">
        <v>705.63200000000006</v>
      </c>
      <c r="CJ9082" s="2">
        <v>619.923</v>
      </c>
      <c r="CK9082" s="2">
        <v>552.90200000000004</v>
      </c>
      <c r="CL9082" s="2">
        <v>479.35500000000002</v>
      </c>
      <c r="CM9082" s="2">
        <v>545.25300000000004</v>
      </c>
      <c r="CN9082" s="2">
        <v>54455</v>
      </c>
      <c r="CO9082" s="2">
        <v>54455</v>
      </c>
      <c r="CP9082" s="2">
        <v>56359</v>
      </c>
      <c r="CQ9082" s="2">
        <v>56359</v>
      </c>
      <c r="CR9082" s="2">
        <v>6655</v>
      </c>
      <c r="CS9082" s="1">
        <v>2009</v>
      </c>
    </row>
    <row r="9083" spans="1:97" x14ac:dyDescent="0.2">
      <c r="A9083">
        <v>56141</v>
      </c>
      <c r="B9083" t="s">
        <v>26</v>
      </c>
      <c r="D9083" t="s">
        <v>1149</v>
      </c>
      <c r="E9083" t="s">
        <v>1148</v>
      </c>
      <c r="F9083">
        <v>49786</v>
      </c>
      <c r="G9083" t="s">
        <v>153</v>
      </c>
      <c r="H9083" t="s">
        <v>36</v>
      </c>
      <c r="I9083" t="s">
        <v>69</v>
      </c>
      <c r="K9083">
        <v>22</v>
      </c>
      <c r="L9083">
        <v>2</v>
      </c>
      <c r="M9083" t="s">
        <v>23</v>
      </c>
      <c r="N9083" t="s">
        <v>2</v>
      </c>
      <c r="O9083" t="s">
        <v>604</v>
      </c>
      <c r="P9083" t="s">
        <v>198</v>
      </c>
      <c r="S9083" t="s">
        <v>11</v>
      </c>
      <c r="T9083" s="2">
        <v>9738</v>
      </c>
      <c r="U9083" s="2">
        <v>1565</v>
      </c>
      <c r="V9083" s="2">
        <v>999</v>
      </c>
      <c r="W9083" s="2">
        <v>290</v>
      </c>
      <c r="X9083" s="2">
        <v>239</v>
      </c>
      <c r="Y9083" s="2">
        <v>736</v>
      </c>
      <c r="Z9083" s="2">
        <v>1038</v>
      </c>
      <c r="AA9083" s="2">
        <v>1718</v>
      </c>
      <c r="AB9083" s="2">
        <v>339</v>
      </c>
      <c r="AC9083" s="2">
        <v>160</v>
      </c>
      <c r="AD9083" s="2">
        <v>140</v>
      </c>
      <c r="AE9083" s="2">
        <v>1119</v>
      </c>
      <c r="AF9083" s="2">
        <v>9738</v>
      </c>
      <c r="AG9083" s="2">
        <v>1565</v>
      </c>
      <c r="AH9083" s="2">
        <v>999</v>
      </c>
      <c r="AI9083" s="2">
        <v>290</v>
      </c>
      <c r="AJ9083" s="2">
        <v>239</v>
      </c>
      <c r="AK9083" s="2">
        <v>736</v>
      </c>
      <c r="AL9083" s="2">
        <v>1038</v>
      </c>
      <c r="AM9083" s="2">
        <v>1718</v>
      </c>
      <c r="AN9083" s="2">
        <v>339</v>
      </c>
      <c r="AO9083" s="2">
        <v>160</v>
      </c>
      <c r="AP9083" s="2">
        <v>140</v>
      </c>
      <c r="AQ9083" s="2">
        <v>1119</v>
      </c>
      <c r="AR9083" s="3">
        <v>5.6</v>
      </c>
      <c r="AS9083" s="3">
        <v>5.6</v>
      </c>
      <c r="AT9083" s="3">
        <v>5.6</v>
      </c>
      <c r="AU9083" s="3">
        <v>5.6</v>
      </c>
      <c r="AV9083" s="3">
        <v>5.6</v>
      </c>
      <c r="AW9083" s="3">
        <v>5.6</v>
      </c>
      <c r="AX9083" s="3">
        <v>5.6</v>
      </c>
      <c r="AY9083" s="3">
        <v>5.6</v>
      </c>
      <c r="AZ9083" s="3">
        <v>5.6</v>
      </c>
      <c r="BA9083" s="3">
        <v>5.6</v>
      </c>
      <c r="BB9083" s="3">
        <v>5.6</v>
      </c>
      <c r="BC9083" s="3">
        <v>5.6</v>
      </c>
      <c r="BD9083" s="2">
        <v>54533</v>
      </c>
      <c r="BE9083" s="2">
        <v>8764</v>
      </c>
      <c r="BF9083" s="2">
        <v>5594</v>
      </c>
      <c r="BG9083" s="2">
        <v>1624</v>
      </c>
      <c r="BH9083" s="2">
        <v>1338</v>
      </c>
      <c r="BI9083" s="2">
        <v>4122</v>
      </c>
      <c r="BJ9083" s="2">
        <v>5813</v>
      </c>
      <c r="BK9083" s="2">
        <v>9621</v>
      </c>
      <c r="BL9083" s="2">
        <v>1898</v>
      </c>
      <c r="BM9083" s="2">
        <v>896</v>
      </c>
      <c r="BN9083" s="2">
        <v>784</v>
      </c>
      <c r="BO9083" s="2">
        <v>6266</v>
      </c>
      <c r="BP9083" s="2">
        <v>54533</v>
      </c>
      <c r="BQ9083" s="2">
        <v>8764</v>
      </c>
      <c r="BR9083" s="2">
        <v>5594</v>
      </c>
      <c r="BS9083" s="2">
        <v>1624</v>
      </c>
      <c r="BT9083" s="2">
        <v>1338</v>
      </c>
      <c r="BU9083" s="2">
        <v>4122</v>
      </c>
      <c r="BV9083" s="2">
        <v>5813</v>
      </c>
      <c r="BW9083" s="2">
        <v>9621</v>
      </c>
      <c r="BX9083" s="2">
        <v>1898</v>
      </c>
      <c r="BY9083" s="2">
        <v>896</v>
      </c>
      <c r="BZ9083" s="2">
        <v>784</v>
      </c>
      <c r="CA9083" s="2">
        <v>6266</v>
      </c>
      <c r="CB9083" s="2">
        <v>5296.8609999999999</v>
      </c>
      <c r="CC9083" s="2">
        <v>851.4190000000001</v>
      </c>
      <c r="CD9083" s="2">
        <v>543.23500000000001</v>
      </c>
      <c r="CE9083" s="2">
        <v>157.94400000000002</v>
      </c>
      <c r="CF9083" s="2">
        <v>130.09800000000001</v>
      </c>
      <c r="CG9083" s="2">
        <v>400.18900000000002</v>
      </c>
      <c r="CH9083" s="2">
        <v>564.48300000000006</v>
      </c>
      <c r="CI9083" s="2">
        <v>934.24200000000008</v>
      </c>
      <c r="CJ9083" s="2">
        <v>184.62300000000002</v>
      </c>
      <c r="CK9083" s="2">
        <v>86.85</v>
      </c>
      <c r="CL9083" s="2">
        <v>76.14800000000001</v>
      </c>
      <c r="CM9083" s="2">
        <v>608.90800000000002</v>
      </c>
      <c r="CN9083" s="2">
        <v>18081</v>
      </c>
      <c r="CO9083" s="2">
        <v>18081</v>
      </c>
      <c r="CP9083" s="2">
        <v>101253</v>
      </c>
      <c r="CQ9083" s="2">
        <v>101253</v>
      </c>
      <c r="CR9083" s="2">
        <v>9835</v>
      </c>
      <c r="CS9083" s="1">
        <v>2009</v>
      </c>
    </row>
    <row r="9084" spans="1:97" x14ac:dyDescent="0.2">
      <c r="A9084">
        <v>56142</v>
      </c>
      <c r="B9084" t="s">
        <v>26</v>
      </c>
      <c r="D9084" t="s">
        <v>1147</v>
      </c>
      <c r="E9084" t="s">
        <v>398</v>
      </c>
      <c r="F9084">
        <v>5906</v>
      </c>
      <c r="G9084" t="s">
        <v>46</v>
      </c>
      <c r="H9084" t="s">
        <v>42</v>
      </c>
      <c r="I9084" t="s">
        <v>74</v>
      </c>
      <c r="K9084">
        <v>22</v>
      </c>
      <c r="L9084">
        <v>2</v>
      </c>
      <c r="M9084" t="s">
        <v>23</v>
      </c>
      <c r="N9084" t="s">
        <v>32</v>
      </c>
      <c r="O9084" t="s">
        <v>31</v>
      </c>
      <c r="P9084" t="s">
        <v>31</v>
      </c>
      <c r="T9084" s="2">
        <v>0</v>
      </c>
      <c r="U9084" s="2">
        <v>0</v>
      </c>
      <c r="V9084" s="2">
        <v>0</v>
      </c>
      <c r="W9084" s="2">
        <v>0</v>
      </c>
      <c r="X9084" s="2">
        <v>0</v>
      </c>
      <c r="Y9084" s="2">
        <v>0</v>
      </c>
      <c r="Z9084" s="2">
        <v>0</v>
      </c>
      <c r="AA9084" s="2">
        <v>0</v>
      </c>
      <c r="AB9084" s="2">
        <v>0</v>
      </c>
      <c r="AC9084" s="2">
        <v>0</v>
      </c>
      <c r="AD9084" s="2">
        <v>0</v>
      </c>
      <c r="AE9084" s="2">
        <v>0</v>
      </c>
      <c r="AF9084" s="2">
        <v>0</v>
      </c>
      <c r="AG9084" s="2">
        <v>0</v>
      </c>
      <c r="AH9084" s="2">
        <v>0</v>
      </c>
      <c r="AI9084" s="2">
        <v>0</v>
      </c>
      <c r="AJ9084" s="2">
        <v>0</v>
      </c>
      <c r="AK9084" s="2">
        <v>0</v>
      </c>
      <c r="AL9084" s="2">
        <v>0</v>
      </c>
      <c r="AM9084" s="2">
        <v>0</v>
      </c>
      <c r="AN9084" s="2">
        <v>0</v>
      </c>
      <c r="AO9084" s="2">
        <v>0</v>
      </c>
      <c r="AP9084" s="2">
        <v>0</v>
      </c>
      <c r="AQ9084" s="2">
        <v>0</v>
      </c>
      <c r="AR9084" s="3">
        <v>0</v>
      </c>
      <c r="AS9084" s="3">
        <v>0</v>
      </c>
      <c r="AT9084" s="3">
        <v>0</v>
      </c>
      <c r="AU9084" s="3">
        <v>0</v>
      </c>
      <c r="AV9084" s="3">
        <v>0</v>
      </c>
      <c r="AW9084" s="3">
        <v>0</v>
      </c>
      <c r="AX9084" s="3">
        <v>0</v>
      </c>
      <c r="AY9084" s="3">
        <v>0</v>
      </c>
      <c r="AZ9084" s="3">
        <v>0</v>
      </c>
      <c r="BA9084" s="3">
        <v>0</v>
      </c>
      <c r="BB9084" s="3">
        <v>0</v>
      </c>
      <c r="BC9084" s="3">
        <v>0</v>
      </c>
      <c r="BD9084" s="2">
        <v>260826</v>
      </c>
      <c r="BE9084" s="2">
        <v>260309</v>
      </c>
      <c r="BF9084" s="2">
        <v>213324</v>
      </c>
      <c r="BG9084" s="2">
        <v>202705</v>
      </c>
      <c r="BH9084" s="2">
        <v>193277</v>
      </c>
      <c r="BI9084" s="2">
        <v>136113</v>
      </c>
      <c r="BJ9084" s="2">
        <v>117481</v>
      </c>
      <c r="BK9084" s="2">
        <v>138612</v>
      </c>
      <c r="BL9084" s="2">
        <v>106648</v>
      </c>
      <c r="BM9084" s="2">
        <v>172235</v>
      </c>
      <c r="BN9084" s="2">
        <v>169326</v>
      </c>
      <c r="BO9084" s="2">
        <v>209801</v>
      </c>
      <c r="BP9084" s="2">
        <v>260826</v>
      </c>
      <c r="BQ9084" s="2">
        <v>260309</v>
      </c>
      <c r="BR9084" s="2">
        <v>213324</v>
      </c>
      <c r="BS9084" s="2">
        <v>202705</v>
      </c>
      <c r="BT9084" s="2">
        <v>193277</v>
      </c>
      <c r="BU9084" s="2">
        <v>136113</v>
      </c>
      <c r="BV9084" s="2">
        <v>117481</v>
      </c>
      <c r="BW9084" s="2">
        <v>138612</v>
      </c>
      <c r="BX9084" s="2">
        <v>106648</v>
      </c>
      <c r="BY9084" s="2">
        <v>172235</v>
      </c>
      <c r="BZ9084" s="2">
        <v>169326</v>
      </c>
      <c r="CA9084" s="2">
        <v>209801</v>
      </c>
      <c r="CB9084" s="2">
        <v>26724</v>
      </c>
      <c r="CC9084" s="2">
        <v>26671</v>
      </c>
      <c r="CD9084" s="2">
        <v>21857</v>
      </c>
      <c r="CE9084" s="2">
        <v>20769</v>
      </c>
      <c r="CF9084" s="2">
        <v>19803</v>
      </c>
      <c r="CG9084" s="2">
        <v>13946</v>
      </c>
      <c r="CH9084" s="2">
        <v>12037</v>
      </c>
      <c r="CI9084" s="2">
        <v>14202</v>
      </c>
      <c r="CJ9084" s="2">
        <v>10927</v>
      </c>
      <c r="CK9084" s="2">
        <v>17647</v>
      </c>
      <c r="CL9084" s="2">
        <v>17349</v>
      </c>
      <c r="CM9084" s="2">
        <v>21496</v>
      </c>
      <c r="CN9084" s="2">
        <v>0</v>
      </c>
      <c r="CO9084" s="2">
        <v>0</v>
      </c>
      <c r="CP9084" s="2">
        <v>2180657</v>
      </c>
      <c r="CQ9084" s="2">
        <v>2180657</v>
      </c>
      <c r="CR9084" s="2">
        <v>223428</v>
      </c>
      <c r="CS9084" s="1">
        <v>2009</v>
      </c>
    </row>
    <row r="9085" spans="1:97" x14ac:dyDescent="0.2">
      <c r="A9085">
        <v>56143</v>
      </c>
      <c r="B9085" t="s">
        <v>26</v>
      </c>
      <c r="D9085" t="s">
        <v>1146</v>
      </c>
      <c r="E9085" t="s">
        <v>1144</v>
      </c>
      <c r="F9085">
        <v>16088</v>
      </c>
      <c r="G9085" t="s">
        <v>38</v>
      </c>
      <c r="H9085" t="s">
        <v>24</v>
      </c>
      <c r="I9085" t="s">
        <v>55</v>
      </c>
      <c r="K9085">
        <v>22</v>
      </c>
      <c r="L9085">
        <v>1</v>
      </c>
      <c r="M9085" t="s">
        <v>30</v>
      </c>
      <c r="N9085" t="s">
        <v>2</v>
      </c>
      <c r="O9085" t="s">
        <v>1</v>
      </c>
      <c r="P9085" t="s">
        <v>1</v>
      </c>
      <c r="S9085" t="s">
        <v>0</v>
      </c>
      <c r="T9085" s="2">
        <v>11405</v>
      </c>
      <c r="U9085" s="2">
        <v>10493</v>
      </c>
      <c r="V9085" s="2">
        <v>9764</v>
      </c>
      <c r="W9085" s="2">
        <v>8387</v>
      </c>
      <c r="X9085" s="2">
        <v>8521</v>
      </c>
      <c r="Y9085" s="2">
        <v>7898</v>
      </c>
      <c r="Z9085" s="2">
        <v>14451</v>
      </c>
      <c r="AA9085" s="2">
        <v>14819</v>
      </c>
      <c r="AB9085" s="2">
        <v>15529</v>
      </c>
      <c r="AC9085" s="2">
        <v>12143</v>
      </c>
      <c r="AD9085" s="2">
        <v>11090</v>
      </c>
      <c r="AE9085" s="2">
        <v>12729</v>
      </c>
      <c r="AF9085" s="2">
        <v>11405</v>
      </c>
      <c r="AG9085" s="2">
        <v>10493</v>
      </c>
      <c r="AH9085" s="2">
        <v>9764</v>
      </c>
      <c r="AI9085" s="2">
        <v>8387</v>
      </c>
      <c r="AJ9085" s="2">
        <v>8521</v>
      </c>
      <c r="AK9085" s="2">
        <v>7898</v>
      </c>
      <c r="AL9085" s="2">
        <v>14451</v>
      </c>
      <c r="AM9085" s="2">
        <v>14819</v>
      </c>
      <c r="AN9085" s="2">
        <v>15529</v>
      </c>
      <c r="AO9085" s="2">
        <v>12143</v>
      </c>
      <c r="AP9085" s="2">
        <v>11090</v>
      </c>
      <c r="AQ9085" s="2">
        <v>12729</v>
      </c>
      <c r="AR9085" s="3">
        <v>1.01</v>
      </c>
      <c r="AS9085" s="3">
        <v>1.01</v>
      </c>
      <c r="AT9085" s="3">
        <v>1.01</v>
      </c>
      <c r="AU9085" s="3">
        <v>1.01</v>
      </c>
      <c r="AV9085" s="3">
        <v>1.01</v>
      </c>
      <c r="AW9085" s="3">
        <v>1.01</v>
      </c>
      <c r="AX9085" s="3">
        <v>1.01</v>
      </c>
      <c r="AY9085" s="3">
        <v>1.01</v>
      </c>
      <c r="AZ9085" s="3">
        <v>1.01</v>
      </c>
      <c r="BA9085" s="3">
        <v>1.01</v>
      </c>
      <c r="BB9085" s="3">
        <v>1.01</v>
      </c>
      <c r="BC9085" s="3">
        <v>1.01</v>
      </c>
      <c r="BD9085" s="2">
        <v>11519</v>
      </c>
      <c r="BE9085" s="2">
        <v>10598</v>
      </c>
      <c r="BF9085" s="2">
        <v>9862</v>
      </c>
      <c r="BG9085" s="2">
        <v>8471</v>
      </c>
      <c r="BH9085" s="2">
        <v>8606</v>
      </c>
      <c r="BI9085" s="2">
        <v>7977</v>
      </c>
      <c r="BJ9085" s="2">
        <v>14596</v>
      </c>
      <c r="BK9085" s="2">
        <v>14967</v>
      </c>
      <c r="BL9085" s="2">
        <v>15684</v>
      </c>
      <c r="BM9085" s="2">
        <v>12264</v>
      </c>
      <c r="BN9085" s="2">
        <v>11201</v>
      </c>
      <c r="BO9085" s="2">
        <v>12856</v>
      </c>
      <c r="BP9085" s="2">
        <v>11519</v>
      </c>
      <c r="BQ9085" s="2">
        <v>10598</v>
      </c>
      <c r="BR9085" s="2">
        <v>9862</v>
      </c>
      <c r="BS9085" s="2">
        <v>8471</v>
      </c>
      <c r="BT9085" s="2">
        <v>8606</v>
      </c>
      <c r="BU9085" s="2">
        <v>7977</v>
      </c>
      <c r="BV9085" s="2">
        <v>14596</v>
      </c>
      <c r="BW9085" s="2">
        <v>14967</v>
      </c>
      <c r="BX9085" s="2">
        <v>15684</v>
      </c>
      <c r="BY9085" s="2">
        <v>12264</v>
      </c>
      <c r="BZ9085" s="2">
        <v>11201</v>
      </c>
      <c r="CA9085" s="2">
        <v>12856</v>
      </c>
      <c r="CB9085" s="2">
        <v>1224.2860000000001</v>
      </c>
      <c r="CC9085" s="2">
        <v>1126.4860000000001</v>
      </c>
      <c r="CD9085" s="2">
        <v>1048.19</v>
      </c>
      <c r="CE9085" s="2">
        <v>900.41600000000005</v>
      </c>
      <c r="CF9085" s="2">
        <v>914.79900000000009</v>
      </c>
      <c r="CG9085" s="2">
        <v>847.85400000000004</v>
      </c>
      <c r="CH9085" s="2">
        <v>1551.4070000000002</v>
      </c>
      <c r="CI9085" s="2">
        <v>1590.8440000000001</v>
      </c>
      <c r="CJ9085" s="2">
        <v>1667.0830000000001</v>
      </c>
      <c r="CK9085" s="2">
        <v>1303.635</v>
      </c>
      <c r="CL9085" s="2">
        <v>1190.499</v>
      </c>
      <c r="CM9085" s="2">
        <v>1366.501</v>
      </c>
      <c r="CN9085" s="2">
        <v>137229</v>
      </c>
      <c r="CO9085" s="2">
        <v>137229</v>
      </c>
      <c r="CP9085" s="2">
        <v>138601</v>
      </c>
      <c r="CQ9085" s="2">
        <v>138601</v>
      </c>
      <c r="CR9085" s="2">
        <v>14732</v>
      </c>
      <c r="CS9085" s="1">
        <v>2009</v>
      </c>
    </row>
    <row r="9086" spans="1:97" x14ac:dyDescent="0.2">
      <c r="A9086">
        <v>56144</v>
      </c>
      <c r="B9086" t="s">
        <v>26</v>
      </c>
      <c r="D9086" t="s">
        <v>1145</v>
      </c>
      <c r="E9086" t="s">
        <v>1144</v>
      </c>
      <c r="F9086">
        <v>16088</v>
      </c>
      <c r="G9086" t="s">
        <v>38</v>
      </c>
      <c r="H9086" t="s">
        <v>24</v>
      </c>
      <c r="I9086" t="s">
        <v>55</v>
      </c>
      <c r="K9086">
        <v>22</v>
      </c>
      <c r="L9086">
        <v>1</v>
      </c>
      <c r="M9086" t="s">
        <v>30</v>
      </c>
      <c r="N9086" t="s">
        <v>2</v>
      </c>
      <c r="O9086" t="s">
        <v>1</v>
      </c>
      <c r="P9086" t="s">
        <v>1</v>
      </c>
      <c r="S9086" t="s">
        <v>0</v>
      </c>
      <c r="T9086" s="2">
        <v>1653</v>
      </c>
      <c r="U9086" s="2">
        <v>1521</v>
      </c>
      <c r="V9086" s="2">
        <v>1415</v>
      </c>
      <c r="W9086" s="2">
        <v>1216</v>
      </c>
      <c r="X9086" s="2">
        <v>1235</v>
      </c>
      <c r="Y9086" s="2">
        <v>1145</v>
      </c>
      <c r="Z9086" s="2">
        <v>2095</v>
      </c>
      <c r="AA9086" s="2">
        <v>2148</v>
      </c>
      <c r="AB9086" s="2">
        <v>2251</v>
      </c>
      <c r="AC9086" s="2">
        <v>1760</v>
      </c>
      <c r="AD9086" s="2">
        <v>1607</v>
      </c>
      <c r="AE9086" s="2">
        <v>1845</v>
      </c>
      <c r="AF9086" s="2">
        <v>1653</v>
      </c>
      <c r="AG9086" s="2">
        <v>1521</v>
      </c>
      <c r="AH9086" s="2">
        <v>1415</v>
      </c>
      <c r="AI9086" s="2">
        <v>1216</v>
      </c>
      <c r="AJ9086" s="2">
        <v>1235</v>
      </c>
      <c r="AK9086" s="2">
        <v>1145</v>
      </c>
      <c r="AL9086" s="2">
        <v>2095</v>
      </c>
      <c r="AM9086" s="2">
        <v>2148</v>
      </c>
      <c r="AN9086" s="2">
        <v>2251</v>
      </c>
      <c r="AO9086" s="2">
        <v>1760</v>
      </c>
      <c r="AP9086" s="2">
        <v>1607</v>
      </c>
      <c r="AQ9086" s="2">
        <v>1845</v>
      </c>
      <c r="AR9086" s="3">
        <v>1.01</v>
      </c>
      <c r="AS9086" s="3">
        <v>1.01</v>
      </c>
      <c r="AT9086" s="3">
        <v>1.01</v>
      </c>
      <c r="AU9086" s="3">
        <v>1.01</v>
      </c>
      <c r="AV9086" s="3">
        <v>1.01</v>
      </c>
      <c r="AW9086" s="3">
        <v>1.01</v>
      </c>
      <c r="AX9086" s="3">
        <v>1.01</v>
      </c>
      <c r="AY9086" s="3">
        <v>1.01</v>
      </c>
      <c r="AZ9086" s="3">
        <v>1.01</v>
      </c>
      <c r="BA9086" s="3">
        <v>1.01</v>
      </c>
      <c r="BB9086" s="3">
        <v>1.01</v>
      </c>
      <c r="BC9086" s="3">
        <v>1.01</v>
      </c>
      <c r="BD9086" s="2">
        <v>1670</v>
      </c>
      <c r="BE9086" s="2">
        <v>1536</v>
      </c>
      <c r="BF9086" s="2">
        <v>1429</v>
      </c>
      <c r="BG9086" s="2">
        <v>1228</v>
      </c>
      <c r="BH9086" s="2">
        <v>1247</v>
      </c>
      <c r="BI9086" s="2">
        <v>1156</v>
      </c>
      <c r="BJ9086" s="2">
        <v>2116</v>
      </c>
      <c r="BK9086" s="2">
        <v>2169</v>
      </c>
      <c r="BL9086" s="2">
        <v>2274</v>
      </c>
      <c r="BM9086" s="2">
        <v>1778</v>
      </c>
      <c r="BN9086" s="2">
        <v>1623</v>
      </c>
      <c r="BO9086" s="2">
        <v>1863</v>
      </c>
      <c r="BP9086" s="2">
        <v>1670</v>
      </c>
      <c r="BQ9086" s="2">
        <v>1536</v>
      </c>
      <c r="BR9086" s="2">
        <v>1429</v>
      </c>
      <c r="BS9086" s="2">
        <v>1228</v>
      </c>
      <c r="BT9086" s="2">
        <v>1247</v>
      </c>
      <c r="BU9086" s="2">
        <v>1156</v>
      </c>
      <c r="BV9086" s="2">
        <v>2116</v>
      </c>
      <c r="BW9086" s="2">
        <v>2169</v>
      </c>
      <c r="BX9086" s="2">
        <v>2274</v>
      </c>
      <c r="BY9086" s="2">
        <v>1778</v>
      </c>
      <c r="BZ9086" s="2">
        <v>1623</v>
      </c>
      <c r="CA9086" s="2">
        <v>1863</v>
      </c>
      <c r="CB9086" s="2">
        <v>140.52800000000002</v>
      </c>
      <c r="CC9086" s="2">
        <v>129.303</v>
      </c>
      <c r="CD9086" s="2">
        <v>120.316</v>
      </c>
      <c r="CE9086" s="2">
        <v>103.35300000000001</v>
      </c>
      <c r="CF9086" s="2">
        <v>105.004</v>
      </c>
      <c r="CG9086" s="2">
        <v>97.32</v>
      </c>
      <c r="CH9086" s="2">
        <v>178.077</v>
      </c>
      <c r="CI9086" s="2">
        <v>182.60400000000001</v>
      </c>
      <c r="CJ9086" s="2">
        <v>191.35499999999999</v>
      </c>
      <c r="CK9086" s="2">
        <v>149.637</v>
      </c>
      <c r="CL9086" s="2">
        <v>136.65</v>
      </c>
      <c r="CM9086" s="2">
        <v>156.85300000000001</v>
      </c>
      <c r="CN9086" s="2">
        <v>19891</v>
      </c>
      <c r="CO9086" s="2">
        <v>19891</v>
      </c>
      <c r="CP9086" s="2">
        <v>20089</v>
      </c>
      <c r="CQ9086" s="2">
        <v>20089</v>
      </c>
      <c r="CR9086" s="2">
        <v>1691</v>
      </c>
      <c r="CS9086" s="1">
        <v>2009</v>
      </c>
    </row>
    <row r="9087" spans="1:97" x14ac:dyDescent="0.2">
      <c r="A9087">
        <v>56146</v>
      </c>
      <c r="B9087" t="s">
        <v>26</v>
      </c>
      <c r="D9087" t="s">
        <v>1143</v>
      </c>
      <c r="E9087" t="s">
        <v>694</v>
      </c>
      <c r="F9087">
        <v>219</v>
      </c>
      <c r="G9087" t="s">
        <v>104</v>
      </c>
      <c r="H9087" t="s">
        <v>103</v>
      </c>
      <c r="I9087" t="s">
        <v>102</v>
      </c>
      <c r="K9087">
        <v>22</v>
      </c>
      <c r="L9087">
        <v>1</v>
      </c>
      <c r="M9087" t="s">
        <v>30</v>
      </c>
      <c r="N9087" t="s">
        <v>13</v>
      </c>
      <c r="O9087" t="s">
        <v>85</v>
      </c>
      <c r="P9087" t="s">
        <v>85</v>
      </c>
      <c r="S9087" t="s">
        <v>11</v>
      </c>
      <c r="T9087" s="2">
        <v>99</v>
      </c>
      <c r="U9087" s="2">
        <v>75</v>
      </c>
      <c r="V9087" s="2">
        <v>77</v>
      </c>
      <c r="W9087" s="2">
        <v>80</v>
      </c>
      <c r="X9087" s="2">
        <v>48</v>
      </c>
      <c r="Y9087" s="2">
        <v>47</v>
      </c>
      <c r="Z9087" s="2">
        <v>53</v>
      </c>
      <c r="AA9087" s="2">
        <v>53</v>
      </c>
      <c r="AB9087" s="2">
        <v>35</v>
      </c>
      <c r="AC9087" s="2">
        <v>35</v>
      </c>
      <c r="AD9087" s="2">
        <v>66</v>
      </c>
      <c r="AE9087" s="2">
        <v>67</v>
      </c>
      <c r="AF9087" s="2">
        <v>99</v>
      </c>
      <c r="AG9087" s="2">
        <v>75</v>
      </c>
      <c r="AH9087" s="2">
        <v>77</v>
      </c>
      <c r="AI9087" s="2">
        <v>80</v>
      </c>
      <c r="AJ9087" s="2">
        <v>48</v>
      </c>
      <c r="AK9087" s="2">
        <v>47</v>
      </c>
      <c r="AL9087" s="2">
        <v>53</v>
      </c>
      <c r="AM9087" s="2">
        <v>53</v>
      </c>
      <c r="AN9087" s="2">
        <v>35</v>
      </c>
      <c r="AO9087" s="2">
        <v>35</v>
      </c>
      <c r="AP9087" s="2">
        <v>66</v>
      </c>
      <c r="AQ9087" s="2">
        <v>67</v>
      </c>
      <c r="AR9087" s="3">
        <v>5.8250000000000002</v>
      </c>
      <c r="AS9087" s="3">
        <v>5.8250000000000002</v>
      </c>
      <c r="AT9087" s="3">
        <v>5.8250000000000002</v>
      </c>
      <c r="AU9087" s="3">
        <v>5.8250000000000002</v>
      </c>
      <c r="AV9087" s="3">
        <v>5.8250000000000002</v>
      </c>
      <c r="AW9087" s="3">
        <v>5.8250000000000002</v>
      </c>
      <c r="AX9087" s="3">
        <v>5.8250000000000002</v>
      </c>
      <c r="AY9087" s="3">
        <v>5.8250000000000002</v>
      </c>
      <c r="AZ9087" s="3">
        <v>5.8250000000000002</v>
      </c>
      <c r="BA9087" s="3">
        <v>5.8250000000000002</v>
      </c>
      <c r="BB9087" s="3">
        <v>5.8250000000000002</v>
      </c>
      <c r="BC9087" s="3">
        <v>5.8250000000000002</v>
      </c>
      <c r="BD9087" s="2">
        <v>577</v>
      </c>
      <c r="BE9087" s="2">
        <v>437</v>
      </c>
      <c r="BF9087" s="2">
        <v>449</v>
      </c>
      <c r="BG9087" s="2">
        <v>466</v>
      </c>
      <c r="BH9087" s="2">
        <v>280</v>
      </c>
      <c r="BI9087" s="2">
        <v>274</v>
      </c>
      <c r="BJ9087" s="2">
        <v>309</v>
      </c>
      <c r="BK9087" s="2">
        <v>309</v>
      </c>
      <c r="BL9087" s="2">
        <v>204</v>
      </c>
      <c r="BM9087" s="2">
        <v>204</v>
      </c>
      <c r="BN9087" s="2">
        <v>384</v>
      </c>
      <c r="BO9087" s="2">
        <v>390</v>
      </c>
      <c r="BP9087" s="2">
        <v>577</v>
      </c>
      <c r="BQ9087" s="2">
        <v>437</v>
      </c>
      <c r="BR9087" s="2">
        <v>449</v>
      </c>
      <c r="BS9087" s="2">
        <v>466</v>
      </c>
      <c r="BT9087" s="2">
        <v>280</v>
      </c>
      <c r="BU9087" s="2">
        <v>274</v>
      </c>
      <c r="BV9087" s="2">
        <v>309</v>
      </c>
      <c r="BW9087" s="2">
        <v>309</v>
      </c>
      <c r="BX9087" s="2">
        <v>204</v>
      </c>
      <c r="BY9087" s="2">
        <v>204</v>
      </c>
      <c r="BZ9087" s="2">
        <v>384</v>
      </c>
      <c r="CA9087" s="2">
        <v>390</v>
      </c>
      <c r="CB9087" s="2">
        <v>57.181000000000004</v>
      </c>
      <c r="CC9087" s="2">
        <v>41.966999999999999</v>
      </c>
      <c r="CD9087" s="2">
        <v>43.59</v>
      </c>
      <c r="CE9087" s="2">
        <v>44.786999999999999</v>
      </c>
      <c r="CF9087" s="2">
        <v>26.851000000000003</v>
      </c>
      <c r="CG9087" s="2">
        <v>26.368000000000002</v>
      </c>
      <c r="CH9087" s="2">
        <v>29.727</v>
      </c>
      <c r="CI9087" s="2">
        <v>29.573</v>
      </c>
      <c r="CJ9087" s="2">
        <v>19.7</v>
      </c>
      <c r="CK9087" s="2">
        <v>19.519000000000002</v>
      </c>
      <c r="CL9087" s="2">
        <v>37.102000000000004</v>
      </c>
      <c r="CM9087" s="2">
        <v>37.634999999999998</v>
      </c>
      <c r="CN9087" s="2">
        <v>735</v>
      </c>
      <c r="CO9087" s="2">
        <v>735</v>
      </c>
      <c r="CP9087" s="2">
        <v>4283</v>
      </c>
      <c r="CQ9087" s="2">
        <v>4283</v>
      </c>
      <c r="CR9087" s="2">
        <v>414</v>
      </c>
      <c r="CS9087" s="1">
        <v>2009</v>
      </c>
    </row>
    <row r="9088" spans="1:97" x14ac:dyDescent="0.2">
      <c r="A9088">
        <v>56147</v>
      </c>
      <c r="B9088" t="s">
        <v>26</v>
      </c>
      <c r="D9088" t="s">
        <v>1142</v>
      </c>
      <c r="E9088" t="s">
        <v>694</v>
      </c>
      <c r="F9088">
        <v>219</v>
      </c>
      <c r="G9088" t="s">
        <v>104</v>
      </c>
      <c r="H9088" t="s">
        <v>103</v>
      </c>
      <c r="I9088" t="s">
        <v>102</v>
      </c>
      <c r="K9088">
        <v>22</v>
      </c>
      <c r="L9088">
        <v>1</v>
      </c>
      <c r="M9088" t="s">
        <v>30</v>
      </c>
      <c r="N9088" t="s">
        <v>13</v>
      </c>
      <c r="O9088" t="s">
        <v>85</v>
      </c>
      <c r="P9088" t="s">
        <v>85</v>
      </c>
      <c r="S9088" t="s">
        <v>11</v>
      </c>
      <c r="T9088" s="2">
        <v>19</v>
      </c>
      <c r="U9088" s="2">
        <v>14</v>
      </c>
      <c r="V9088" s="2">
        <v>14</v>
      </c>
      <c r="W9088" s="2">
        <v>15</v>
      </c>
      <c r="X9088" s="2">
        <v>9</v>
      </c>
      <c r="Y9088" s="2">
        <v>9</v>
      </c>
      <c r="Z9088" s="2">
        <v>10</v>
      </c>
      <c r="AA9088" s="2">
        <v>10</v>
      </c>
      <c r="AB9088" s="2">
        <v>7</v>
      </c>
      <c r="AC9088" s="2">
        <v>6</v>
      </c>
      <c r="AD9088" s="2">
        <v>12</v>
      </c>
      <c r="AE9088" s="2">
        <v>12</v>
      </c>
      <c r="AF9088" s="2">
        <v>19</v>
      </c>
      <c r="AG9088" s="2">
        <v>14</v>
      </c>
      <c r="AH9088" s="2">
        <v>14</v>
      </c>
      <c r="AI9088" s="2">
        <v>15</v>
      </c>
      <c r="AJ9088" s="2">
        <v>9</v>
      </c>
      <c r="AK9088" s="2">
        <v>9</v>
      </c>
      <c r="AL9088" s="2">
        <v>10</v>
      </c>
      <c r="AM9088" s="2">
        <v>10</v>
      </c>
      <c r="AN9088" s="2">
        <v>7</v>
      </c>
      <c r="AO9088" s="2">
        <v>6</v>
      </c>
      <c r="AP9088" s="2">
        <v>12</v>
      </c>
      <c r="AQ9088" s="2">
        <v>12</v>
      </c>
      <c r="AR9088" s="3">
        <v>5.8250000000000002</v>
      </c>
      <c r="AS9088" s="3">
        <v>5.8250000000000002</v>
      </c>
      <c r="AT9088" s="3">
        <v>5.8250000000000002</v>
      </c>
      <c r="AU9088" s="3">
        <v>5.8250000000000002</v>
      </c>
      <c r="AV9088" s="3">
        <v>5.8250000000000002</v>
      </c>
      <c r="AW9088" s="3">
        <v>5.8250000000000002</v>
      </c>
      <c r="AX9088" s="3">
        <v>5.8250000000000002</v>
      </c>
      <c r="AY9088" s="3">
        <v>5.8250000000000002</v>
      </c>
      <c r="AZ9088" s="3">
        <v>5.8250000000000002</v>
      </c>
      <c r="BA9088" s="3">
        <v>5.8250000000000002</v>
      </c>
      <c r="BB9088" s="3">
        <v>5.8250000000000002</v>
      </c>
      <c r="BC9088" s="3">
        <v>5.8250000000000002</v>
      </c>
      <c r="BD9088" s="2">
        <v>111</v>
      </c>
      <c r="BE9088" s="2">
        <v>82</v>
      </c>
      <c r="BF9088" s="2">
        <v>82</v>
      </c>
      <c r="BG9088" s="2">
        <v>87</v>
      </c>
      <c r="BH9088" s="2">
        <v>52</v>
      </c>
      <c r="BI9088" s="2">
        <v>52</v>
      </c>
      <c r="BJ9088" s="2">
        <v>58</v>
      </c>
      <c r="BK9088" s="2">
        <v>58</v>
      </c>
      <c r="BL9088" s="2">
        <v>41</v>
      </c>
      <c r="BM9088" s="2">
        <v>35</v>
      </c>
      <c r="BN9088" s="2">
        <v>70</v>
      </c>
      <c r="BO9088" s="2">
        <v>70</v>
      </c>
      <c r="BP9088" s="2">
        <v>111</v>
      </c>
      <c r="BQ9088" s="2">
        <v>82</v>
      </c>
      <c r="BR9088" s="2">
        <v>82</v>
      </c>
      <c r="BS9088" s="2">
        <v>87</v>
      </c>
      <c r="BT9088" s="2">
        <v>52</v>
      </c>
      <c r="BU9088" s="2">
        <v>52</v>
      </c>
      <c r="BV9088" s="2">
        <v>58</v>
      </c>
      <c r="BW9088" s="2">
        <v>58</v>
      </c>
      <c r="BX9088" s="2">
        <v>41</v>
      </c>
      <c r="BY9088" s="2">
        <v>35</v>
      </c>
      <c r="BZ9088" s="2">
        <v>70</v>
      </c>
      <c r="CA9088" s="2">
        <v>70</v>
      </c>
      <c r="CB9088" s="2">
        <v>5.3879999999999999</v>
      </c>
      <c r="CC9088" s="2">
        <v>3.9530000000000003</v>
      </c>
      <c r="CD9088" s="2">
        <v>4.1059999999999999</v>
      </c>
      <c r="CE9088" s="2">
        <v>4.2190000000000003</v>
      </c>
      <c r="CF9088" s="2">
        <v>2.5289999999999999</v>
      </c>
      <c r="CG9088" s="2">
        <v>2.484</v>
      </c>
      <c r="CH9088" s="2">
        <v>2.8</v>
      </c>
      <c r="CI9088" s="2">
        <v>2.786</v>
      </c>
      <c r="CJ9088" s="2">
        <v>1.8560000000000001</v>
      </c>
      <c r="CK9088" s="2">
        <v>1.8390000000000002</v>
      </c>
      <c r="CL9088" s="2">
        <v>3.4950000000000001</v>
      </c>
      <c r="CM9088" s="2">
        <v>3.5449999999999999</v>
      </c>
      <c r="CN9088" s="2">
        <v>137</v>
      </c>
      <c r="CO9088" s="2">
        <v>137</v>
      </c>
      <c r="CP9088" s="2">
        <v>798</v>
      </c>
      <c r="CQ9088" s="2">
        <v>798</v>
      </c>
      <c r="CR9088" s="2">
        <v>39</v>
      </c>
      <c r="CS9088" s="1">
        <v>2009</v>
      </c>
    </row>
    <row r="9089" spans="1:97" x14ac:dyDescent="0.2">
      <c r="A9089">
        <v>56148</v>
      </c>
      <c r="B9089" t="s">
        <v>26</v>
      </c>
      <c r="D9089" t="s">
        <v>1141</v>
      </c>
      <c r="E9089" t="s">
        <v>1140</v>
      </c>
      <c r="F9089">
        <v>6615</v>
      </c>
      <c r="G9089" t="s">
        <v>223</v>
      </c>
      <c r="H9089" t="s">
        <v>42</v>
      </c>
      <c r="I9089" t="s">
        <v>74</v>
      </c>
      <c r="K9089">
        <v>22</v>
      </c>
      <c r="L9089">
        <v>1</v>
      </c>
      <c r="M9089" t="s">
        <v>30</v>
      </c>
      <c r="N9089" t="s">
        <v>13</v>
      </c>
      <c r="O9089" t="s">
        <v>85</v>
      </c>
      <c r="P9089" t="s">
        <v>85</v>
      </c>
      <c r="S9089" t="s">
        <v>11</v>
      </c>
      <c r="T9089" s="2">
        <v>19</v>
      </c>
      <c r="U9089" s="2">
        <v>4</v>
      </c>
      <c r="V9089" s="2">
        <v>3</v>
      </c>
      <c r="W9089" s="2">
        <v>0</v>
      </c>
      <c r="X9089" s="2">
        <v>1</v>
      </c>
      <c r="Y9089" s="2">
        <v>3</v>
      </c>
      <c r="Z9089" s="2">
        <v>1</v>
      </c>
      <c r="AA9089" s="2">
        <v>2</v>
      </c>
      <c r="AB9089" s="2">
        <v>2</v>
      </c>
      <c r="AC9089" s="2">
        <v>1</v>
      </c>
      <c r="AD9089" s="2">
        <v>2</v>
      </c>
      <c r="AE9089" s="2">
        <v>1</v>
      </c>
      <c r="AF9089" s="2">
        <v>19</v>
      </c>
      <c r="AG9089" s="2">
        <v>4</v>
      </c>
      <c r="AH9089" s="2">
        <v>3</v>
      </c>
      <c r="AI9089" s="2">
        <v>0</v>
      </c>
      <c r="AJ9089" s="2">
        <v>1</v>
      </c>
      <c r="AK9089" s="2">
        <v>3</v>
      </c>
      <c r="AL9089" s="2">
        <v>1</v>
      </c>
      <c r="AM9089" s="2">
        <v>2</v>
      </c>
      <c r="AN9089" s="2">
        <v>2</v>
      </c>
      <c r="AO9089" s="2">
        <v>1</v>
      </c>
      <c r="AP9089" s="2">
        <v>2</v>
      </c>
      <c r="AQ9089" s="2">
        <v>1</v>
      </c>
      <c r="AR9089" s="3">
        <v>5.88</v>
      </c>
      <c r="AS9089" s="3">
        <v>5.88</v>
      </c>
      <c r="AT9089" s="3">
        <v>5.88</v>
      </c>
      <c r="AU9089" s="3">
        <v>0</v>
      </c>
      <c r="AV9089" s="3">
        <v>5.88</v>
      </c>
      <c r="AW9089" s="3">
        <v>5.88</v>
      </c>
      <c r="AX9089" s="3">
        <v>5.88</v>
      </c>
      <c r="AY9089" s="3">
        <v>5.88</v>
      </c>
      <c r="AZ9089" s="3">
        <v>5.88</v>
      </c>
      <c r="BA9089" s="3">
        <v>5.88</v>
      </c>
      <c r="BB9089" s="3">
        <v>5.88</v>
      </c>
      <c r="BC9089" s="3">
        <v>5.88</v>
      </c>
      <c r="BD9089" s="2">
        <v>112</v>
      </c>
      <c r="BE9089" s="2">
        <v>24</v>
      </c>
      <c r="BF9089" s="2">
        <v>18</v>
      </c>
      <c r="BG9089" s="2">
        <v>0</v>
      </c>
      <c r="BH9089" s="2">
        <v>6</v>
      </c>
      <c r="BI9089" s="2">
        <v>18</v>
      </c>
      <c r="BJ9089" s="2">
        <v>6</v>
      </c>
      <c r="BK9089" s="2">
        <v>12</v>
      </c>
      <c r="BL9089" s="2">
        <v>12</v>
      </c>
      <c r="BM9089" s="2">
        <v>6</v>
      </c>
      <c r="BN9089" s="2">
        <v>12</v>
      </c>
      <c r="BO9089" s="2">
        <v>6</v>
      </c>
      <c r="BP9089" s="2">
        <v>112</v>
      </c>
      <c r="BQ9089" s="2">
        <v>24</v>
      </c>
      <c r="BR9089" s="2">
        <v>18</v>
      </c>
      <c r="BS9089" s="2">
        <v>0</v>
      </c>
      <c r="BT9089" s="2">
        <v>6</v>
      </c>
      <c r="BU9089" s="2">
        <v>18</v>
      </c>
      <c r="BV9089" s="2">
        <v>6</v>
      </c>
      <c r="BW9089" s="2">
        <v>12</v>
      </c>
      <c r="BX9089" s="2">
        <v>12</v>
      </c>
      <c r="BY9089" s="2">
        <v>6</v>
      </c>
      <c r="BZ9089" s="2">
        <v>12</v>
      </c>
      <c r="CA9089" s="2">
        <v>6</v>
      </c>
      <c r="CB9089" s="2">
        <v>11.85</v>
      </c>
      <c r="CC9089" s="2">
        <v>2.786</v>
      </c>
      <c r="CD9089" s="2">
        <v>1.69</v>
      </c>
      <c r="CE9089" s="2">
        <v>0.187</v>
      </c>
      <c r="CF9089" s="2">
        <v>0.84</v>
      </c>
      <c r="CG9089" s="2">
        <v>2.238</v>
      </c>
      <c r="CH9089" s="2">
        <v>0.496</v>
      </c>
      <c r="CI9089" s="2">
        <v>1.1440000000000001</v>
      </c>
      <c r="CJ9089" s="2">
        <v>1.4460000000000002</v>
      </c>
      <c r="CK9089" s="2">
        <v>0.44500000000000001</v>
      </c>
      <c r="CL9089" s="2">
        <v>1.228</v>
      </c>
      <c r="CM9089" s="2">
        <v>0.65</v>
      </c>
      <c r="CN9089" s="2">
        <v>39</v>
      </c>
      <c r="CO9089" s="2">
        <v>39</v>
      </c>
      <c r="CP9089" s="2">
        <v>232</v>
      </c>
      <c r="CQ9089" s="2">
        <v>232</v>
      </c>
      <c r="CR9089" s="2">
        <v>25</v>
      </c>
      <c r="CS9089" s="1">
        <v>2009</v>
      </c>
    </row>
    <row r="9090" spans="1:97" x14ac:dyDescent="0.2">
      <c r="A9090">
        <v>56149</v>
      </c>
      <c r="B9090" t="s">
        <v>26</v>
      </c>
      <c r="D9090" t="s">
        <v>1139</v>
      </c>
      <c r="E9090" t="s">
        <v>1138</v>
      </c>
      <c r="F9090">
        <v>4716</v>
      </c>
      <c r="G9090" t="s">
        <v>99</v>
      </c>
      <c r="H9090" t="s">
        <v>14</v>
      </c>
      <c r="I9090" t="s">
        <v>74</v>
      </c>
      <c r="K9090">
        <v>22</v>
      </c>
      <c r="L9090">
        <v>1</v>
      </c>
      <c r="M9090" t="s">
        <v>30</v>
      </c>
      <c r="N9090" t="s">
        <v>13</v>
      </c>
      <c r="O9090" t="s">
        <v>22</v>
      </c>
      <c r="P9090" t="s">
        <v>21</v>
      </c>
      <c r="S9090" t="s">
        <v>0</v>
      </c>
      <c r="T9090" s="2">
        <v>45099</v>
      </c>
      <c r="U9090" s="2">
        <v>35274</v>
      </c>
      <c r="V9090" s="2">
        <v>48941</v>
      </c>
      <c r="W9090" s="2">
        <v>44443</v>
      </c>
      <c r="X9090" s="2">
        <v>42777</v>
      </c>
      <c r="Y9090" s="2">
        <v>48586</v>
      </c>
      <c r="Z9090" s="2">
        <v>44742</v>
      </c>
      <c r="AA9090" s="2">
        <v>40992</v>
      </c>
      <c r="AB9090" s="2">
        <v>46514</v>
      </c>
      <c r="AC9090" s="2">
        <v>18428</v>
      </c>
      <c r="AD9090" s="2">
        <v>49160</v>
      </c>
      <c r="AE9090" s="2">
        <v>40959</v>
      </c>
      <c r="AF9090" s="2">
        <v>45099</v>
      </c>
      <c r="AG9090" s="2">
        <v>35274</v>
      </c>
      <c r="AH9090" s="2">
        <v>48941</v>
      </c>
      <c r="AI9090" s="2">
        <v>44443</v>
      </c>
      <c r="AJ9090" s="2">
        <v>42777</v>
      </c>
      <c r="AK9090" s="2">
        <v>48586</v>
      </c>
      <c r="AL9090" s="2">
        <v>44742</v>
      </c>
      <c r="AM9090" s="2">
        <v>40992</v>
      </c>
      <c r="AN9090" s="2">
        <v>46514</v>
      </c>
      <c r="AO9090" s="2">
        <v>18428</v>
      </c>
      <c r="AP9090" s="2">
        <v>49160</v>
      </c>
      <c r="AQ9090" s="2">
        <v>40959</v>
      </c>
      <c r="AR9090" s="3">
        <v>0.44800000000000001</v>
      </c>
      <c r="AS9090" s="3">
        <v>0.44800000000000001</v>
      </c>
      <c r="AT9090" s="3">
        <v>0.44800000000000001</v>
      </c>
      <c r="AU9090" s="3">
        <v>0.44800000000000001</v>
      </c>
      <c r="AV9090" s="3">
        <v>0.44800000000000001</v>
      </c>
      <c r="AW9090" s="3">
        <v>0.44800000000000001</v>
      </c>
      <c r="AX9090" s="3">
        <v>0.44800000000000001</v>
      </c>
      <c r="AY9090" s="3">
        <v>0.44800000000000001</v>
      </c>
      <c r="AZ9090" s="3">
        <v>0.44800000000000001</v>
      </c>
      <c r="BA9090" s="3">
        <v>0.44800000000000001</v>
      </c>
      <c r="BB9090" s="3">
        <v>0.44800000000000001</v>
      </c>
      <c r="BC9090" s="3">
        <v>0.44800000000000001</v>
      </c>
      <c r="BD9090" s="2">
        <v>20204</v>
      </c>
      <c r="BE9090" s="2">
        <v>15803</v>
      </c>
      <c r="BF9090" s="2">
        <v>21926</v>
      </c>
      <c r="BG9090" s="2">
        <v>19910</v>
      </c>
      <c r="BH9090" s="2">
        <v>19164</v>
      </c>
      <c r="BI9090" s="2">
        <v>21767</v>
      </c>
      <c r="BJ9090" s="2">
        <v>20044</v>
      </c>
      <c r="BK9090" s="2">
        <v>18364</v>
      </c>
      <c r="BL9090" s="2">
        <v>20838</v>
      </c>
      <c r="BM9090" s="2">
        <v>8256</v>
      </c>
      <c r="BN9090" s="2">
        <v>22024</v>
      </c>
      <c r="BO9090" s="2">
        <v>18350</v>
      </c>
      <c r="BP9090" s="2">
        <v>20204</v>
      </c>
      <c r="BQ9090" s="2">
        <v>15803</v>
      </c>
      <c r="BR9090" s="2">
        <v>21926</v>
      </c>
      <c r="BS9090" s="2">
        <v>19910</v>
      </c>
      <c r="BT9090" s="2">
        <v>19164</v>
      </c>
      <c r="BU9090" s="2">
        <v>21767</v>
      </c>
      <c r="BV9090" s="2">
        <v>20044</v>
      </c>
      <c r="BW9090" s="2">
        <v>18364</v>
      </c>
      <c r="BX9090" s="2">
        <v>20838</v>
      </c>
      <c r="BY9090" s="2">
        <v>8256</v>
      </c>
      <c r="BZ9090" s="2">
        <v>22024</v>
      </c>
      <c r="CA9090" s="2">
        <v>18350</v>
      </c>
      <c r="CB9090" s="2">
        <v>1557.405</v>
      </c>
      <c r="CC9090" s="2">
        <v>1218.1400000000001</v>
      </c>
      <c r="CD9090" s="2">
        <v>1690.11</v>
      </c>
      <c r="CE9090" s="2">
        <v>1534.7620000000002</v>
      </c>
      <c r="CF9090" s="2">
        <v>1477.242</v>
      </c>
      <c r="CG9090" s="2">
        <v>1677.86</v>
      </c>
      <c r="CH9090" s="2">
        <v>1545.1010000000001</v>
      </c>
      <c r="CI9090" s="2">
        <v>1415.598</v>
      </c>
      <c r="CJ9090" s="2">
        <v>1606.2730000000001</v>
      </c>
      <c r="CK9090" s="2">
        <v>636.39800000000002</v>
      </c>
      <c r="CL9090" s="2">
        <v>1697.6590000000001</v>
      </c>
      <c r="CM9090" s="2">
        <v>1414.452</v>
      </c>
      <c r="CN9090" s="2">
        <v>505915</v>
      </c>
      <c r="CO9090" s="2">
        <v>505915</v>
      </c>
      <c r="CP9090" s="2">
        <v>226650</v>
      </c>
      <c r="CQ9090" s="2">
        <v>226650</v>
      </c>
      <c r="CR9090" s="2">
        <v>17471</v>
      </c>
      <c r="CS9090" s="1">
        <v>2009</v>
      </c>
    </row>
    <row r="9091" spans="1:97" x14ac:dyDescent="0.2">
      <c r="A9091">
        <v>56150</v>
      </c>
      <c r="B9091" t="s">
        <v>26</v>
      </c>
      <c r="D9091" t="s">
        <v>1137</v>
      </c>
      <c r="E9091" t="s">
        <v>1136</v>
      </c>
      <c r="F9091">
        <v>7140</v>
      </c>
      <c r="G9091" t="s">
        <v>243</v>
      </c>
      <c r="H9091" t="s">
        <v>93</v>
      </c>
      <c r="I9091" t="s">
        <v>92</v>
      </c>
      <c r="K9091">
        <v>22</v>
      </c>
      <c r="L9091">
        <v>1</v>
      </c>
      <c r="M9091" t="s">
        <v>30</v>
      </c>
      <c r="N9091" t="s">
        <v>38</v>
      </c>
      <c r="O9091" t="s">
        <v>85</v>
      </c>
      <c r="P9091" t="s">
        <v>85</v>
      </c>
      <c r="S9091" t="s">
        <v>11</v>
      </c>
      <c r="AC9091" s="2">
        <v>0</v>
      </c>
      <c r="AO9091" s="2">
        <v>0</v>
      </c>
      <c r="BA9091" s="3">
        <v>0</v>
      </c>
      <c r="BM9091" s="2">
        <v>0</v>
      </c>
      <c r="BY9091" s="2">
        <v>0</v>
      </c>
      <c r="CK9091" s="2">
        <v>30.781000000000002</v>
      </c>
      <c r="CN9091" s="2">
        <v>0</v>
      </c>
      <c r="CO9091" s="2">
        <v>0</v>
      </c>
      <c r="CP9091" s="2">
        <v>0</v>
      </c>
      <c r="CQ9091" s="2">
        <v>0</v>
      </c>
      <c r="CR9091" s="2">
        <v>30.781000000000002</v>
      </c>
      <c r="CS9091" s="1">
        <v>2009</v>
      </c>
    </row>
    <row r="9092" spans="1:97" x14ac:dyDescent="0.2">
      <c r="A9092">
        <v>56150</v>
      </c>
      <c r="B9092" t="s">
        <v>26</v>
      </c>
      <c r="D9092" t="s">
        <v>1137</v>
      </c>
      <c r="E9092" t="s">
        <v>1136</v>
      </c>
      <c r="F9092">
        <v>7140</v>
      </c>
      <c r="G9092" t="s">
        <v>243</v>
      </c>
      <c r="H9092" t="s">
        <v>93</v>
      </c>
      <c r="I9092" t="s">
        <v>92</v>
      </c>
      <c r="K9092">
        <v>22</v>
      </c>
      <c r="L9092">
        <v>1</v>
      </c>
      <c r="M9092" t="s">
        <v>30</v>
      </c>
      <c r="N9092" t="s">
        <v>38</v>
      </c>
      <c r="O9092" t="s">
        <v>1</v>
      </c>
      <c r="P9092" t="s">
        <v>1</v>
      </c>
      <c r="S9092" t="s">
        <v>0</v>
      </c>
      <c r="T9092" s="2">
        <v>74967</v>
      </c>
      <c r="U9092" s="2">
        <v>106379</v>
      </c>
      <c r="V9092" s="2">
        <v>307461</v>
      </c>
      <c r="W9092" s="2">
        <v>286721</v>
      </c>
      <c r="X9092" s="2">
        <v>284962</v>
      </c>
      <c r="Y9092" s="2">
        <v>475442</v>
      </c>
      <c r="Z9092" s="2">
        <v>484086</v>
      </c>
      <c r="AA9092" s="2">
        <v>355732</v>
      </c>
      <c r="AB9092" s="2">
        <v>300454</v>
      </c>
      <c r="AC9092" s="2">
        <v>129634</v>
      </c>
      <c r="AD9092" s="2">
        <v>50684</v>
      </c>
      <c r="AE9092" s="2">
        <v>91248</v>
      </c>
      <c r="AF9092" s="2">
        <v>74967</v>
      </c>
      <c r="AG9092" s="2">
        <v>106379</v>
      </c>
      <c r="AH9092" s="2">
        <v>307461</v>
      </c>
      <c r="AI9092" s="2">
        <v>286721</v>
      </c>
      <c r="AJ9092" s="2">
        <v>284962</v>
      </c>
      <c r="AK9092" s="2">
        <v>475442</v>
      </c>
      <c r="AL9092" s="2">
        <v>484086</v>
      </c>
      <c r="AM9092" s="2">
        <v>355732</v>
      </c>
      <c r="AN9092" s="2">
        <v>300454</v>
      </c>
      <c r="AO9092" s="2">
        <v>129634</v>
      </c>
      <c r="AP9092" s="2">
        <v>50684</v>
      </c>
      <c r="AQ9092" s="2">
        <v>91248</v>
      </c>
      <c r="AR9092" s="3">
        <v>1.0470000000000002</v>
      </c>
      <c r="AS9092" s="3">
        <v>1.034</v>
      </c>
      <c r="AT9092" s="3">
        <v>1.044</v>
      </c>
      <c r="AU9092" s="3">
        <v>1.056</v>
      </c>
      <c r="AV9092" s="3">
        <v>1.0490000000000002</v>
      </c>
      <c r="AW9092" s="3">
        <v>1.0549999999999999</v>
      </c>
      <c r="AX9092" s="3">
        <v>1.056</v>
      </c>
      <c r="AY9092" s="3">
        <v>1.0549999999999999</v>
      </c>
      <c r="AZ9092" s="3">
        <v>1.0530000000000002</v>
      </c>
      <c r="BA9092" s="3">
        <v>1.0470000000000002</v>
      </c>
      <c r="BB9092" s="3">
        <v>1.0349999999999999</v>
      </c>
      <c r="BC9092" s="3">
        <v>1.046</v>
      </c>
      <c r="BD9092" s="2">
        <v>78490</v>
      </c>
      <c r="BE9092" s="2">
        <v>109996</v>
      </c>
      <c r="BF9092" s="2">
        <v>320989</v>
      </c>
      <c r="BG9092" s="2">
        <v>302777</v>
      </c>
      <c r="BH9092" s="2">
        <v>298925</v>
      </c>
      <c r="BI9092" s="2">
        <v>501591</v>
      </c>
      <c r="BJ9092" s="2">
        <v>511195</v>
      </c>
      <c r="BK9092" s="2">
        <v>375297</v>
      </c>
      <c r="BL9092" s="2">
        <v>316378</v>
      </c>
      <c r="BM9092" s="2">
        <v>135727</v>
      </c>
      <c r="BN9092" s="2">
        <v>52458</v>
      </c>
      <c r="BO9092" s="2">
        <v>95445</v>
      </c>
      <c r="BP9092" s="2">
        <v>78490</v>
      </c>
      <c r="BQ9092" s="2">
        <v>109996</v>
      </c>
      <c r="BR9092" s="2">
        <v>320989</v>
      </c>
      <c r="BS9092" s="2">
        <v>302777</v>
      </c>
      <c r="BT9092" s="2">
        <v>298925</v>
      </c>
      <c r="BU9092" s="2">
        <v>501591</v>
      </c>
      <c r="BV9092" s="2">
        <v>511195</v>
      </c>
      <c r="BW9092" s="2">
        <v>375297</v>
      </c>
      <c r="BX9092" s="2">
        <v>316378</v>
      </c>
      <c r="BY9092" s="2">
        <v>135727</v>
      </c>
      <c r="BZ9092" s="2">
        <v>52458</v>
      </c>
      <c r="CA9092" s="2">
        <v>95445</v>
      </c>
      <c r="CB9092" s="2">
        <v>152656</v>
      </c>
      <c r="CC9092" s="2">
        <v>214170</v>
      </c>
      <c r="CD9092" s="2">
        <v>296856</v>
      </c>
      <c r="CE9092" s="2">
        <v>245565</v>
      </c>
      <c r="CF9092" s="2">
        <v>255144</v>
      </c>
      <c r="CG9092" s="2">
        <v>270765</v>
      </c>
      <c r="CH9092" s="2">
        <v>265030</v>
      </c>
      <c r="CI9092" s="2">
        <v>223002</v>
      </c>
      <c r="CJ9092" s="2">
        <v>203985</v>
      </c>
      <c r="CK9092" s="2">
        <v>134212.21900000001</v>
      </c>
      <c r="CL9092" s="2">
        <v>212760</v>
      </c>
      <c r="CM9092" s="2">
        <v>214577</v>
      </c>
      <c r="CN9092" s="2">
        <v>2947770</v>
      </c>
      <c r="CO9092" s="2">
        <v>2947770</v>
      </c>
      <c r="CP9092" s="2">
        <v>3099268</v>
      </c>
      <c r="CQ9092" s="2">
        <v>3099268</v>
      </c>
      <c r="CR9092" s="2">
        <v>2688722.219</v>
      </c>
      <c r="CS9092" s="1">
        <v>2009</v>
      </c>
    </row>
    <row r="9093" spans="1:97" x14ac:dyDescent="0.2">
      <c r="A9093">
        <v>56150</v>
      </c>
      <c r="B9093" t="s">
        <v>26</v>
      </c>
      <c r="D9093" t="s">
        <v>1137</v>
      </c>
      <c r="E9093" t="s">
        <v>1136</v>
      </c>
      <c r="F9093">
        <v>7140</v>
      </c>
      <c r="G9093" t="s">
        <v>243</v>
      </c>
      <c r="H9093" t="s">
        <v>93</v>
      </c>
      <c r="I9093" t="s">
        <v>92</v>
      </c>
      <c r="K9093">
        <v>22</v>
      </c>
      <c r="L9093">
        <v>1</v>
      </c>
      <c r="M9093" t="s">
        <v>30</v>
      </c>
      <c r="N9093" t="s">
        <v>35</v>
      </c>
      <c r="O9093" t="s">
        <v>85</v>
      </c>
      <c r="P9093" t="s">
        <v>85</v>
      </c>
      <c r="S9093" t="s">
        <v>11</v>
      </c>
      <c r="T9093" s="2">
        <v>0</v>
      </c>
      <c r="U9093" s="2">
        <v>0</v>
      </c>
      <c r="V9093" s="2">
        <v>0</v>
      </c>
      <c r="W9093" s="2">
        <v>0</v>
      </c>
      <c r="X9093" s="2">
        <v>0</v>
      </c>
      <c r="Y9093" s="2">
        <v>0</v>
      </c>
      <c r="Z9093" s="2">
        <v>0</v>
      </c>
      <c r="AA9093" s="2">
        <v>0</v>
      </c>
      <c r="AB9093" s="2">
        <v>0</v>
      </c>
      <c r="AC9093" s="2">
        <v>100</v>
      </c>
      <c r="AD9093" s="2">
        <v>0</v>
      </c>
      <c r="AE9093" s="2">
        <v>0</v>
      </c>
      <c r="AF9093" s="2">
        <v>0</v>
      </c>
      <c r="AG9093" s="2">
        <v>0</v>
      </c>
      <c r="AH9093" s="2">
        <v>0</v>
      </c>
      <c r="AI9093" s="2">
        <v>0</v>
      </c>
      <c r="AJ9093" s="2">
        <v>0</v>
      </c>
      <c r="AK9093" s="2">
        <v>0</v>
      </c>
      <c r="AL9093" s="2">
        <v>0</v>
      </c>
      <c r="AM9093" s="2">
        <v>0</v>
      </c>
      <c r="AN9093" s="2">
        <v>0</v>
      </c>
      <c r="AO9093" s="2">
        <v>100</v>
      </c>
      <c r="AP9093" s="2">
        <v>0</v>
      </c>
      <c r="AQ9093" s="2">
        <v>0</v>
      </c>
      <c r="AR9093" s="3">
        <v>0</v>
      </c>
      <c r="AS9093" s="3">
        <v>0</v>
      </c>
      <c r="AT9093" s="3">
        <v>0</v>
      </c>
      <c r="AU9093" s="3">
        <v>0</v>
      </c>
      <c r="AV9093" s="3">
        <v>0</v>
      </c>
      <c r="AW9093" s="3">
        <v>0</v>
      </c>
      <c r="AX9093" s="3">
        <v>0</v>
      </c>
      <c r="AY9093" s="3">
        <v>0</v>
      </c>
      <c r="AZ9093" s="3">
        <v>0</v>
      </c>
      <c r="BA9093" s="3">
        <v>5.8170000000000002</v>
      </c>
      <c r="BB9093" s="3">
        <v>0</v>
      </c>
      <c r="BC9093" s="3">
        <v>0</v>
      </c>
      <c r="BD9093" s="2">
        <v>0</v>
      </c>
      <c r="BE9093" s="2">
        <v>0</v>
      </c>
      <c r="BF9093" s="2">
        <v>0</v>
      </c>
      <c r="BG9093" s="2">
        <v>0</v>
      </c>
      <c r="BH9093" s="2">
        <v>0</v>
      </c>
      <c r="BI9093" s="2">
        <v>0</v>
      </c>
      <c r="BJ9093" s="2">
        <v>0</v>
      </c>
      <c r="BK9093" s="2">
        <v>0</v>
      </c>
      <c r="BL9093" s="2">
        <v>0</v>
      </c>
      <c r="BM9093" s="2">
        <v>582</v>
      </c>
      <c r="BN9093" s="2">
        <v>0</v>
      </c>
      <c r="BO9093" s="2">
        <v>0</v>
      </c>
      <c r="BP9093" s="2">
        <v>0</v>
      </c>
      <c r="BQ9093" s="2">
        <v>0</v>
      </c>
      <c r="BR9093" s="2">
        <v>0</v>
      </c>
      <c r="BS9093" s="2">
        <v>0</v>
      </c>
      <c r="BT9093" s="2">
        <v>0</v>
      </c>
      <c r="BU9093" s="2">
        <v>0</v>
      </c>
      <c r="BV9093" s="2">
        <v>0</v>
      </c>
      <c r="BW9093" s="2">
        <v>0</v>
      </c>
      <c r="BX9093" s="2">
        <v>0</v>
      </c>
      <c r="BY9093" s="2">
        <v>582</v>
      </c>
      <c r="BZ9093" s="2">
        <v>0</v>
      </c>
      <c r="CA9093" s="2">
        <v>0</v>
      </c>
      <c r="CB9093" s="2">
        <v>0</v>
      </c>
      <c r="CC9093" s="2">
        <v>0</v>
      </c>
      <c r="CD9093" s="2">
        <v>0</v>
      </c>
      <c r="CE9093" s="2">
        <v>0</v>
      </c>
      <c r="CF9093" s="2">
        <v>0</v>
      </c>
      <c r="CG9093" s="2">
        <v>0</v>
      </c>
      <c r="CH9093" s="2">
        <v>0</v>
      </c>
      <c r="CI9093" s="2">
        <v>0</v>
      </c>
      <c r="CJ9093" s="2">
        <v>0</v>
      </c>
      <c r="CK9093" s="2">
        <v>54.223000000000006</v>
      </c>
      <c r="CL9093" s="2">
        <v>0</v>
      </c>
      <c r="CM9093" s="2">
        <v>0</v>
      </c>
      <c r="CN9093" s="2">
        <v>100</v>
      </c>
      <c r="CO9093" s="2">
        <v>100</v>
      </c>
      <c r="CP9093" s="2">
        <v>582</v>
      </c>
      <c r="CQ9093" s="2">
        <v>582</v>
      </c>
      <c r="CR9093" s="2">
        <v>54.223000000000006</v>
      </c>
      <c r="CS9093" s="1">
        <v>2009</v>
      </c>
    </row>
    <row r="9094" spans="1:97" x14ac:dyDescent="0.2">
      <c r="A9094">
        <v>56150</v>
      </c>
      <c r="B9094" t="s">
        <v>26</v>
      </c>
      <c r="D9094" t="s">
        <v>1137</v>
      </c>
      <c r="E9094" t="s">
        <v>1136</v>
      </c>
      <c r="F9094">
        <v>7140</v>
      </c>
      <c r="G9094" t="s">
        <v>243</v>
      </c>
      <c r="H9094" t="s">
        <v>93</v>
      </c>
      <c r="I9094" t="s">
        <v>92</v>
      </c>
      <c r="K9094">
        <v>22</v>
      </c>
      <c r="L9094">
        <v>1</v>
      </c>
      <c r="M9094" t="s">
        <v>30</v>
      </c>
      <c r="N9094" t="s">
        <v>35</v>
      </c>
      <c r="O9094" t="s">
        <v>1</v>
      </c>
      <c r="P9094" t="s">
        <v>1</v>
      </c>
      <c r="S9094" t="s">
        <v>0</v>
      </c>
      <c r="T9094" s="2">
        <v>2798170</v>
      </c>
      <c r="U9094" s="2">
        <v>3915901</v>
      </c>
      <c r="V9094" s="2">
        <v>4884383</v>
      </c>
      <c r="W9094" s="2">
        <v>3955768</v>
      </c>
      <c r="X9094" s="2">
        <v>4056998</v>
      </c>
      <c r="Y9094" s="2">
        <v>4035913</v>
      </c>
      <c r="Z9094" s="2">
        <v>3849846</v>
      </c>
      <c r="AA9094" s="2">
        <v>3401281</v>
      </c>
      <c r="AB9094" s="2">
        <v>3179873</v>
      </c>
      <c r="AC9094" s="2">
        <v>2292820</v>
      </c>
      <c r="AD9094" s="2">
        <v>4015283</v>
      </c>
      <c r="AE9094" s="2">
        <v>3861400</v>
      </c>
      <c r="AF9094" s="2">
        <v>2798170</v>
      </c>
      <c r="AG9094" s="2">
        <v>3915901</v>
      </c>
      <c r="AH9094" s="2">
        <v>4884383</v>
      </c>
      <c r="AI9094" s="2">
        <v>3955768</v>
      </c>
      <c r="AJ9094" s="2">
        <v>4056998</v>
      </c>
      <c r="AK9094" s="2">
        <v>4035913</v>
      </c>
      <c r="AL9094" s="2">
        <v>3849846</v>
      </c>
      <c r="AM9094" s="2">
        <v>3401281</v>
      </c>
      <c r="AN9094" s="2">
        <v>3179873</v>
      </c>
      <c r="AO9094" s="2">
        <v>2292820</v>
      </c>
      <c r="AP9094" s="2">
        <v>4015283</v>
      </c>
      <c r="AQ9094" s="2">
        <v>3861400</v>
      </c>
      <c r="AR9094" s="3">
        <v>1.0470000000000002</v>
      </c>
      <c r="AS9094" s="3">
        <v>1.034</v>
      </c>
      <c r="AT9094" s="3">
        <v>1.044</v>
      </c>
      <c r="AU9094" s="3">
        <v>1.056</v>
      </c>
      <c r="AV9094" s="3">
        <v>1.0490000000000002</v>
      </c>
      <c r="AW9094" s="3">
        <v>1.0549999999999999</v>
      </c>
      <c r="AX9094" s="3">
        <v>1.056</v>
      </c>
      <c r="AY9094" s="3">
        <v>1.0549999999999999</v>
      </c>
      <c r="AZ9094" s="3">
        <v>1.0530000000000002</v>
      </c>
      <c r="BA9094" s="3">
        <v>1.0470000000000002</v>
      </c>
      <c r="BB9094" s="3">
        <v>1.0349999999999999</v>
      </c>
      <c r="BC9094" s="3">
        <v>1.046</v>
      </c>
      <c r="BD9094" s="2">
        <v>2929684</v>
      </c>
      <c r="BE9094" s="2">
        <v>4049042</v>
      </c>
      <c r="BF9094" s="2">
        <v>5099296</v>
      </c>
      <c r="BG9094" s="2">
        <v>4177291</v>
      </c>
      <c r="BH9094" s="2">
        <v>4255791</v>
      </c>
      <c r="BI9094" s="2">
        <v>4257888</v>
      </c>
      <c r="BJ9094" s="2">
        <v>4065437</v>
      </c>
      <c r="BK9094" s="2">
        <v>3588351</v>
      </c>
      <c r="BL9094" s="2">
        <v>3348406</v>
      </c>
      <c r="BM9094" s="2">
        <v>2400583</v>
      </c>
      <c r="BN9094" s="2">
        <v>4155818</v>
      </c>
      <c r="BO9094" s="2">
        <v>4039024</v>
      </c>
      <c r="BP9094" s="2">
        <v>2929684</v>
      </c>
      <c r="BQ9094" s="2">
        <v>4049042</v>
      </c>
      <c r="BR9094" s="2">
        <v>5099296</v>
      </c>
      <c r="BS9094" s="2">
        <v>4177291</v>
      </c>
      <c r="BT9094" s="2">
        <v>4255791</v>
      </c>
      <c r="BU9094" s="2">
        <v>4257888</v>
      </c>
      <c r="BV9094" s="2">
        <v>4065437</v>
      </c>
      <c r="BW9094" s="2">
        <v>3588351</v>
      </c>
      <c r="BX9094" s="2">
        <v>3348406</v>
      </c>
      <c r="BY9094" s="2">
        <v>2400583</v>
      </c>
      <c r="BZ9094" s="2">
        <v>4155818</v>
      </c>
      <c r="CA9094" s="2">
        <v>4039024</v>
      </c>
      <c r="CB9094" s="2">
        <v>285940</v>
      </c>
      <c r="CC9094" s="2">
        <v>388407</v>
      </c>
      <c r="CD9094" s="2">
        <v>489121</v>
      </c>
      <c r="CE9094" s="2">
        <v>398925</v>
      </c>
      <c r="CF9094" s="2">
        <v>406114</v>
      </c>
      <c r="CG9094" s="2">
        <v>394808</v>
      </c>
      <c r="CH9094" s="2">
        <v>380982</v>
      </c>
      <c r="CI9094" s="2">
        <v>337387</v>
      </c>
      <c r="CJ9094" s="2">
        <v>314195</v>
      </c>
      <c r="CK9094" s="2">
        <v>223768.777</v>
      </c>
      <c r="CL9094" s="2">
        <v>390901</v>
      </c>
      <c r="CM9094" s="2">
        <v>389952</v>
      </c>
      <c r="CN9094" s="2">
        <v>44247636</v>
      </c>
      <c r="CO9094" s="2">
        <v>44247636</v>
      </c>
      <c r="CP9094" s="2">
        <v>46366611</v>
      </c>
      <c r="CQ9094" s="2">
        <v>46366611</v>
      </c>
      <c r="CR9094" s="2">
        <v>4400500.7769999998</v>
      </c>
      <c r="CS9094" s="1">
        <v>2009</v>
      </c>
    </row>
    <row r="9095" spans="1:97" x14ac:dyDescent="0.2">
      <c r="A9095">
        <v>56151</v>
      </c>
      <c r="B9095" t="s">
        <v>26</v>
      </c>
      <c r="D9095" t="s">
        <v>1135</v>
      </c>
      <c r="E9095" t="s">
        <v>1134</v>
      </c>
      <c r="F9095">
        <v>56211</v>
      </c>
      <c r="G9095" t="s">
        <v>377</v>
      </c>
      <c r="H9095" t="s">
        <v>42</v>
      </c>
      <c r="I9095" t="s">
        <v>60</v>
      </c>
      <c r="K9095">
        <v>22</v>
      </c>
      <c r="L9095">
        <v>1</v>
      </c>
      <c r="M9095" t="s">
        <v>30</v>
      </c>
      <c r="N9095" t="s">
        <v>2</v>
      </c>
      <c r="O9095" t="s">
        <v>1</v>
      </c>
      <c r="P9095" t="s">
        <v>1</v>
      </c>
      <c r="S9095" t="s">
        <v>0</v>
      </c>
      <c r="T9095" s="2">
        <v>60925</v>
      </c>
      <c r="U9095" s="2">
        <v>53841</v>
      </c>
      <c r="V9095" s="2">
        <v>28859</v>
      </c>
      <c r="W9095" s="2">
        <v>0</v>
      </c>
      <c r="X9095" s="2">
        <v>677</v>
      </c>
      <c r="Y9095" s="2">
        <v>196131</v>
      </c>
      <c r="Z9095" s="2">
        <v>63537</v>
      </c>
      <c r="AA9095" s="2">
        <v>80311</v>
      </c>
      <c r="AB9095" s="2">
        <v>0</v>
      </c>
      <c r="AC9095" s="2">
        <v>18962</v>
      </c>
      <c r="AD9095" s="2">
        <v>60750</v>
      </c>
      <c r="AE9095" s="2">
        <v>10199</v>
      </c>
      <c r="AF9095" s="2">
        <v>60925</v>
      </c>
      <c r="AG9095" s="2">
        <v>53841</v>
      </c>
      <c r="AH9095" s="2">
        <v>28859</v>
      </c>
      <c r="AI9095" s="2">
        <v>0</v>
      </c>
      <c r="AJ9095" s="2">
        <v>677</v>
      </c>
      <c r="AK9095" s="2">
        <v>196131</v>
      </c>
      <c r="AL9095" s="2">
        <v>63537</v>
      </c>
      <c r="AM9095" s="2">
        <v>80311</v>
      </c>
      <c r="AN9095" s="2">
        <v>0</v>
      </c>
      <c r="AO9095" s="2">
        <v>18962</v>
      </c>
      <c r="AP9095" s="2">
        <v>60750</v>
      </c>
      <c r="AQ9095" s="2">
        <v>10199</v>
      </c>
      <c r="AR9095" s="3">
        <v>1</v>
      </c>
      <c r="AS9095" s="3">
        <v>1</v>
      </c>
      <c r="AT9095" s="3">
        <v>1</v>
      </c>
      <c r="AU9095" s="3">
        <v>0</v>
      </c>
      <c r="AV9095" s="3">
        <v>1</v>
      </c>
      <c r="AW9095" s="3">
        <v>1</v>
      </c>
      <c r="AX9095" s="3">
        <v>1</v>
      </c>
      <c r="AY9095" s="3">
        <v>1</v>
      </c>
      <c r="AZ9095" s="3">
        <v>0</v>
      </c>
      <c r="BA9095" s="3">
        <v>1</v>
      </c>
      <c r="BB9095" s="3">
        <v>1</v>
      </c>
      <c r="BC9095" s="3">
        <v>1</v>
      </c>
      <c r="BD9095" s="2">
        <v>60925</v>
      </c>
      <c r="BE9095" s="2">
        <v>53841</v>
      </c>
      <c r="BF9095" s="2">
        <v>28859</v>
      </c>
      <c r="BG9095" s="2">
        <v>0</v>
      </c>
      <c r="BH9095" s="2">
        <v>677</v>
      </c>
      <c r="BI9095" s="2">
        <v>196131</v>
      </c>
      <c r="BJ9095" s="2">
        <v>63537</v>
      </c>
      <c r="BK9095" s="2">
        <v>80311</v>
      </c>
      <c r="BL9095" s="2">
        <v>0</v>
      </c>
      <c r="BM9095" s="2">
        <v>18962</v>
      </c>
      <c r="BN9095" s="2">
        <v>60750</v>
      </c>
      <c r="BO9095" s="2">
        <v>10199</v>
      </c>
      <c r="BP9095" s="2">
        <v>60925</v>
      </c>
      <c r="BQ9095" s="2">
        <v>53841</v>
      </c>
      <c r="BR9095" s="2">
        <v>28859</v>
      </c>
      <c r="BS9095" s="2">
        <v>0</v>
      </c>
      <c r="BT9095" s="2">
        <v>677</v>
      </c>
      <c r="BU9095" s="2">
        <v>196131</v>
      </c>
      <c r="BV9095" s="2">
        <v>63537</v>
      </c>
      <c r="BW9095" s="2">
        <v>80311</v>
      </c>
      <c r="BX9095" s="2">
        <v>0</v>
      </c>
      <c r="BY9095" s="2">
        <v>18962</v>
      </c>
      <c r="BZ9095" s="2">
        <v>60750</v>
      </c>
      <c r="CA9095" s="2">
        <v>10199</v>
      </c>
      <c r="CB9095" s="2">
        <v>5080</v>
      </c>
      <c r="CC9095" s="2">
        <v>5008</v>
      </c>
      <c r="CD9095" s="2">
        <v>4128</v>
      </c>
      <c r="CE9095" s="2">
        <v>-74</v>
      </c>
      <c r="CF9095" s="2">
        <v>-130</v>
      </c>
      <c r="CG9095" s="2">
        <v>15783</v>
      </c>
      <c r="CH9095" s="2">
        <v>5438</v>
      </c>
      <c r="CI9095" s="2">
        <v>7169</v>
      </c>
      <c r="CJ9095" s="2">
        <v>-193</v>
      </c>
      <c r="CK9095" s="2">
        <v>1370</v>
      </c>
      <c r="CL9095" s="2">
        <v>5024</v>
      </c>
      <c r="CM9095" s="2">
        <v>633</v>
      </c>
      <c r="CN9095" s="2">
        <v>574192</v>
      </c>
      <c r="CO9095" s="2">
        <v>574192</v>
      </c>
      <c r="CP9095" s="2">
        <v>574192</v>
      </c>
      <c r="CQ9095" s="2">
        <v>574192</v>
      </c>
      <c r="CR9095" s="2">
        <v>49236</v>
      </c>
      <c r="CS9095" s="1">
        <v>2009</v>
      </c>
    </row>
    <row r="9096" spans="1:97" x14ac:dyDescent="0.2">
      <c r="A9096">
        <v>56153</v>
      </c>
      <c r="B9096" t="s">
        <v>26</v>
      </c>
      <c r="D9096" t="s">
        <v>1133</v>
      </c>
      <c r="E9096" t="s">
        <v>398</v>
      </c>
      <c r="F9096">
        <v>5906</v>
      </c>
      <c r="G9096" t="s">
        <v>46</v>
      </c>
      <c r="H9096" t="s">
        <v>42</v>
      </c>
      <c r="I9096" t="s">
        <v>74</v>
      </c>
      <c r="K9096">
        <v>22</v>
      </c>
      <c r="L9096">
        <v>2</v>
      </c>
      <c r="M9096" t="s">
        <v>23</v>
      </c>
      <c r="N9096" t="s">
        <v>32</v>
      </c>
      <c r="O9096" t="s">
        <v>31</v>
      </c>
      <c r="P9096" t="s">
        <v>31</v>
      </c>
      <c r="T9096" s="2">
        <v>0</v>
      </c>
      <c r="U9096" s="2">
        <v>0</v>
      </c>
      <c r="V9096" s="2">
        <v>0</v>
      </c>
      <c r="W9096" s="2">
        <v>0</v>
      </c>
      <c r="X9096" s="2">
        <v>0</v>
      </c>
      <c r="Y9096" s="2">
        <v>0</v>
      </c>
      <c r="Z9096" s="2">
        <v>0</v>
      </c>
      <c r="AA9096" s="2">
        <v>0</v>
      </c>
      <c r="AB9096" s="2">
        <v>0</v>
      </c>
      <c r="AC9096" s="2">
        <v>0</v>
      </c>
      <c r="AD9096" s="2">
        <v>0</v>
      </c>
      <c r="AE9096" s="2">
        <v>0</v>
      </c>
      <c r="AF9096" s="2">
        <v>0</v>
      </c>
      <c r="AG9096" s="2">
        <v>0</v>
      </c>
      <c r="AH9096" s="2">
        <v>0</v>
      </c>
      <c r="AI9096" s="2">
        <v>0</v>
      </c>
      <c r="AJ9096" s="2">
        <v>0</v>
      </c>
      <c r="AK9096" s="2">
        <v>0</v>
      </c>
      <c r="AL9096" s="2">
        <v>0</v>
      </c>
      <c r="AM9096" s="2">
        <v>0</v>
      </c>
      <c r="AN9096" s="2">
        <v>0</v>
      </c>
      <c r="AO9096" s="2">
        <v>0</v>
      </c>
      <c r="AP9096" s="2">
        <v>0</v>
      </c>
      <c r="AQ9096" s="2">
        <v>0</v>
      </c>
      <c r="AR9096" s="3">
        <v>0</v>
      </c>
      <c r="AS9096" s="3">
        <v>0</v>
      </c>
      <c r="AT9096" s="3">
        <v>0</v>
      </c>
      <c r="AU9096" s="3">
        <v>0</v>
      </c>
      <c r="AV9096" s="3">
        <v>0</v>
      </c>
      <c r="AW9096" s="3">
        <v>0</v>
      </c>
      <c r="AX9096" s="3">
        <v>0</v>
      </c>
      <c r="AY9096" s="3">
        <v>0</v>
      </c>
      <c r="AZ9096" s="3">
        <v>0</v>
      </c>
      <c r="BA9096" s="3">
        <v>0</v>
      </c>
      <c r="BB9096" s="3">
        <v>0</v>
      </c>
      <c r="BC9096" s="3">
        <v>0</v>
      </c>
      <c r="BD9096" s="2">
        <v>35782</v>
      </c>
      <c r="BE9096" s="2">
        <v>36120</v>
      </c>
      <c r="BF9096" s="2">
        <v>39386</v>
      </c>
      <c r="BG9096" s="2">
        <v>39619</v>
      </c>
      <c r="BH9096" s="2">
        <v>34892</v>
      </c>
      <c r="BI9096" s="2">
        <v>21183</v>
      </c>
      <c r="BJ9096" s="2">
        <v>19038</v>
      </c>
      <c r="BK9096" s="2">
        <v>22617</v>
      </c>
      <c r="BL9096" s="2">
        <v>18481</v>
      </c>
      <c r="BM9096" s="2">
        <v>29617</v>
      </c>
      <c r="BN9096" s="2">
        <v>29081</v>
      </c>
      <c r="BO9096" s="2">
        <v>32503</v>
      </c>
      <c r="BP9096" s="2">
        <v>35782</v>
      </c>
      <c r="BQ9096" s="2">
        <v>36120</v>
      </c>
      <c r="BR9096" s="2">
        <v>39386</v>
      </c>
      <c r="BS9096" s="2">
        <v>39619</v>
      </c>
      <c r="BT9096" s="2">
        <v>34892</v>
      </c>
      <c r="BU9096" s="2">
        <v>21183</v>
      </c>
      <c r="BV9096" s="2">
        <v>19038</v>
      </c>
      <c r="BW9096" s="2">
        <v>22617</v>
      </c>
      <c r="BX9096" s="2">
        <v>18481</v>
      </c>
      <c r="BY9096" s="2">
        <v>29617</v>
      </c>
      <c r="BZ9096" s="2">
        <v>29081</v>
      </c>
      <c r="CA9096" s="2">
        <v>32503</v>
      </c>
      <c r="CB9096" s="2">
        <v>3666.2220000000002</v>
      </c>
      <c r="CC9096" s="2">
        <v>3700.7710000000002</v>
      </c>
      <c r="CD9096" s="2">
        <v>4035.4250000000002</v>
      </c>
      <c r="CE9096" s="2">
        <v>4059.366</v>
      </c>
      <c r="CF9096" s="2">
        <v>3574.9930000000004</v>
      </c>
      <c r="CG9096" s="2">
        <v>2170.4340000000002</v>
      </c>
      <c r="CH9096" s="2">
        <v>1950.5740000000001</v>
      </c>
      <c r="CI9096" s="2">
        <v>2317.2710000000002</v>
      </c>
      <c r="CJ9096" s="2">
        <v>1893.5150000000001</v>
      </c>
      <c r="CK9096" s="2">
        <v>3034.5770000000002</v>
      </c>
      <c r="CL9096" s="2">
        <v>2979.5880000000002</v>
      </c>
      <c r="CM9096" s="2">
        <v>3330.2640000000001</v>
      </c>
      <c r="CN9096" s="2">
        <v>0</v>
      </c>
      <c r="CO9096" s="2">
        <v>0</v>
      </c>
      <c r="CP9096" s="2">
        <v>358319</v>
      </c>
      <c r="CQ9096" s="2">
        <v>358319</v>
      </c>
      <c r="CR9096" s="2">
        <v>36713</v>
      </c>
      <c r="CS9096" s="1">
        <v>2009</v>
      </c>
    </row>
    <row r="9097" spans="1:97" x14ac:dyDescent="0.2">
      <c r="A9097">
        <v>56160</v>
      </c>
      <c r="B9097" t="s">
        <v>26</v>
      </c>
      <c r="D9097" t="s">
        <v>1132</v>
      </c>
      <c r="E9097" t="s">
        <v>572</v>
      </c>
      <c r="F9097">
        <v>50123</v>
      </c>
      <c r="G9097" t="s">
        <v>15</v>
      </c>
      <c r="H9097" t="s">
        <v>14</v>
      </c>
      <c r="I9097" t="s">
        <v>51</v>
      </c>
      <c r="K9097">
        <v>22</v>
      </c>
      <c r="L9097">
        <v>2</v>
      </c>
      <c r="M9097" t="s">
        <v>23</v>
      </c>
      <c r="N9097" t="s">
        <v>32</v>
      </c>
      <c r="O9097" t="s">
        <v>31</v>
      </c>
      <c r="P9097" t="s">
        <v>31</v>
      </c>
      <c r="T9097" s="2">
        <v>0</v>
      </c>
      <c r="U9097" s="2">
        <v>0</v>
      </c>
      <c r="V9097" s="2">
        <v>0</v>
      </c>
      <c r="W9097" s="2">
        <v>0</v>
      </c>
      <c r="X9097" s="2">
        <v>0</v>
      </c>
      <c r="Y9097" s="2">
        <v>0</v>
      </c>
      <c r="Z9097" s="2">
        <v>0</v>
      </c>
      <c r="AA9097" s="2">
        <v>0</v>
      </c>
      <c r="AB9097" s="2">
        <v>0</v>
      </c>
      <c r="AC9097" s="2">
        <v>0</v>
      </c>
      <c r="AD9097" s="2">
        <v>0</v>
      </c>
      <c r="AE9097" s="2">
        <v>0</v>
      </c>
      <c r="AF9097" s="2">
        <v>0</v>
      </c>
      <c r="AG9097" s="2">
        <v>0</v>
      </c>
      <c r="AH9097" s="2">
        <v>0</v>
      </c>
      <c r="AI9097" s="2">
        <v>0</v>
      </c>
      <c r="AJ9097" s="2">
        <v>0</v>
      </c>
      <c r="AK9097" s="2">
        <v>0</v>
      </c>
      <c r="AL9097" s="2">
        <v>0</v>
      </c>
      <c r="AM9097" s="2">
        <v>0</v>
      </c>
      <c r="AN9097" s="2">
        <v>0</v>
      </c>
      <c r="AO9097" s="2">
        <v>0</v>
      </c>
      <c r="AP9097" s="2">
        <v>0</v>
      </c>
      <c r="AQ9097" s="2">
        <v>0</v>
      </c>
      <c r="AR9097" s="3">
        <v>0</v>
      </c>
      <c r="AS9097" s="3">
        <v>0</v>
      </c>
      <c r="AT9097" s="3">
        <v>0</v>
      </c>
      <c r="AU9097" s="3">
        <v>0</v>
      </c>
      <c r="AV9097" s="3">
        <v>0</v>
      </c>
      <c r="AW9097" s="3">
        <v>0</v>
      </c>
      <c r="AX9097" s="3">
        <v>0</v>
      </c>
      <c r="AY9097" s="3">
        <v>0</v>
      </c>
      <c r="AZ9097" s="3">
        <v>0</v>
      </c>
      <c r="BA9097" s="3">
        <v>0</v>
      </c>
      <c r="BB9097" s="3">
        <v>0</v>
      </c>
      <c r="BC9097" s="3">
        <v>0</v>
      </c>
      <c r="BD9097" s="2">
        <v>104696</v>
      </c>
      <c r="BE9097" s="2">
        <v>126304</v>
      </c>
      <c r="BF9097" s="2">
        <v>16299</v>
      </c>
      <c r="BG9097" s="2">
        <v>73190</v>
      </c>
      <c r="BH9097" s="2">
        <v>60658</v>
      </c>
      <c r="BI9097" s="2">
        <v>35663</v>
      </c>
      <c r="BJ9097" s="2">
        <v>33291</v>
      </c>
      <c r="BK9097" s="2">
        <v>42876</v>
      </c>
      <c r="BL9097" s="2">
        <v>25191</v>
      </c>
      <c r="BM9097" s="2">
        <v>67793</v>
      </c>
      <c r="BN9097" s="2">
        <v>79505</v>
      </c>
      <c r="BO9097" s="2">
        <v>78197</v>
      </c>
      <c r="BP9097" s="2">
        <v>104696</v>
      </c>
      <c r="BQ9097" s="2">
        <v>126304</v>
      </c>
      <c r="BR9097" s="2">
        <v>16299</v>
      </c>
      <c r="BS9097" s="2">
        <v>73190</v>
      </c>
      <c r="BT9097" s="2">
        <v>60658</v>
      </c>
      <c r="BU9097" s="2">
        <v>35663</v>
      </c>
      <c r="BV9097" s="2">
        <v>33291</v>
      </c>
      <c r="BW9097" s="2">
        <v>42876</v>
      </c>
      <c r="BX9097" s="2">
        <v>25191</v>
      </c>
      <c r="BY9097" s="2">
        <v>67793</v>
      </c>
      <c r="BZ9097" s="2">
        <v>79505</v>
      </c>
      <c r="CA9097" s="2">
        <v>78197</v>
      </c>
      <c r="CB9097" s="2">
        <v>10727</v>
      </c>
      <c r="CC9097" s="2">
        <v>12941</v>
      </c>
      <c r="CD9097" s="2">
        <v>1670</v>
      </c>
      <c r="CE9097" s="2">
        <v>7499</v>
      </c>
      <c r="CF9097" s="2">
        <v>6215</v>
      </c>
      <c r="CG9097" s="2">
        <v>3654</v>
      </c>
      <c r="CH9097" s="2">
        <v>3411</v>
      </c>
      <c r="CI9097" s="2">
        <v>4393</v>
      </c>
      <c r="CJ9097" s="2">
        <v>2581</v>
      </c>
      <c r="CK9097" s="2">
        <v>6946</v>
      </c>
      <c r="CL9097" s="2">
        <v>8146</v>
      </c>
      <c r="CM9097" s="2">
        <v>8012</v>
      </c>
      <c r="CN9097" s="2">
        <v>0</v>
      </c>
      <c r="CO9097" s="2">
        <v>0</v>
      </c>
      <c r="CP9097" s="2">
        <v>743663</v>
      </c>
      <c r="CQ9097" s="2">
        <v>743663</v>
      </c>
      <c r="CR9097" s="2">
        <v>76195</v>
      </c>
      <c r="CS9097" s="1">
        <v>2009</v>
      </c>
    </row>
    <row r="9098" spans="1:97" x14ac:dyDescent="0.2">
      <c r="A9098">
        <v>56162</v>
      </c>
      <c r="B9098" t="s">
        <v>26</v>
      </c>
      <c r="D9098" t="s">
        <v>1131</v>
      </c>
      <c r="E9098" t="s">
        <v>1130</v>
      </c>
      <c r="F9098">
        <v>13337</v>
      </c>
      <c r="G9098" t="s">
        <v>323</v>
      </c>
      <c r="H9098" t="s">
        <v>42</v>
      </c>
      <c r="I9098" t="s">
        <v>74</v>
      </c>
      <c r="K9098">
        <v>22</v>
      </c>
      <c r="L9098">
        <v>1</v>
      </c>
      <c r="M9098" t="s">
        <v>30</v>
      </c>
      <c r="N9098" t="s">
        <v>32</v>
      </c>
      <c r="O9098" t="s">
        <v>31</v>
      </c>
      <c r="P9098" t="s">
        <v>31</v>
      </c>
      <c r="T9098" s="2">
        <v>0</v>
      </c>
      <c r="U9098" s="2">
        <v>0</v>
      </c>
      <c r="V9098" s="2">
        <v>0</v>
      </c>
      <c r="W9098" s="2">
        <v>0</v>
      </c>
      <c r="X9098" s="2">
        <v>0</v>
      </c>
      <c r="Y9098" s="2">
        <v>0</v>
      </c>
      <c r="Z9098" s="2">
        <v>0</v>
      </c>
      <c r="AA9098" s="2">
        <v>0</v>
      </c>
      <c r="AB9098" s="2">
        <v>0</v>
      </c>
      <c r="AC9098" s="2">
        <v>0</v>
      </c>
      <c r="AD9098" s="2">
        <v>0</v>
      </c>
      <c r="AE9098" s="2">
        <v>0</v>
      </c>
      <c r="AF9098" s="2">
        <v>0</v>
      </c>
      <c r="AG9098" s="2">
        <v>0</v>
      </c>
      <c r="AH9098" s="2">
        <v>0</v>
      </c>
      <c r="AI9098" s="2">
        <v>0</v>
      </c>
      <c r="AJ9098" s="2">
        <v>0</v>
      </c>
      <c r="AK9098" s="2">
        <v>0</v>
      </c>
      <c r="AL9098" s="2">
        <v>0</v>
      </c>
      <c r="AM9098" s="2">
        <v>0</v>
      </c>
      <c r="AN9098" s="2">
        <v>0</v>
      </c>
      <c r="AO9098" s="2">
        <v>0</v>
      </c>
      <c r="AP9098" s="2">
        <v>0</v>
      </c>
      <c r="AQ9098" s="2">
        <v>0</v>
      </c>
      <c r="AR9098" s="3">
        <v>0</v>
      </c>
      <c r="AS9098" s="3">
        <v>0</v>
      </c>
      <c r="AT9098" s="3">
        <v>0</v>
      </c>
      <c r="AU9098" s="3">
        <v>0</v>
      </c>
      <c r="AV9098" s="3">
        <v>0</v>
      </c>
      <c r="AW9098" s="3">
        <v>0</v>
      </c>
      <c r="AX9098" s="3">
        <v>0</v>
      </c>
      <c r="AY9098" s="3">
        <v>0</v>
      </c>
      <c r="AZ9098" s="3">
        <v>0</v>
      </c>
      <c r="BA9098" s="3">
        <v>0</v>
      </c>
      <c r="BB9098" s="3">
        <v>0</v>
      </c>
      <c r="BC9098" s="3">
        <v>0</v>
      </c>
      <c r="BD9098" s="2">
        <v>217902</v>
      </c>
      <c r="BE9098" s="2">
        <v>148811</v>
      </c>
      <c r="BF9098" s="2">
        <v>186777</v>
      </c>
      <c r="BG9098" s="2">
        <v>172820</v>
      </c>
      <c r="BH9098" s="2">
        <v>148713</v>
      </c>
      <c r="BI9098" s="2">
        <v>80100</v>
      </c>
      <c r="BJ9098" s="2">
        <v>92378</v>
      </c>
      <c r="BK9098" s="2">
        <v>129076</v>
      </c>
      <c r="BL9098" s="2">
        <v>163861</v>
      </c>
      <c r="BM9098" s="2">
        <v>157429</v>
      </c>
      <c r="BN9098" s="2">
        <v>176314</v>
      </c>
      <c r="BO9098" s="2">
        <v>152793</v>
      </c>
      <c r="BP9098" s="2">
        <v>217902</v>
      </c>
      <c r="BQ9098" s="2">
        <v>148811</v>
      </c>
      <c r="BR9098" s="2">
        <v>186777</v>
      </c>
      <c r="BS9098" s="2">
        <v>172820</v>
      </c>
      <c r="BT9098" s="2">
        <v>148713</v>
      </c>
      <c r="BU9098" s="2">
        <v>80100</v>
      </c>
      <c r="BV9098" s="2">
        <v>92378</v>
      </c>
      <c r="BW9098" s="2">
        <v>129076</v>
      </c>
      <c r="BX9098" s="2">
        <v>163861</v>
      </c>
      <c r="BY9098" s="2">
        <v>157429</v>
      </c>
      <c r="BZ9098" s="2">
        <v>176314</v>
      </c>
      <c r="CA9098" s="2">
        <v>152793</v>
      </c>
      <c r="CB9098" s="2">
        <v>22326</v>
      </c>
      <c r="CC9098" s="2">
        <v>15247</v>
      </c>
      <c r="CD9098" s="2">
        <v>19137</v>
      </c>
      <c r="CE9098" s="2">
        <v>17707</v>
      </c>
      <c r="CF9098" s="2">
        <v>15237</v>
      </c>
      <c r="CG9098" s="2">
        <v>8207</v>
      </c>
      <c r="CH9098" s="2">
        <v>9465</v>
      </c>
      <c r="CI9098" s="2">
        <v>13225</v>
      </c>
      <c r="CJ9098" s="2">
        <v>16789</v>
      </c>
      <c r="CK9098" s="2">
        <v>16130</v>
      </c>
      <c r="CL9098" s="2">
        <v>18065</v>
      </c>
      <c r="CM9098" s="2">
        <v>15655</v>
      </c>
      <c r="CN9098" s="2">
        <v>0</v>
      </c>
      <c r="CO9098" s="2">
        <v>0</v>
      </c>
      <c r="CP9098" s="2">
        <v>1826974</v>
      </c>
      <c r="CQ9098" s="2">
        <v>1826974</v>
      </c>
      <c r="CR9098" s="2">
        <v>187190</v>
      </c>
      <c r="CS9098" s="1">
        <v>2009</v>
      </c>
    </row>
    <row r="9099" spans="1:97" x14ac:dyDescent="0.2">
      <c r="A9099">
        <v>56163</v>
      </c>
      <c r="B9099" t="s">
        <v>26</v>
      </c>
      <c r="D9099" t="s">
        <v>1129</v>
      </c>
      <c r="E9099" t="s">
        <v>1128</v>
      </c>
      <c r="F9099">
        <v>49805</v>
      </c>
      <c r="G9099" t="s">
        <v>33</v>
      </c>
      <c r="H9099" t="s">
        <v>9</v>
      </c>
      <c r="I9099" t="s">
        <v>55</v>
      </c>
      <c r="K9099">
        <v>331</v>
      </c>
      <c r="L9099">
        <v>6</v>
      </c>
      <c r="M9099" t="s">
        <v>114</v>
      </c>
      <c r="N9099" t="s">
        <v>41</v>
      </c>
      <c r="O9099" t="s">
        <v>435</v>
      </c>
      <c r="P9099" t="s">
        <v>434</v>
      </c>
      <c r="S9099" t="s">
        <v>112</v>
      </c>
      <c r="T9099" s="2">
        <v>0</v>
      </c>
      <c r="U9099" s="2">
        <v>0</v>
      </c>
      <c r="V9099" s="2">
        <v>54313</v>
      </c>
      <c r="W9099" s="2">
        <v>58938</v>
      </c>
      <c r="X9099" s="2">
        <v>61600</v>
      </c>
      <c r="Y9099" s="2">
        <v>57432</v>
      </c>
      <c r="Z9099" s="2">
        <v>55809</v>
      </c>
      <c r="AA9099" s="2">
        <v>58637</v>
      </c>
      <c r="AB9099" s="2">
        <v>52362</v>
      </c>
      <c r="AC9099" s="2">
        <v>58579</v>
      </c>
      <c r="AD9099" s="2">
        <v>0</v>
      </c>
      <c r="AE9099" s="2">
        <v>0</v>
      </c>
      <c r="AF9099" s="2">
        <v>0</v>
      </c>
      <c r="AG9099" s="2">
        <v>0</v>
      </c>
      <c r="AH9099" s="2">
        <v>54313</v>
      </c>
      <c r="AI9099" s="2">
        <v>58938</v>
      </c>
      <c r="AJ9099" s="2">
        <v>61600</v>
      </c>
      <c r="AK9099" s="2">
        <v>57432</v>
      </c>
      <c r="AL9099" s="2">
        <v>55809</v>
      </c>
      <c r="AM9099" s="2">
        <v>58637</v>
      </c>
      <c r="AN9099" s="2">
        <v>52362</v>
      </c>
      <c r="AO9099" s="2">
        <v>58579</v>
      </c>
      <c r="AP9099" s="2">
        <v>0</v>
      </c>
      <c r="AQ9099" s="2">
        <v>0</v>
      </c>
      <c r="AR9099" s="3">
        <v>0</v>
      </c>
      <c r="AS9099" s="3">
        <v>0</v>
      </c>
      <c r="AT9099" s="3">
        <v>22.36</v>
      </c>
      <c r="AU9099" s="3">
        <v>22.5</v>
      </c>
      <c r="AV9099" s="3">
        <v>22.47</v>
      </c>
      <c r="AW9099" s="3">
        <v>22.27</v>
      </c>
      <c r="AX9099" s="3">
        <v>22.28</v>
      </c>
      <c r="AY9099" s="3">
        <v>22.08</v>
      </c>
      <c r="AZ9099" s="3">
        <v>22.42</v>
      </c>
      <c r="BA9099" s="3">
        <v>22.31</v>
      </c>
      <c r="BB9099" s="3">
        <v>0</v>
      </c>
      <c r="BC9099" s="3">
        <v>0</v>
      </c>
      <c r="BD9099" s="2">
        <v>0</v>
      </c>
      <c r="BE9099" s="2">
        <v>0</v>
      </c>
      <c r="BF9099" s="2">
        <v>1214439</v>
      </c>
      <c r="BG9099" s="2">
        <v>1326105</v>
      </c>
      <c r="BH9099" s="2">
        <v>1384152</v>
      </c>
      <c r="BI9099" s="2">
        <v>1279011</v>
      </c>
      <c r="BJ9099" s="2">
        <v>1243425</v>
      </c>
      <c r="BK9099" s="2">
        <v>1294705</v>
      </c>
      <c r="BL9099" s="2">
        <v>1173956</v>
      </c>
      <c r="BM9099" s="2">
        <v>1306897</v>
      </c>
      <c r="BN9099" s="2">
        <v>0</v>
      </c>
      <c r="BO9099" s="2">
        <v>0</v>
      </c>
      <c r="BP9099" s="2">
        <v>0</v>
      </c>
      <c r="BQ9099" s="2">
        <v>0</v>
      </c>
      <c r="BR9099" s="2">
        <v>1214439</v>
      </c>
      <c r="BS9099" s="2">
        <v>1326105</v>
      </c>
      <c r="BT9099" s="2">
        <v>1384152</v>
      </c>
      <c r="BU9099" s="2">
        <v>1279011</v>
      </c>
      <c r="BV9099" s="2">
        <v>1243425</v>
      </c>
      <c r="BW9099" s="2">
        <v>1294705</v>
      </c>
      <c r="BX9099" s="2">
        <v>1173956</v>
      </c>
      <c r="BY9099" s="2">
        <v>1306897</v>
      </c>
      <c r="BZ9099" s="2">
        <v>0</v>
      </c>
      <c r="CA9099" s="2">
        <v>0</v>
      </c>
      <c r="CB9099" s="2">
        <v>0</v>
      </c>
      <c r="CC9099" s="2">
        <v>0</v>
      </c>
      <c r="CD9099" s="2">
        <v>95403.616999999998</v>
      </c>
      <c r="CE9099" s="2">
        <v>106135.173</v>
      </c>
      <c r="CF9099" s="2">
        <v>110377.917</v>
      </c>
      <c r="CG9099" s="2">
        <v>103338.803</v>
      </c>
      <c r="CH9099" s="2">
        <v>101827.083</v>
      </c>
      <c r="CI9099" s="2">
        <v>107509.577</v>
      </c>
      <c r="CJ9099" s="2">
        <v>97710.315000000002</v>
      </c>
      <c r="CK9099" s="2">
        <v>108829.611</v>
      </c>
      <c r="CL9099" s="2">
        <v>0</v>
      </c>
      <c r="CM9099" s="2">
        <v>0</v>
      </c>
      <c r="CN9099" s="2">
        <v>457670</v>
      </c>
      <c r="CO9099" s="2">
        <v>457670</v>
      </c>
      <c r="CP9099" s="2">
        <v>10222690</v>
      </c>
      <c r="CQ9099" s="2">
        <v>10222690</v>
      </c>
      <c r="CR9099" s="2">
        <v>831132.09600000002</v>
      </c>
      <c r="CS9099" s="1">
        <v>2009</v>
      </c>
    </row>
    <row r="9100" spans="1:97" x14ac:dyDescent="0.2">
      <c r="A9100">
        <v>56163</v>
      </c>
      <c r="B9100" t="s">
        <v>26</v>
      </c>
      <c r="D9100" t="s">
        <v>1129</v>
      </c>
      <c r="E9100" t="s">
        <v>1128</v>
      </c>
      <c r="F9100">
        <v>49805</v>
      </c>
      <c r="G9100" t="s">
        <v>33</v>
      </c>
      <c r="H9100" t="s">
        <v>9</v>
      </c>
      <c r="I9100" t="s">
        <v>55</v>
      </c>
      <c r="K9100">
        <v>331</v>
      </c>
      <c r="L9100">
        <v>6</v>
      </c>
      <c r="M9100" t="s">
        <v>114</v>
      </c>
      <c r="N9100" t="s">
        <v>41</v>
      </c>
      <c r="O9100" t="s">
        <v>1</v>
      </c>
      <c r="P9100" t="s">
        <v>1</v>
      </c>
      <c r="S9100" t="s">
        <v>0</v>
      </c>
      <c r="T9100" s="2">
        <v>0</v>
      </c>
      <c r="U9100" s="2">
        <v>0</v>
      </c>
      <c r="V9100" s="2">
        <v>24005</v>
      </c>
      <c r="W9100" s="2">
        <v>305</v>
      </c>
      <c r="X9100" s="2">
        <v>1034</v>
      </c>
      <c r="Y9100" s="2">
        <v>4877</v>
      </c>
      <c r="Z9100" s="2">
        <v>6437</v>
      </c>
      <c r="AA9100" s="2">
        <v>4402</v>
      </c>
      <c r="AB9100" s="2">
        <v>3654</v>
      </c>
      <c r="AC9100" s="2">
        <v>9586</v>
      </c>
      <c r="AD9100" s="2">
        <v>27571</v>
      </c>
      <c r="AE9100" s="2">
        <v>0</v>
      </c>
      <c r="AF9100" s="2">
        <v>0</v>
      </c>
      <c r="AG9100" s="2">
        <v>0</v>
      </c>
      <c r="AH9100" s="2">
        <v>24005</v>
      </c>
      <c r="AI9100" s="2">
        <v>305</v>
      </c>
      <c r="AJ9100" s="2">
        <v>1034</v>
      </c>
      <c r="AK9100" s="2">
        <v>4877</v>
      </c>
      <c r="AL9100" s="2">
        <v>6437</v>
      </c>
      <c r="AM9100" s="2">
        <v>4402</v>
      </c>
      <c r="AN9100" s="2">
        <v>3654</v>
      </c>
      <c r="AO9100" s="2">
        <v>9586</v>
      </c>
      <c r="AP9100" s="2">
        <v>27571</v>
      </c>
      <c r="AQ9100" s="2">
        <v>0</v>
      </c>
      <c r="AR9100" s="3">
        <v>0</v>
      </c>
      <c r="AS9100" s="3">
        <v>0</v>
      </c>
      <c r="AT9100" s="3">
        <v>1.056</v>
      </c>
      <c r="AU9100" s="3">
        <v>1.0580000000000001</v>
      </c>
      <c r="AV9100" s="3">
        <v>1.044</v>
      </c>
      <c r="AW9100" s="3">
        <v>1.0410000000000001</v>
      </c>
      <c r="AX9100" s="3">
        <v>1.0470000000000002</v>
      </c>
      <c r="AY9100" s="3">
        <v>1.038</v>
      </c>
      <c r="AZ9100" s="3">
        <v>1.038</v>
      </c>
      <c r="BA9100" s="3">
        <v>1.0390000000000001</v>
      </c>
      <c r="BB9100" s="3">
        <v>1.0270000000000001</v>
      </c>
      <c r="BC9100" s="3">
        <v>0</v>
      </c>
      <c r="BD9100" s="2">
        <v>0</v>
      </c>
      <c r="BE9100" s="2">
        <v>0</v>
      </c>
      <c r="BF9100" s="2">
        <v>25349</v>
      </c>
      <c r="BG9100" s="2">
        <v>323</v>
      </c>
      <c r="BH9100" s="2">
        <v>1079</v>
      </c>
      <c r="BI9100" s="2">
        <v>5077</v>
      </c>
      <c r="BJ9100" s="2">
        <v>6740</v>
      </c>
      <c r="BK9100" s="2">
        <v>4569</v>
      </c>
      <c r="BL9100" s="2">
        <v>3793</v>
      </c>
      <c r="BM9100" s="2">
        <v>9960</v>
      </c>
      <c r="BN9100" s="2">
        <v>28315</v>
      </c>
      <c r="BO9100" s="2">
        <v>0</v>
      </c>
      <c r="BP9100" s="2">
        <v>0</v>
      </c>
      <c r="BQ9100" s="2">
        <v>0</v>
      </c>
      <c r="BR9100" s="2">
        <v>25349</v>
      </c>
      <c r="BS9100" s="2">
        <v>323</v>
      </c>
      <c r="BT9100" s="2">
        <v>1079</v>
      </c>
      <c r="BU9100" s="2">
        <v>5077</v>
      </c>
      <c r="BV9100" s="2">
        <v>6740</v>
      </c>
      <c r="BW9100" s="2">
        <v>4569</v>
      </c>
      <c r="BX9100" s="2">
        <v>3793</v>
      </c>
      <c r="BY9100" s="2">
        <v>9960</v>
      </c>
      <c r="BZ9100" s="2">
        <v>28315</v>
      </c>
      <c r="CA9100" s="2">
        <v>0</v>
      </c>
      <c r="CB9100" s="2">
        <v>0</v>
      </c>
      <c r="CC9100" s="2">
        <v>0</v>
      </c>
      <c r="CD9100" s="2">
        <v>1991.383</v>
      </c>
      <c r="CE9100" s="2">
        <v>25.827000000000002</v>
      </c>
      <c r="CF9100" s="2">
        <v>86.082999999999998</v>
      </c>
      <c r="CG9100" s="2">
        <v>410.197</v>
      </c>
      <c r="CH9100" s="2">
        <v>551.91700000000003</v>
      </c>
      <c r="CI9100" s="2">
        <v>379.423</v>
      </c>
      <c r="CJ9100" s="2">
        <v>315.685</v>
      </c>
      <c r="CK9100" s="2">
        <v>829.38900000000001</v>
      </c>
      <c r="CL9100" s="2">
        <v>2237</v>
      </c>
      <c r="CM9100" s="2">
        <v>0</v>
      </c>
      <c r="CN9100" s="2">
        <v>81871</v>
      </c>
      <c r="CO9100" s="2">
        <v>81871</v>
      </c>
      <c r="CP9100" s="2">
        <v>85205</v>
      </c>
      <c r="CQ9100" s="2">
        <v>85205</v>
      </c>
      <c r="CR9100" s="2">
        <v>6826.9040000000005</v>
      </c>
      <c r="CS9100" s="1">
        <v>2009</v>
      </c>
    </row>
    <row r="9101" spans="1:97" x14ac:dyDescent="0.2">
      <c r="A9101">
        <v>56163</v>
      </c>
      <c r="B9101" t="s">
        <v>26</v>
      </c>
      <c r="D9101" t="s">
        <v>1129</v>
      </c>
      <c r="E9101" t="s">
        <v>1128</v>
      </c>
      <c r="F9101">
        <v>49805</v>
      </c>
      <c r="G9101" t="s">
        <v>33</v>
      </c>
      <c r="H9101" t="s">
        <v>9</v>
      </c>
      <c r="I9101" t="s">
        <v>55</v>
      </c>
      <c r="K9101">
        <v>331</v>
      </c>
      <c r="L9101">
        <v>6</v>
      </c>
      <c r="M9101" t="s">
        <v>114</v>
      </c>
      <c r="N9101" t="s">
        <v>41</v>
      </c>
      <c r="O9101" t="s">
        <v>40</v>
      </c>
      <c r="P9101" t="s">
        <v>39</v>
      </c>
      <c r="T9101" s="2">
        <v>0</v>
      </c>
      <c r="U9101" s="2">
        <v>0</v>
      </c>
      <c r="V9101" s="2">
        <v>0</v>
      </c>
      <c r="W9101" s="2">
        <v>0</v>
      </c>
      <c r="X9101" s="2">
        <v>0</v>
      </c>
      <c r="Y9101" s="2">
        <v>0</v>
      </c>
      <c r="Z9101" s="2">
        <v>0</v>
      </c>
      <c r="AA9101" s="2">
        <v>0</v>
      </c>
      <c r="AB9101" s="2">
        <v>0</v>
      </c>
      <c r="AC9101" s="2">
        <v>0</v>
      </c>
      <c r="AD9101" s="2">
        <v>0</v>
      </c>
      <c r="AE9101" s="2">
        <v>0</v>
      </c>
      <c r="AF9101" s="2">
        <v>0</v>
      </c>
      <c r="AG9101" s="2">
        <v>0</v>
      </c>
      <c r="AH9101" s="2">
        <v>0</v>
      </c>
      <c r="AI9101" s="2">
        <v>0</v>
      </c>
      <c r="AJ9101" s="2">
        <v>0</v>
      </c>
      <c r="AK9101" s="2">
        <v>0</v>
      </c>
      <c r="AL9101" s="2">
        <v>0</v>
      </c>
      <c r="AM9101" s="2">
        <v>0</v>
      </c>
      <c r="AN9101" s="2">
        <v>0</v>
      </c>
      <c r="AO9101" s="2">
        <v>0</v>
      </c>
      <c r="AP9101" s="2">
        <v>0</v>
      </c>
      <c r="AQ9101" s="2">
        <v>0</v>
      </c>
      <c r="AR9101" s="3">
        <v>0</v>
      </c>
      <c r="AS9101" s="3">
        <v>0</v>
      </c>
      <c r="AT9101" s="3">
        <v>0</v>
      </c>
      <c r="AU9101" s="3">
        <v>0</v>
      </c>
      <c r="AV9101" s="3">
        <v>0</v>
      </c>
      <c r="AW9101" s="3">
        <v>0</v>
      </c>
      <c r="AX9101" s="3">
        <v>0</v>
      </c>
      <c r="AY9101" s="3">
        <v>0</v>
      </c>
      <c r="AZ9101" s="3">
        <v>0</v>
      </c>
      <c r="BA9101" s="3">
        <v>0</v>
      </c>
      <c r="BB9101" s="3">
        <v>0</v>
      </c>
      <c r="BC9101" s="3">
        <v>0</v>
      </c>
      <c r="BD9101" s="2">
        <v>158014</v>
      </c>
      <c r="BE9101" s="2">
        <v>158903</v>
      </c>
      <c r="BF9101" s="2">
        <v>159108</v>
      </c>
      <c r="BG9101" s="2">
        <v>160084</v>
      </c>
      <c r="BH9101" s="2">
        <v>148264</v>
      </c>
      <c r="BI9101" s="2">
        <v>138699</v>
      </c>
      <c r="BJ9101" s="2">
        <v>151260</v>
      </c>
      <c r="BK9101" s="2">
        <v>141579</v>
      </c>
      <c r="BL9101" s="2">
        <v>153066</v>
      </c>
      <c r="BM9101" s="2">
        <v>165159</v>
      </c>
      <c r="BN9101" s="2">
        <v>157800</v>
      </c>
      <c r="BO9101" s="2">
        <v>90163</v>
      </c>
      <c r="BP9101" s="2">
        <v>158014</v>
      </c>
      <c r="BQ9101" s="2">
        <v>158903</v>
      </c>
      <c r="BR9101" s="2">
        <v>159108</v>
      </c>
      <c r="BS9101" s="2">
        <v>160084</v>
      </c>
      <c r="BT9101" s="2">
        <v>148264</v>
      </c>
      <c r="BU9101" s="2">
        <v>138699</v>
      </c>
      <c r="BV9101" s="2">
        <v>151260</v>
      </c>
      <c r="BW9101" s="2">
        <v>141579</v>
      </c>
      <c r="BX9101" s="2">
        <v>153066</v>
      </c>
      <c r="BY9101" s="2">
        <v>165159</v>
      </c>
      <c r="BZ9101" s="2">
        <v>157800</v>
      </c>
      <c r="CA9101" s="2">
        <v>90163</v>
      </c>
      <c r="CB9101" s="2">
        <v>16190</v>
      </c>
      <c r="CC9101" s="2">
        <v>16281</v>
      </c>
      <c r="CD9101" s="2">
        <v>16302</v>
      </c>
      <c r="CE9101" s="2">
        <v>16402</v>
      </c>
      <c r="CF9101" s="2">
        <v>15191</v>
      </c>
      <c r="CG9101" s="2">
        <v>14211</v>
      </c>
      <c r="CH9101" s="2">
        <v>15498</v>
      </c>
      <c r="CI9101" s="2">
        <v>14506</v>
      </c>
      <c r="CJ9101" s="2">
        <v>15683</v>
      </c>
      <c r="CK9101" s="2">
        <v>16922</v>
      </c>
      <c r="CL9101" s="2">
        <v>16168</v>
      </c>
      <c r="CM9101" s="2">
        <v>9238</v>
      </c>
      <c r="CN9101" s="2">
        <v>0</v>
      </c>
      <c r="CO9101" s="2">
        <v>0</v>
      </c>
      <c r="CP9101" s="2">
        <v>1782099</v>
      </c>
      <c r="CQ9101" s="2">
        <v>1782099</v>
      </c>
      <c r="CR9101" s="2">
        <v>182592</v>
      </c>
      <c r="CS9101" s="1">
        <v>2009</v>
      </c>
    </row>
    <row r="9102" spans="1:97" x14ac:dyDescent="0.2">
      <c r="A9102">
        <v>56164</v>
      </c>
      <c r="B9102" t="s">
        <v>26</v>
      </c>
      <c r="D9102" t="s">
        <v>1127</v>
      </c>
      <c r="E9102" t="s">
        <v>1126</v>
      </c>
      <c r="F9102">
        <v>12667</v>
      </c>
      <c r="G9102" t="s">
        <v>46</v>
      </c>
      <c r="H9102" t="s">
        <v>42</v>
      </c>
      <c r="I9102" t="s">
        <v>74</v>
      </c>
      <c r="K9102">
        <v>22</v>
      </c>
      <c r="L9102">
        <v>1</v>
      </c>
      <c r="M9102" t="s">
        <v>30</v>
      </c>
      <c r="N9102" t="s">
        <v>38</v>
      </c>
      <c r="O9102" t="s">
        <v>85</v>
      </c>
      <c r="P9102" t="s">
        <v>85</v>
      </c>
      <c r="S9102" t="s">
        <v>11</v>
      </c>
      <c r="T9102" s="2">
        <v>0</v>
      </c>
      <c r="U9102" s="2">
        <v>0</v>
      </c>
      <c r="V9102" s="2">
        <v>0</v>
      </c>
      <c r="W9102" s="2">
        <v>0</v>
      </c>
      <c r="X9102" s="2">
        <v>0</v>
      </c>
      <c r="Y9102" s="2">
        <v>0</v>
      </c>
      <c r="Z9102" s="2">
        <v>0</v>
      </c>
      <c r="AA9102" s="2">
        <v>0</v>
      </c>
      <c r="AB9102" s="2">
        <v>0</v>
      </c>
      <c r="AC9102" s="2">
        <v>0</v>
      </c>
      <c r="AD9102" s="2">
        <v>0</v>
      </c>
      <c r="AE9102" s="2">
        <v>0</v>
      </c>
      <c r="AF9102" s="2">
        <v>0</v>
      </c>
      <c r="AG9102" s="2">
        <v>0</v>
      </c>
      <c r="AH9102" s="2">
        <v>0</v>
      </c>
      <c r="AI9102" s="2">
        <v>0</v>
      </c>
      <c r="AJ9102" s="2">
        <v>0</v>
      </c>
      <c r="AK9102" s="2">
        <v>0</v>
      </c>
      <c r="AL9102" s="2">
        <v>0</v>
      </c>
      <c r="AM9102" s="2">
        <v>0</v>
      </c>
      <c r="AN9102" s="2">
        <v>0</v>
      </c>
      <c r="AO9102" s="2">
        <v>0</v>
      </c>
      <c r="AP9102" s="2">
        <v>0</v>
      </c>
      <c r="AQ9102" s="2">
        <v>0</v>
      </c>
      <c r="AR9102" s="3">
        <v>0</v>
      </c>
      <c r="AS9102" s="3">
        <v>0</v>
      </c>
      <c r="AT9102" s="3">
        <v>0</v>
      </c>
      <c r="AU9102" s="3">
        <v>0</v>
      </c>
      <c r="AV9102" s="3">
        <v>0</v>
      </c>
      <c r="AW9102" s="3">
        <v>0</v>
      </c>
      <c r="AX9102" s="3">
        <v>0</v>
      </c>
      <c r="AY9102" s="3">
        <v>0</v>
      </c>
      <c r="AZ9102" s="3">
        <v>0</v>
      </c>
      <c r="BA9102" s="3">
        <v>0</v>
      </c>
      <c r="BB9102" s="3">
        <v>0</v>
      </c>
      <c r="BC9102" s="3">
        <v>0</v>
      </c>
      <c r="BD9102" s="2">
        <v>0</v>
      </c>
      <c r="BE9102" s="2">
        <v>0</v>
      </c>
      <c r="BF9102" s="2">
        <v>0</v>
      </c>
      <c r="BG9102" s="2">
        <v>0</v>
      </c>
      <c r="BH9102" s="2">
        <v>0</v>
      </c>
      <c r="BI9102" s="2">
        <v>0</v>
      </c>
      <c r="BJ9102" s="2">
        <v>0</v>
      </c>
      <c r="BK9102" s="2">
        <v>0</v>
      </c>
      <c r="BL9102" s="2">
        <v>0</v>
      </c>
      <c r="BM9102" s="2">
        <v>0</v>
      </c>
      <c r="BN9102" s="2">
        <v>0</v>
      </c>
      <c r="BO9102" s="2">
        <v>0</v>
      </c>
      <c r="BP9102" s="2">
        <v>0</v>
      </c>
      <c r="BQ9102" s="2">
        <v>0</v>
      </c>
      <c r="BR9102" s="2">
        <v>0</v>
      </c>
      <c r="BS9102" s="2">
        <v>0</v>
      </c>
      <c r="BT9102" s="2">
        <v>0</v>
      </c>
      <c r="BU9102" s="2">
        <v>0</v>
      </c>
      <c r="BV9102" s="2">
        <v>0</v>
      </c>
      <c r="BW9102" s="2">
        <v>0</v>
      </c>
      <c r="BX9102" s="2">
        <v>0</v>
      </c>
      <c r="BY9102" s="2">
        <v>0</v>
      </c>
      <c r="BZ9102" s="2">
        <v>0</v>
      </c>
      <c r="CA9102" s="2">
        <v>0</v>
      </c>
      <c r="CB9102" s="2">
        <v>4746.5910000000003</v>
      </c>
      <c r="CC9102" s="2">
        <v>0</v>
      </c>
      <c r="CD9102" s="2">
        <v>3.395</v>
      </c>
      <c r="CE9102" s="2">
        <v>0</v>
      </c>
      <c r="CF9102" s="2">
        <v>0</v>
      </c>
      <c r="CG9102" s="2">
        <v>0</v>
      </c>
      <c r="CH9102" s="2">
        <v>0</v>
      </c>
      <c r="CI9102" s="2">
        <v>0</v>
      </c>
      <c r="CJ9102" s="2">
        <v>0</v>
      </c>
      <c r="CK9102" s="2">
        <v>0</v>
      </c>
      <c r="CL9102" s="2">
        <v>0</v>
      </c>
      <c r="CM9102" s="2">
        <v>192.53700000000001</v>
      </c>
      <c r="CN9102" s="2">
        <v>0</v>
      </c>
      <c r="CO9102" s="2">
        <v>0</v>
      </c>
      <c r="CP9102" s="2">
        <v>0</v>
      </c>
      <c r="CQ9102" s="2">
        <v>0</v>
      </c>
      <c r="CR9102" s="2">
        <v>4942.5230000000001</v>
      </c>
      <c r="CS9102" s="1">
        <v>2009</v>
      </c>
    </row>
    <row r="9103" spans="1:97" x14ac:dyDescent="0.2">
      <c r="A9103">
        <v>56164</v>
      </c>
      <c r="B9103" t="s">
        <v>26</v>
      </c>
      <c r="D9103" t="s">
        <v>1127</v>
      </c>
      <c r="E9103" t="s">
        <v>1126</v>
      </c>
      <c r="F9103">
        <v>12667</v>
      </c>
      <c r="G9103" t="s">
        <v>46</v>
      </c>
      <c r="H9103" t="s">
        <v>42</v>
      </c>
      <c r="I9103" t="s">
        <v>74</v>
      </c>
      <c r="K9103">
        <v>22</v>
      </c>
      <c r="L9103">
        <v>1</v>
      </c>
      <c r="M9103" t="s">
        <v>30</v>
      </c>
      <c r="N9103" t="s">
        <v>38</v>
      </c>
      <c r="O9103" t="s">
        <v>1</v>
      </c>
      <c r="P9103" t="s">
        <v>1</v>
      </c>
      <c r="S9103" t="s">
        <v>0</v>
      </c>
      <c r="T9103" s="2">
        <v>0</v>
      </c>
      <c r="U9103" s="2">
        <v>0</v>
      </c>
      <c r="V9103" s="2">
        <v>0</v>
      </c>
      <c r="W9103" s="2">
        <v>0</v>
      </c>
      <c r="X9103" s="2">
        <v>1505</v>
      </c>
      <c r="Y9103" s="2">
        <v>5939</v>
      </c>
      <c r="Z9103" s="2">
        <v>616</v>
      </c>
      <c r="AA9103" s="2">
        <v>2955</v>
      </c>
      <c r="AB9103" s="2">
        <v>8490</v>
      </c>
      <c r="AC9103" s="2">
        <v>5503</v>
      </c>
      <c r="AD9103" s="2">
        <v>0</v>
      </c>
      <c r="AE9103" s="2">
        <v>1815</v>
      </c>
      <c r="AF9103" s="2">
        <v>0</v>
      </c>
      <c r="AG9103" s="2">
        <v>0</v>
      </c>
      <c r="AH9103" s="2">
        <v>0</v>
      </c>
      <c r="AI9103" s="2">
        <v>0</v>
      </c>
      <c r="AJ9103" s="2">
        <v>1505</v>
      </c>
      <c r="AK9103" s="2">
        <v>5939</v>
      </c>
      <c r="AL9103" s="2">
        <v>616</v>
      </c>
      <c r="AM9103" s="2">
        <v>2955</v>
      </c>
      <c r="AN9103" s="2">
        <v>8490</v>
      </c>
      <c r="AO9103" s="2">
        <v>5503</v>
      </c>
      <c r="AP9103" s="2">
        <v>0</v>
      </c>
      <c r="AQ9103" s="2">
        <v>1815</v>
      </c>
      <c r="AR9103" s="3">
        <v>0</v>
      </c>
      <c r="AS9103" s="3">
        <v>0</v>
      </c>
      <c r="AT9103" s="3">
        <v>0</v>
      </c>
      <c r="AU9103" s="3">
        <v>0</v>
      </c>
      <c r="AV9103" s="3">
        <v>1.012</v>
      </c>
      <c r="AW9103" s="3">
        <v>1.014</v>
      </c>
      <c r="AX9103" s="3">
        <v>1.0110000000000001</v>
      </c>
      <c r="AY9103" s="3">
        <v>1.0090000000000001</v>
      </c>
      <c r="AZ9103" s="3">
        <v>1.02</v>
      </c>
      <c r="BA9103" s="3">
        <v>1.012</v>
      </c>
      <c r="BB9103" s="3">
        <v>0</v>
      </c>
      <c r="BC9103" s="3">
        <v>1.01</v>
      </c>
      <c r="BD9103" s="2">
        <v>0</v>
      </c>
      <c r="BE9103" s="2">
        <v>0</v>
      </c>
      <c r="BF9103" s="2">
        <v>0</v>
      </c>
      <c r="BG9103" s="2">
        <v>0</v>
      </c>
      <c r="BH9103" s="2">
        <v>1523</v>
      </c>
      <c r="BI9103" s="2">
        <v>6022</v>
      </c>
      <c r="BJ9103" s="2">
        <v>623</v>
      </c>
      <c r="BK9103" s="2">
        <v>2982</v>
      </c>
      <c r="BL9103" s="2">
        <v>8660</v>
      </c>
      <c r="BM9103" s="2">
        <v>5569</v>
      </c>
      <c r="BN9103" s="2">
        <v>0</v>
      </c>
      <c r="BO9103" s="2">
        <v>1833</v>
      </c>
      <c r="BP9103" s="2">
        <v>0</v>
      </c>
      <c r="BQ9103" s="2">
        <v>0</v>
      </c>
      <c r="BR9103" s="2">
        <v>0</v>
      </c>
      <c r="BS9103" s="2">
        <v>0</v>
      </c>
      <c r="BT9103" s="2">
        <v>1523</v>
      </c>
      <c r="BU9103" s="2">
        <v>6022</v>
      </c>
      <c r="BV9103" s="2">
        <v>623</v>
      </c>
      <c r="BW9103" s="2">
        <v>2982</v>
      </c>
      <c r="BX9103" s="2">
        <v>8660</v>
      </c>
      <c r="BY9103" s="2">
        <v>5569</v>
      </c>
      <c r="BZ9103" s="2">
        <v>0</v>
      </c>
      <c r="CA9103" s="2">
        <v>1833</v>
      </c>
      <c r="CB9103" s="2">
        <v>6074.4090000000006</v>
      </c>
      <c r="CC9103" s="2">
        <v>4233</v>
      </c>
      <c r="CD9103" s="2">
        <v>1311.605</v>
      </c>
      <c r="CE9103" s="2">
        <v>0</v>
      </c>
      <c r="CF9103" s="2">
        <v>3408</v>
      </c>
      <c r="CG9103" s="2">
        <v>12370</v>
      </c>
      <c r="CH9103" s="2">
        <v>2815</v>
      </c>
      <c r="CI9103" s="2">
        <v>9892</v>
      </c>
      <c r="CJ9103" s="2">
        <v>16706</v>
      </c>
      <c r="CK9103" s="2">
        <v>14238</v>
      </c>
      <c r="CL9103" s="2">
        <v>0</v>
      </c>
      <c r="CM9103" s="2">
        <v>11031.463</v>
      </c>
      <c r="CN9103" s="2">
        <v>26823</v>
      </c>
      <c r="CO9103" s="2">
        <v>26823</v>
      </c>
      <c r="CP9103" s="2">
        <v>27212</v>
      </c>
      <c r="CQ9103" s="2">
        <v>27212</v>
      </c>
      <c r="CR9103" s="2">
        <v>82079.476999999999</v>
      </c>
      <c r="CS9103" s="1">
        <v>2009</v>
      </c>
    </row>
    <row r="9104" spans="1:97" x14ac:dyDescent="0.2">
      <c r="A9104">
        <v>56164</v>
      </c>
      <c r="B9104" t="s">
        <v>26</v>
      </c>
      <c r="D9104" t="s">
        <v>1127</v>
      </c>
      <c r="E9104" t="s">
        <v>1126</v>
      </c>
      <c r="F9104">
        <v>12667</v>
      </c>
      <c r="G9104" t="s">
        <v>46</v>
      </c>
      <c r="H9104" t="s">
        <v>42</v>
      </c>
      <c r="I9104" t="s">
        <v>74</v>
      </c>
      <c r="K9104">
        <v>22</v>
      </c>
      <c r="L9104">
        <v>1</v>
      </c>
      <c r="M9104" t="s">
        <v>30</v>
      </c>
      <c r="N9104" t="s">
        <v>35</v>
      </c>
      <c r="O9104" t="s">
        <v>85</v>
      </c>
      <c r="P9104" t="s">
        <v>85</v>
      </c>
      <c r="S9104" t="s">
        <v>11</v>
      </c>
      <c r="T9104" s="2">
        <v>15734</v>
      </c>
      <c r="U9104" s="2">
        <v>0</v>
      </c>
      <c r="V9104" s="2">
        <v>15</v>
      </c>
      <c r="W9104" s="2">
        <v>0</v>
      </c>
      <c r="X9104" s="2">
        <v>0</v>
      </c>
      <c r="Y9104" s="2">
        <v>0</v>
      </c>
      <c r="Z9104" s="2">
        <v>0</v>
      </c>
      <c r="AA9104" s="2">
        <v>0</v>
      </c>
      <c r="AB9104" s="2">
        <v>0</v>
      </c>
      <c r="AC9104" s="2">
        <v>0</v>
      </c>
      <c r="AD9104" s="2">
        <v>0</v>
      </c>
      <c r="AE9104" s="2">
        <v>889</v>
      </c>
      <c r="AF9104" s="2">
        <v>15734</v>
      </c>
      <c r="AG9104" s="2">
        <v>0</v>
      </c>
      <c r="AH9104" s="2">
        <v>15</v>
      </c>
      <c r="AI9104" s="2">
        <v>0</v>
      </c>
      <c r="AJ9104" s="2">
        <v>0</v>
      </c>
      <c r="AK9104" s="2">
        <v>0</v>
      </c>
      <c r="AL9104" s="2">
        <v>0</v>
      </c>
      <c r="AM9104" s="2">
        <v>0</v>
      </c>
      <c r="AN9104" s="2">
        <v>0</v>
      </c>
      <c r="AO9104" s="2">
        <v>0</v>
      </c>
      <c r="AP9104" s="2">
        <v>0</v>
      </c>
      <c r="AQ9104" s="2">
        <v>889</v>
      </c>
      <c r="AR9104" s="3">
        <v>5.62</v>
      </c>
      <c r="AS9104" s="3">
        <v>0</v>
      </c>
      <c r="AT9104" s="3">
        <v>5.62</v>
      </c>
      <c r="AU9104" s="3">
        <v>0</v>
      </c>
      <c r="AV9104" s="3">
        <v>0</v>
      </c>
      <c r="AW9104" s="3">
        <v>0</v>
      </c>
      <c r="AX9104" s="3">
        <v>0</v>
      </c>
      <c r="AY9104" s="3">
        <v>0</v>
      </c>
      <c r="AZ9104" s="3">
        <v>0</v>
      </c>
      <c r="BA9104" s="3">
        <v>0</v>
      </c>
      <c r="BB9104" s="3">
        <v>0</v>
      </c>
      <c r="BC9104" s="3">
        <v>5.79</v>
      </c>
      <c r="BD9104" s="2">
        <v>88425</v>
      </c>
      <c r="BE9104" s="2">
        <v>0</v>
      </c>
      <c r="BF9104" s="2">
        <v>84</v>
      </c>
      <c r="BG9104" s="2">
        <v>0</v>
      </c>
      <c r="BH9104" s="2">
        <v>0</v>
      </c>
      <c r="BI9104" s="2">
        <v>0</v>
      </c>
      <c r="BJ9104" s="2">
        <v>0</v>
      </c>
      <c r="BK9104" s="2">
        <v>0</v>
      </c>
      <c r="BL9104" s="2">
        <v>0</v>
      </c>
      <c r="BM9104" s="2">
        <v>0</v>
      </c>
      <c r="BN9104" s="2">
        <v>0</v>
      </c>
      <c r="BO9104" s="2">
        <v>5147</v>
      </c>
      <c r="BP9104" s="2">
        <v>88425</v>
      </c>
      <c r="BQ9104" s="2">
        <v>0</v>
      </c>
      <c r="BR9104" s="2">
        <v>84</v>
      </c>
      <c r="BS9104" s="2">
        <v>0</v>
      </c>
      <c r="BT9104" s="2">
        <v>0</v>
      </c>
      <c r="BU9104" s="2">
        <v>0</v>
      </c>
      <c r="BV9104" s="2">
        <v>0</v>
      </c>
      <c r="BW9104" s="2">
        <v>0</v>
      </c>
      <c r="BX9104" s="2">
        <v>0</v>
      </c>
      <c r="BY9104" s="2">
        <v>0</v>
      </c>
      <c r="BZ9104" s="2">
        <v>0</v>
      </c>
      <c r="CA9104" s="2">
        <v>5147</v>
      </c>
      <c r="CB9104" s="2">
        <v>7206.52</v>
      </c>
      <c r="CC9104" s="2">
        <v>0</v>
      </c>
      <c r="CD9104" s="2">
        <v>7.4550000000000001</v>
      </c>
      <c r="CE9104" s="2">
        <v>0</v>
      </c>
      <c r="CF9104" s="2">
        <v>0</v>
      </c>
      <c r="CG9104" s="2">
        <v>0</v>
      </c>
      <c r="CH9104" s="2">
        <v>0</v>
      </c>
      <c r="CI9104" s="2">
        <v>0</v>
      </c>
      <c r="CJ9104" s="2">
        <v>0</v>
      </c>
      <c r="CK9104" s="2">
        <v>0</v>
      </c>
      <c r="CL9104" s="2">
        <v>0</v>
      </c>
      <c r="CM9104" s="2">
        <v>438.27100000000002</v>
      </c>
      <c r="CN9104" s="2">
        <v>16638</v>
      </c>
      <c r="CO9104" s="2">
        <v>16638</v>
      </c>
      <c r="CP9104" s="2">
        <v>93656</v>
      </c>
      <c r="CQ9104" s="2">
        <v>93656</v>
      </c>
      <c r="CR9104" s="2">
        <v>7652.2460000000001</v>
      </c>
      <c r="CS9104" s="1">
        <v>2009</v>
      </c>
    </row>
    <row r="9105" spans="1:97" x14ac:dyDescent="0.2">
      <c r="A9105">
        <v>56164</v>
      </c>
      <c r="B9105" t="s">
        <v>26</v>
      </c>
      <c r="D9105" t="s">
        <v>1127</v>
      </c>
      <c r="E9105" t="s">
        <v>1126</v>
      </c>
      <c r="F9105">
        <v>12667</v>
      </c>
      <c r="G9105" t="s">
        <v>46</v>
      </c>
      <c r="H9105" t="s">
        <v>42</v>
      </c>
      <c r="I9105" t="s">
        <v>74</v>
      </c>
      <c r="K9105">
        <v>22</v>
      </c>
      <c r="L9105">
        <v>1</v>
      </c>
      <c r="M9105" t="s">
        <v>30</v>
      </c>
      <c r="N9105" t="s">
        <v>35</v>
      </c>
      <c r="O9105" t="s">
        <v>1</v>
      </c>
      <c r="P9105" t="s">
        <v>1</v>
      </c>
      <c r="S9105" t="s">
        <v>0</v>
      </c>
      <c r="T9105" s="2">
        <v>111709</v>
      </c>
      <c r="U9105" s="2">
        <v>102688</v>
      </c>
      <c r="V9105" s="2">
        <v>32185</v>
      </c>
      <c r="W9105" s="2">
        <v>82</v>
      </c>
      <c r="X9105" s="2">
        <v>67650</v>
      </c>
      <c r="Y9105" s="2">
        <v>243259</v>
      </c>
      <c r="Z9105" s="2">
        <v>62389</v>
      </c>
      <c r="AA9105" s="2">
        <v>204182</v>
      </c>
      <c r="AB9105" s="2">
        <v>332974</v>
      </c>
      <c r="AC9105" s="2">
        <v>284518</v>
      </c>
      <c r="AD9105" s="2">
        <v>0</v>
      </c>
      <c r="AE9105" s="2">
        <v>290181</v>
      </c>
      <c r="AF9105" s="2">
        <v>111709</v>
      </c>
      <c r="AG9105" s="2">
        <v>102688</v>
      </c>
      <c r="AH9105" s="2">
        <v>32185</v>
      </c>
      <c r="AI9105" s="2">
        <v>82</v>
      </c>
      <c r="AJ9105" s="2">
        <v>67650</v>
      </c>
      <c r="AK9105" s="2">
        <v>243259</v>
      </c>
      <c r="AL9105" s="2">
        <v>62389</v>
      </c>
      <c r="AM9105" s="2">
        <v>204182</v>
      </c>
      <c r="AN9105" s="2">
        <v>332974</v>
      </c>
      <c r="AO9105" s="2">
        <v>284518</v>
      </c>
      <c r="AP9105" s="2">
        <v>0</v>
      </c>
      <c r="AQ9105" s="2">
        <v>290181</v>
      </c>
      <c r="AR9105" s="3">
        <v>1.0130000000000001</v>
      </c>
      <c r="AS9105" s="3">
        <v>1.022</v>
      </c>
      <c r="AT9105" s="3">
        <v>1.012</v>
      </c>
      <c r="AU9105" s="3">
        <v>1.018</v>
      </c>
      <c r="AV9105" s="3">
        <v>1.012</v>
      </c>
      <c r="AW9105" s="3">
        <v>1.014</v>
      </c>
      <c r="AX9105" s="3">
        <v>1.0110000000000001</v>
      </c>
      <c r="AY9105" s="3">
        <v>1.0090000000000001</v>
      </c>
      <c r="AZ9105" s="3">
        <v>1.02</v>
      </c>
      <c r="BA9105" s="3">
        <v>1.012</v>
      </c>
      <c r="BB9105" s="3">
        <v>0</v>
      </c>
      <c r="BC9105" s="3">
        <v>1.01</v>
      </c>
      <c r="BD9105" s="2">
        <v>113161</v>
      </c>
      <c r="BE9105" s="2">
        <v>104947</v>
      </c>
      <c r="BF9105" s="2">
        <v>32571</v>
      </c>
      <c r="BG9105" s="2">
        <v>83</v>
      </c>
      <c r="BH9105" s="2">
        <v>68462</v>
      </c>
      <c r="BI9105" s="2">
        <v>246665</v>
      </c>
      <c r="BJ9105" s="2">
        <v>63075</v>
      </c>
      <c r="BK9105" s="2">
        <v>206020</v>
      </c>
      <c r="BL9105" s="2">
        <v>339633</v>
      </c>
      <c r="BM9105" s="2">
        <v>287932</v>
      </c>
      <c r="BN9105" s="2">
        <v>0</v>
      </c>
      <c r="BO9105" s="2">
        <v>293083</v>
      </c>
      <c r="BP9105" s="2">
        <v>113161</v>
      </c>
      <c r="BQ9105" s="2">
        <v>104947</v>
      </c>
      <c r="BR9105" s="2">
        <v>32571</v>
      </c>
      <c r="BS9105" s="2">
        <v>83</v>
      </c>
      <c r="BT9105" s="2">
        <v>68462</v>
      </c>
      <c r="BU9105" s="2">
        <v>246665</v>
      </c>
      <c r="BV9105" s="2">
        <v>63075</v>
      </c>
      <c r="BW9105" s="2">
        <v>206020</v>
      </c>
      <c r="BX9105" s="2">
        <v>339633</v>
      </c>
      <c r="BY9105" s="2">
        <v>287932</v>
      </c>
      <c r="BZ9105" s="2">
        <v>0</v>
      </c>
      <c r="CA9105" s="2">
        <v>293083</v>
      </c>
      <c r="CB9105" s="2">
        <v>9222.48</v>
      </c>
      <c r="CC9105" s="2">
        <v>9137</v>
      </c>
      <c r="CD9105" s="2">
        <v>2880.5450000000001</v>
      </c>
      <c r="CE9105" s="2">
        <v>0</v>
      </c>
      <c r="CF9105" s="2">
        <v>5708</v>
      </c>
      <c r="CG9105" s="2">
        <v>22473</v>
      </c>
      <c r="CH9105" s="2">
        <v>5352</v>
      </c>
      <c r="CI9105" s="2">
        <v>18485</v>
      </c>
      <c r="CJ9105" s="2">
        <v>30552</v>
      </c>
      <c r="CK9105" s="2">
        <v>27729</v>
      </c>
      <c r="CL9105" s="2">
        <v>0</v>
      </c>
      <c r="CM9105" s="2">
        <v>24954.728999999999</v>
      </c>
      <c r="CN9105" s="2">
        <v>1731817</v>
      </c>
      <c r="CO9105" s="2">
        <v>1731817</v>
      </c>
      <c r="CP9105" s="2">
        <v>1755632</v>
      </c>
      <c r="CQ9105" s="2">
        <v>1755632</v>
      </c>
      <c r="CR9105" s="2">
        <v>156493.75399999999</v>
      </c>
      <c r="CS9105" s="1">
        <v>2009</v>
      </c>
    </row>
    <row r="9106" spans="1:97" x14ac:dyDescent="0.2">
      <c r="A9106">
        <v>56166</v>
      </c>
      <c r="B9106" t="s">
        <v>26</v>
      </c>
      <c r="D9106" t="s">
        <v>1125</v>
      </c>
      <c r="E9106" t="s">
        <v>916</v>
      </c>
      <c r="F9106">
        <v>20856</v>
      </c>
      <c r="G9106" t="s">
        <v>99</v>
      </c>
      <c r="H9106" t="s">
        <v>14</v>
      </c>
      <c r="I9106" t="s">
        <v>74</v>
      </c>
      <c r="K9106">
        <v>22</v>
      </c>
      <c r="L9106">
        <v>1</v>
      </c>
      <c r="M9106" t="s">
        <v>30</v>
      </c>
      <c r="N9106" t="s">
        <v>2</v>
      </c>
      <c r="O9106" t="s">
        <v>1</v>
      </c>
      <c r="P9106" t="s">
        <v>1</v>
      </c>
      <c r="S9106" t="s">
        <v>0</v>
      </c>
      <c r="T9106" s="2">
        <v>37</v>
      </c>
      <c r="U9106" s="2">
        <v>12</v>
      </c>
      <c r="V9106" s="2">
        <v>9</v>
      </c>
      <c r="W9106" s="2">
        <v>0</v>
      </c>
      <c r="X9106" s="2">
        <v>5087</v>
      </c>
      <c r="Y9106" s="2">
        <v>22571</v>
      </c>
      <c r="Z9106" s="2">
        <v>17</v>
      </c>
      <c r="AA9106" s="2">
        <v>20</v>
      </c>
      <c r="AB9106" s="2">
        <v>14372</v>
      </c>
      <c r="AC9106" s="2">
        <v>3855</v>
      </c>
      <c r="AD9106" s="2">
        <v>2</v>
      </c>
      <c r="AE9106" s="2">
        <v>12</v>
      </c>
      <c r="AF9106" s="2">
        <v>37</v>
      </c>
      <c r="AG9106" s="2">
        <v>12</v>
      </c>
      <c r="AH9106" s="2">
        <v>9</v>
      </c>
      <c r="AI9106" s="2">
        <v>0</v>
      </c>
      <c r="AJ9106" s="2">
        <v>5087</v>
      </c>
      <c r="AK9106" s="2">
        <v>22571</v>
      </c>
      <c r="AL9106" s="2">
        <v>17</v>
      </c>
      <c r="AM9106" s="2">
        <v>20</v>
      </c>
      <c r="AN9106" s="2">
        <v>14372</v>
      </c>
      <c r="AO9106" s="2">
        <v>3855</v>
      </c>
      <c r="AP9106" s="2">
        <v>2</v>
      </c>
      <c r="AQ9106" s="2">
        <v>12</v>
      </c>
      <c r="AR9106" s="3">
        <v>1.018</v>
      </c>
      <c r="AS9106" s="3">
        <v>1.018</v>
      </c>
      <c r="AT9106" s="3">
        <v>1.0249999999999999</v>
      </c>
      <c r="AU9106" s="3">
        <v>0</v>
      </c>
      <c r="AV9106" s="3">
        <v>1.0130000000000001</v>
      </c>
      <c r="AW9106" s="3">
        <v>1.008</v>
      </c>
      <c r="AX9106" s="3">
        <v>1.0070000000000001</v>
      </c>
      <c r="AY9106" s="3">
        <v>1.0049999999999999</v>
      </c>
      <c r="AZ9106" s="3">
        <v>1.004</v>
      </c>
      <c r="BA9106" s="3">
        <v>1.002</v>
      </c>
      <c r="BB9106" s="3">
        <v>1.004</v>
      </c>
      <c r="BC9106" s="3">
        <v>1.0110000000000001</v>
      </c>
      <c r="BD9106" s="2">
        <v>38</v>
      </c>
      <c r="BE9106" s="2">
        <v>12</v>
      </c>
      <c r="BF9106" s="2">
        <v>9</v>
      </c>
      <c r="BG9106" s="2">
        <v>0</v>
      </c>
      <c r="BH9106" s="2">
        <v>5153</v>
      </c>
      <c r="BI9106" s="2">
        <v>22752</v>
      </c>
      <c r="BJ9106" s="2">
        <v>17</v>
      </c>
      <c r="BK9106" s="2">
        <v>20</v>
      </c>
      <c r="BL9106" s="2">
        <v>14429</v>
      </c>
      <c r="BM9106" s="2">
        <v>3863</v>
      </c>
      <c r="BN9106" s="2">
        <v>2</v>
      </c>
      <c r="BO9106" s="2">
        <v>12</v>
      </c>
      <c r="BP9106" s="2">
        <v>38</v>
      </c>
      <c r="BQ9106" s="2">
        <v>12</v>
      </c>
      <c r="BR9106" s="2">
        <v>9</v>
      </c>
      <c r="BS9106" s="2">
        <v>0</v>
      </c>
      <c r="BT9106" s="2">
        <v>5153</v>
      </c>
      <c r="BU9106" s="2">
        <v>22752</v>
      </c>
      <c r="BV9106" s="2">
        <v>17</v>
      </c>
      <c r="BW9106" s="2">
        <v>20</v>
      </c>
      <c r="BX9106" s="2">
        <v>14429</v>
      </c>
      <c r="BY9106" s="2">
        <v>3863</v>
      </c>
      <c r="BZ9106" s="2">
        <v>2</v>
      </c>
      <c r="CA9106" s="2">
        <v>12</v>
      </c>
      <c r="CB9106" s="2">
        <v>0</v>
      </c>
      <c r="CC9106" s="2">
        <v>0</v>
      </c>
      <c r="CD9106" s="2">
        <v>0</v>
      </c>
      <c r="CE9106" s="2">
        <v>0</v>
      </c>
      <c r="CF9106" s="2">
        <v>462</v>
      </c>
      <c r="CG9106" s="2">
        <v>1975</v>
      </c>
      <c r="CH9106" s="2">
        <v>0</v>
      </c>
      <c r="CI9106" s="2">
        <v>0</v>
      </c>
      <c r="CJ9106" s="2">
        <v>1350</v>
      </c>
      <c r="CK9106" s="2">
        <v>311</v>
      </c>
      <c r="CL9106" s="2">
        <v>0</v>
      </c>
      <c r="CM9106" s="2">
        <v>0</v>
      </c>
      <c r="CN9106" s="2">
        <v>45994</v>
      </c>
      <c r="CO9106" s="2">
        <v>45994</v>
      </c>
      <c r="CP9106" s="2">
        <v>46307</v>
      </c>
      <c r="CQ9106" s="2">
        <v>46307</v>
      </c>
      <c r="CR9106" s="2">
        <v>4098</v>
      </c>
      <c r="CS9106" s="1">
        <v>2009</v>
      </c>
    </row>
    <row r="9107" spans="1:97" x14ac:dyDescent="0.2">
      <c r="A9107">
        <v>56167</v>
      </c>
      <c r="B9107" t="s">
        <v>26</v>
      </c>
      <c r="D9107" t="s">
        <v>1124</v>
      </c>
      <c r="E9107" t="s">
        <v>1120</v>
      </c>
      <c r="F9107">
        <v>56115</v>
      </c>
      <c r="G9107" t="s">
        <v>38</v>
      </c>
      <c r="H9107" t="s">
        <v>24</v>
      </c>
      <c r="I9107" t="s">
        <v>55</v>
      </c>
      <c r="K9107">
        <v>22</v>
      </c>
      <c r="L9107">
        <v>2</v>
      </c>
      <c r="M9107" t="s">
        <v>23</v>
      </c>
      <c r="N9107" t="s">
        <v>13</v>
      </c>
      <c r="O9107" t="s">
        <v>22</v>
      </c>
      <c r="P9107" t="s">
        <v>21</v>
      </c>
      <c r="S9107" t="s">
        <v>0</v>
      </c>
      <c r="T9107" s="2">
        <v>21055</v>
      </c>
      <c r="U9107" s="2">
        <v>25453</v>
      </c>
      <c r="V9107" s="2">
        <v>27626</v>
      </c>
      <c r="W9107" s="2">
        <v>25083</v>
      </c>
      <c r="X9107" s="2">
        <v>26426</v>
      </c>
      <c r="Y9107" s="2">
        <v>28126</v>
      </c>
      <c r="Z9107" s="2">
        <v>28939</v>
      </c>
      <c r="AA9107" s="2">
        <v>25684</v>
      </c>
      <c r="AB9107" s="2">
        <v>26982</v>
      </c>
      <c r="AC9107" s="2">
        <v>27703</v>
      </c>
      <c r="AD9107" s="2">
        <v>26569</v>
      </c>
      <c r="AE9107" s="2">
        <v>27764</v>
      </c>
      <c r="AF9107" s="2">
        <v>21055</v>
      </c>
      <c r="AG9107" s="2">
        <v>25453</v>
      </c>
      <c r="AH9107" s="2">
        <v>27626</v>
      </c>
      <c r="AI9107" s="2">
        <v>25083</v>
      </c>
      <c r="AJ9107" s="2">
        <v>26426</v>
      </c>
      <c r="AK9107" s="2">
        <v>28126</v>
      </c>
      <c r="AL9107" s="2">
        <v>28939</v>
      </c>
      <c r="AM9107" s="2">
        <v>25684</v>
      </c>
      <c r="AN9107" s="2">
        <v>26982</v>
      </c>
      <c r="AO9107" s="2">
        <v>27703</v>
      </c>
      <c r="AP9107" s="2">
        <v>26569</v>
      </c>
      <c r="AQ9107" s="2">
        <v>27764</v>
      </c>
      <c r="AR9107" s="3">
        <v>0.38</v>
      </c>
      <c r="AS9107" s="3">
        <v>0.38</v>
      </c>
      <c r="AT9107" s="3">
        <v>0.38</v>
      </c>
      <c r="AU9107" s="3">
        <v>0.38</v>
      </c>
      <c r="AV9107" s="3">
        <v>0.38</v>
      </c>
      <c r="AW9107" s="3">
        <v>0.38</v>
      </c>
      <c r="AX9107" s="3">
        <v>0.38</v>
      </c>
      <c r="AY9107" s="3">
        <v>0.38</v>
      </c>
      <c r="AZ9107" s="3">
        <v>0.38</v>
      </c>
      <c r="BA9107" s="3">
        <v>0.38</v>
      </c>
      <c r="BB9107" s="3">
        <v>0.38</v>
      </c>
      <c r="BC9107" s="3">
        <v>0.38</v>
      </c>
      <c r="BD9107" s="2">
        <v>8001</v>
      </c>
      <c r="BE9107" s="2">
        <v>9672</v>
      </c>
      <c r="BF9107" s="2">
        <v>10498</v>
      </c>
      <c r="BG9107" s="2">
        <v>9532</v>
      </c>
      <c r="BH9107" s="2">
        <v>10042</v>
      </c>
      <c r="BI9107" s="2">
        <v>10688</v>
      </c>
      <c r="BJ9107" s="2">
        <v>10997</v>
      </c>
      <c r="BK9107" s="2">
        <v>9760</v>
      </c>
      <c r="BL9107" s="2">
        <v>10253</v>
      </c>
      <c r="BM9107" s="2">
        <v>10527</v>
      </c>
      <c r="BN9107" s="2">
        <v>10096</v>
      </c>
      <c r="BO9107" s="2">
        <v>10550</v>
      </c>
      <c r="BP9107" s="2">
        <v>8001</v>
      </c>
      <c r="BQ9107" s="2">
        <v>9672</v>
      </c>
      <c r="BR9107" s="2">
        <v>10498</v>
      </c>
      <c r="BS9107" s="2">
        <v>9532</v>
      </c>
      <c r="BT9107" s="2">
        <v>10042</v>
      </c>
      <c r="BU9107" s="2">
        <v>10688</v>
      </c>
      <c r="BV9107" s="2">
        <v>10997</v>
      </c>
      <c r="BW9107" s="2">
        <v>9760</v>
      </c>
      <c r="BX9107" s="2">
        <v>10253</v>
      </c>
      <c r="BY9107" s="2">
        <v>10527</v>
      </c>
      <c r="BZ9107" s="2">
        <v>10096</v>
      </c>
      <c r="CA9107" s="2">
        <v>10550</v>
      </c>
      <c r="CB9107" s="2">
        <v>468.09900000000005</v>
      </c>
      <c r="CC9107" s="2">
        <v>565.90200000000004</v>
      </c>
      <c r="CD9107" s="2">
        <v>614.22</v>
      </c>
      <c r="CE9107" s="2">
        <v>557.68200000000002</v>
      </c>
      <c r="CF9107" s="2">
        <v>587.54200000000003</v>
      </c>
      <c r="CG9107" s="2">
        <v>625.32799999999997</v>
      </c>
      <c r="CH9107" s="2">
        <v>643.39600000000007</v>
      </c>
      <c r="CI9107" s="2">
        <v>571.03800000000001</v>
      </c>
      <c r="CJ9107" s="2">
        <v>599.88600000000008</v>
      </c>
      <c r="CK9107" s="2">
        <v>615.93200000000002</v>
      </c>
      <c r="CL9107" s="2">
        <v>590.70600000000002</v>
      </c>
      <c r="CM9107" s="2">
        <v>617.26900000000001</v>
      </c>
      <c r="CN9107" s="2">
        <v>317410</v>
      </c>
      <c r="CO9107" s="2">
        <v>317410</v>
      </c>
      <c r="CP9107" s="2">
        <v>120616</v>
      </c>
      <c r="CQ9107" s="2">
        <v>120616</v>
      </c>
      <c r="CR9107" s="2">
        <v>7057</v>
      </c>
      <c r="CS9107" s="1">
        <v>2009</v>
      </c>
    </row>
    <row r="9108" spans="1:97" x14ac:dyDescent="0.2">
      <c r="A9108">
        <v>56169</v>
      </c>
      <c r="B9108" t="s">
        <v>7</v>
      </c>
      <c r="D9108" t="s">
        <v>1123</v>
      </c>
      <c r="E9108" t="s">
        <v>1123</v>
      </c>
      <c r="F9108">
        <v>49812</v>
      </c>
      <c r="G9108" t="s">
        <v>37</v>
      </c>
      <c r="H9108" t="s">
        <v>36</v>
      </c>
      <c r="I9108" t="s">
        <v>51</v>
      </c>
      <c r="K9108">
        <v>22</v>
      </c>
      <c r="L9108">
        <v>3</v>
      </c>
      <c r="M9108" t="s">
        <v>19</v>
      </c>
      <c r="N9108" t="s">
        <v>13</v>
      </c>
      <c r="O9108" t="s">
        <v>1</v>
      </c>
      <c r="P9108" t="s">
        <v>1</v>
      </c>
      <c r="S9108" t="s">
        <v>0</v>
      </c>
      <c r="T9108" s="2">
        <v>10005</v>
      </c>
      <c r="U9108" s="2">
        <v>8717</v>
      </c>
      <c r="V9108" s="2">
        <v>7529</v>
      </c>
      <c r="W9108" s="2">
        <v>9150</v>
      </c>
      <c r="X9108" s="2">
        <v>11140</v>
      </c>
      <c r="Y9108" s="2">
        <v>11593</v>
      </c>
      <c r="Z9108" s="2">
        <v>14184</v>
      </c>
      <c r="AA9108" s="2">
        <v>16716</v>
      </c>
      <c r="AB9108" s="2">
        <v>13731</v>
      </c>
      <c r="AC9108" s="2">
        <v>12542</v>
      </c>
      <c r="AD9108" s="2">
        <v>10651</v>
      </c>
      <c r="AE9108" s="2">
        <v>10412</v>
      </c>
      <c r="AF9108" s="2">
        <v>6105</v>
      </c>
      <c r="AG9108" s="2">
        <v>5319</v>
      </c>
      <c r="AH9108" s="2">
        <v>4595</v>
      </c>
      <c r="AI9108" s="2">
        <v>5584</v>
      </c>
      <c r="AJ9108" s="2">
        <v>6797</v>
      </c>
      <c r="AK9108" s="2">
        <v>7074</v>
      </c>
      <c r="AL9108" s="2">
        <v>8655</v>
      </c>
      <c r="AM9108" s="2">
        <v>10200</v>
      </c>
      <c r="AN9108" s="2">
        <v>8379</v>
      </c>
      <c r="AO9108" s="2">
        <v>7653</v>
      </c>
      <c r="AP9108" s="2">
        <v>6499</v>
      </c>
      <c r="AQ9108" s="2">
        <v>6353</v>
      </c>
      <c r="AR9108" s="3">
        <v>1.1000000000000001</v>
      </c>
      <c r="AS9108" s="3">
        <v>1.1000000000000001</v>
      </c>
      <c r="AT9108" s="3">
        <v>1.1000000000000001</v>
      </c>
      <c r="AU9108" s="3">
        <v>1.1000000000000001</v>
      </c>
      <c r="AV9108" s="3">
        <v>1.1000000000000001</v>
      </c>
      <c r="AW9108" s="3">
        <v>1.1000000000000001</v>
      </c>
      <c r="AX9108" s="3">
        <v>1.1000000000000001</v>
      </c>
      <c r="AY9108" s="3">
        <v>1.1000000000000001</v>
      </c>
      <c r="AZ9108" s="3">
        <v>1.1000000000000001</v>
      </c>
      <c r="BA9108" s="3">
        <v>1.1000000000000001</v>
      </c>
      <c r="BB9108" s="3">
        <v>1.1000000000000001</v>
      </c>
      <c r="BC9108" s="3">
        <v>1.1000000000000001</v>
      </c>
      <c r="BD9108" s="2">
        <v>11006</v>
      </c>
      <c r="BE9108" s="2">
        <v>9589</v>
      </c>
      <c r="BF9108" s="2">
        <v>8282</v>
      </c>
      <c r="BG9108" s="2">
        <v>10065</v>
      </c>
      <c r="BH9108" s="2">
        <v>12254</v>
      </c>
      <c r="BI9108" s="2">
        <v>12752</v>
      </c>
      <c r="BJ9108" s="2">
        <v>15602</v>
      </c>
      <c r="BK9108" s="2">
        <v>18388</v>
      </c>
      <c r="BL9108" s="2">
        <v>15104</v>
      </c>
      <c r="BM9108" s="2">
        <v>13796</v>
      </c>
      <c r="BN9108" s="2">
        <v>11716</v>
      </c>
      <c r="BO9108" s="2">
        <v>11453</v>
      </c>
      <c r="BP9108" s="2">
        <v>6715</v>
      </c>
      <c r="BQ9108" s="2">
        <v>5851</v>
      </c>
      <c r="BR9108" s="2">
        <v>5054</v>
      </c>
      <c r="BS9108" s="2">
        <v>6142</v>
      </c>
      <c r="BT9108" s="2">
        <v>7477</v>
      </c>
      <c r="BU9108" s="2">
        <v>7781</v>
      </c>
      <c r="BV9108" s="2">
        <v>9521</v>
      </c>
      <c r="BW9108" s="2">
        <v>11220</v>
      </c>
      <c r="BX9108" s="2">
        <v>9217</v>
      </c>
      <c r="BY9108" s="2">
        <v>8418</v>
      </c>
      <c r="BZ9108" s="2">
        <v>7149</v>
      </c>
      <c r="CA9108" s="2">
        <v>6988</v>
      </c>
      <c r="CB9108" s="2">
        <v>671.53</v>
      </c>
      <c r="CC9108" s="2">
        <v>585.11800000000005</v>
      </c>
      <c r="CD9108" s="2">
        <v>505.36800000000005</v>
      </c>
      <c r="CE9108" s="2">
        <v>614.16600000000005</v>
      </c>
      <c r="CF9108" s="2">
        <v>747.68799999999999</v>
      </c>
      <c r="CG9108" s="2">
        <v>778.1</v>
      </c>
      <c r="CH9108" s="2">
        <v>952.05700000000002</v>
      </c>
      <c r="CI9108" s="2">
        <v>1121.9870000000001</v>
      </c>
      <c r="CJ9108" s="2">
        <v>921.65800000000002</v>
      </c>
      <c r="CK9108" s="2">
        <v>841.79200000000003</v>
      </c>
      <c r="CL9108" s="2">
        <v>714.89400000000001</v>
      </c>
      <c r="CM9108" s="2">
        <v>698.84199999999998</v>
      </c>
      <c r="CN9108" s="2">
        <v>136370</v>
      </c>
      <c r="CO9108" s="2">
        <v>83213</v>
      </c>
      <c r="CP9108" s="2">
        <v>150007</v>
      </c>
      <c r="CQ9108" s="2">
        <v>91533</v>
      </c>
      <c r="CR9108" s="2">
        <v>9153.2000000000007</v>
      </c>
      <c r="CS9108" s="1">
        <v>2009</v>
      </c>
    </row>
    <row r="9109" spans="1:97" x14ac:dyDescent="0.2">
      <c r="A9109">
        <v>56170</v>
      </c>
      <c r="B9109" t="s">
        <v>26</v>
      </c>
      <c r="D9109" t="s">
        <v>1122</v>
      </c>
      <c r="E9109" t="s">
        <v>1120</v>
      </c>
      <c r="F9109">
        <v>56115</v>
      </c>
      <c r="G9109" t="s">
        <v>38</v>
      </c>
      <c r="H9109" t="s">
        <v>24</v>
      </c>
      <c r="I9109" t="s">
        <v>55</v>
      </c>
      <c r="K9109">
        <v>22</v>
      </c>
      <c r="L9109">
        <v>2</v>
      </c>
      <c r="M9109" t="s">
        <v>23</v>
      </c>
      <c r="N9109" t="s">
        <v>13</v>
      </c>
      <c r="O9109" t="s">
        <v>22</v>
      </c>
      <c r="P9109" t="s">
        <v>21</v>
      </c>
      <c r="S9109" t="s">
        <v>0</v>
      </c>
      <c r="T9109" s="2">
        <v>39412</v>
      </c>
      <c r="U9109" s="2">
        <v>47647</v>
      </c>
      <c r="V9109" s="2">
        <v>51715</v>
      </c>
      <c r="W9109" s="2">
        <v>46955</v>
      </c>
      <c r="X9109" s="2">
        <v>49469</v>
      </c>
      <c r="Y9109" s="2">
        <v>52651</v>
      </c>
      <c r="Z9109" s="2">
        <v>54172</v>
      </c>
      <c r="AA9109" s="2">
        <v>48080</v>
      </c>
      <c r="AB9109" s="2">
        <v>50509</v>
      </c>
      <c r="AC9109" s="2">
        <v>51860</v>
      </c>
      <c r="AD9109" s="2">
        <v>49736</v>
      </c>
      <c r="AE9109" s="2">
        <v>51972</v>
      </c>
      <c r="AF9109" s="2">
        <v>39412</v>
      </c>
      <c r="AG9109" s="2">
        <v>47647</v>
      </c>
      <c r="AH9109" s="2">
        <v>51715</v>
      </c>
      <c r="AI9109" s="2">
        <v>46955</v>
      </c>
      <c r="AJ9109" s="2">
        <v>49469</v>
      </c>
      <c r="AK9109" s="2">
        <v>52651</v>
      </c>
      <c r="AL9109" s="2">
        <v>54172</v>
      </c>
      <c r="AM9109" s="2">
        <v>48080</v>
      </c>
      <c r="AN9109" s="2">
        <v>50509</v>
      </c>
      <c r="AO9109" s="2">
        <v>51860</v>
      </c>
      <c r="AP9109" s="2">
        <v>49736</v>
      </c>
      <c r="AQ9109" s="2">
        <v>51972</v>
      </c>
      <c r="AR9109" s="3">
        <v>0.46</v>
      </c>
      <c r="AS9109" s="3">
        <v>0.46</v>
      </c>
      <c r="AT9109" s="3">
        <v>0.46</v>
      </c>
      <c r="AU9109" s="3">
        <v>0.46</v>
      </c>
      <c r="AV9109" s="3">
        <v>0.46</v>
      </c>
      <c r="AW9109" s="3">
        <v>0.46</v>
      </c>
      <c r="AX9109" s="3">
        <v>0.46</v>
      </c>
      <c r="AY9109" s="3">
        <v>0.46</v>
      </c>
      <c r="AZ9109" s="3">
        <v>0.46</v>
      </c>
      <c r="BA9109" s="3">
        <v>0.46</v>
      </c>
      <c r="BB9109" s="3">
        <v>0.46</v>
      </c>
      <c r="BC9109" s="3">
        <v>0.46</v>
      </c>
      <c r="BD9109" s="2">
        <v>18130</v>
      </c>
      <c r="BE9109" s="2">
        <v>21918</v>
      </c>
      <c r="BF9109" s="2">
        <v>23789</v>
      </c>
      <c r="BG9109" s="2">
        <v>21599</v>
      </c>
      <c r="BH9109" s="2">
        <v>22756</v>
      </c>
      <c r="BI9109" s="2">
        <v>24219</v>
      </c>
      <c r="BJ9109" s="2">
        <v>24919</v>
      </c>
      <c r="BK9109" s="2">
        <v>22117</v>
      </c>
      <c r="BL9109" s="2">
        <v>23234</v>
      </c>
      <c r="BM9109" s="2">
        <v>23856</v>
      </c>
      <c r="BN9109" s="2">
        <v>22879</v>
      </c>
      <c r="BO9109" s="2">
        <v>23907</v>
      </c>
      <c r="BP9109" s="2">
        <v>18130</v>
      </c>
      <c r="BQ9109" s="2">
        <v>21918</v>
      </c>
      <c r="BR9109" s="2">
        <v>23789</v>
      </c>
      <c r="BS9109" s="2">
        <v>21599</v>
      </c>
      <c r="BT9109" s="2">
        <v>22756</v>
      </c>
      <c r="BU9109" s="2">
        <v>24219</v>
      </c>
      <c r="BV9109" s="2">
        <v>24919</v>
      </c>
      <c r="BW9109" s="2">
        <v>22117</v>
      </c>
      <c r="BX9109" s="2">
        <v>23234</v>
      </c>
      <c r="BY9109" s="2">
        <v>23856</v>
      </c>
      <c r="BZ9109" s="2">
        <v>22879</v>
      </c>
      <c r="CA9109" s="2">
        <v>23907</v>
      </c>
      <c r="CB9109" s="2">
        <v>889.83100000000002</v>
      </c>
      <c r="CC9109" s="2">
        <v>1075.752</v>
      </c>
      <c r="CD9109" s="2">
        <v>1167.6010000000001</v>
      </c>
      <c r="CE9109" s="2">
        <v>1060.125</v>
      </c>
      <c r="CF9109" s="2">
        <v>1116.8869999999999</v>
      </c>
      <c r="CG9109" s="2">
        <v>1188.7170000000001</v>
      </c>
      <c r="CH9109" s="2">
        <v>1223.0630000000001</v>
      </c>
      <c r="CI9109" s="2">
        <v>1085.5140000000001</v>
      </c>
      <c r="CJ9109" s="2">
        <v>1140.354</v>
      </c>
      <c r="CK9109" s="2">
        <v>1170.855</v>
      </c>
      <c r="CL9109" s="2">
        <v>1122.903</v>
      </c>
      <c r="CM9109" s="2">
        <v>1173.3980000000001</v>
      </c>
      <c r="CN9109" s="2">
        <v>594178</v>
      </c>
      <c r="CO9109" s="2">
        <v>594178</v>
      </c>
      <c r="CP9109" s="2">
        <v>273323</v>
      </c>
      <c r="CQ9109" s="2">
        <v>273323</v>
      </c>
      <c r="CR9109" s="2">
        <v>13415</v>
      </c>
      <c r="CS9109" s="1">
        <v>2009</v>
      </c>
    </row>
    <row r="9110" spans="1:97" x14ac:dyDescent="0.2">
      <c r="A9110">
        <v>56171</v>
      </c>
      <c r="B9110" t="s">
        <v>26</v>
      </c>
      <c r="D9110" t="s">
        <v>1121</v>
      </c>
      <c r="E9110" t="s">
        <v>1120</v>
      </c>
      <c r="F9110">
        <v>56115</v>
      </c>
      <c r="G9110" t="s">
        <v>38</v>
      </c>
      <c r="H9110" t="s">
        <v>24</v>
      </c>
      <c r="I9110" t="s">
        <v>55</v>
      </c>
      <c r="K9110">
        <v>22</v>
      </c>
      <c r="L9110">
        <v>2</v>
      </c>
      <c r="M9110" t="s">
        <v>23</v>
      </c>
      <c r="N9110" t="s">
        <v>13</v>
      </c>
      <c r="O9110" t="s">
        <v>22</v>
      </c>
      <c r="P9110" t="s">
        <v>21</v>
      </c>
      <c r="S9110" t="s">
        <v>0</v>
      </c>
      <c r="T9110" s="2">
        <v>32420</v>
      </c>
      <c r="U9110" s="2">
        <v>39193</v>
      </c>
      <c r="V9110" s="2">
        <v>42540</v>
      </c>
      <c r="W9110" s="2">
        <v>38624</v>
      </c>
      <c r="X9110" s="2">
        <v>40692</v>
      </c>
      <c r="Y9110" s="2">
        <v>43309</v>
      </c>
      <c r="Z9110" s="2">
        <v>44560</v>
      </c>
      <c r="AA9110" s="2">
        <v>39549</v>
      </c>
      <c r="AB9110" s="2">
        <v>41547</v>
      </c>
      <c r="AC9110" s="2">
        <v>42658</v>
      </c>
      <c r="AD9110" s="2">
        <v>40911</v>
      </c>
      <c r="AE9110" s="2">
        <v>42751</v>
      </c>
      <c r="AF9110" s="2">
        <v>32420</v>
      </c>
      <c r="AG9110" s="2">
        <v>39193</v>
      </c>
      <c r="AH9110" s="2">
        <v>42540</v>
      </c>
      <c r="AI9110" s="2">
        <v>38624</v>
      </c>
      <c r="AJ9110" s="2">
        <v>40692</v>
      </c>
      <c r="AK9110" s="2">
        <v>43309</v>
      </c>
      <c r="AL9110" s="2">
        <v>44560</v>
      </c>
      <c r="AM9110" s="2">
        <v>39549</v>
      </c>
      <c r="AN9110" s="2">
        <v>41547</v>
      </c>
      <c r="AO9110" s="2">
        <v>42658</v>
      </c>
      <c r="AP9110" s="2">
        <v>40911</v>
      </c>
      <c r="AQ9110" s="2">
        <v>42751</v>
      </c>
      <c r="AR9110" s="3">
        <v>0.38</v>
      </c>
      <c r="AS9110" s="3">
        <v>0.38</v>
      </c>
      <c r="AT9110" s="3">
        <v>0.38</v>
      </c>
      <c r="AU9110" s="3">
        <v>0.38</v>
      </c>
      <c r="AV9110" s="3">
        <v>0.38</v>
      </c>
      <c r="AW9110" s="3">
        <v>0.38</v>
      </c>
      <c r="AX9110" s="3">
        <v>0.38</v>
      </c>
      <c r="AY9110" s="3">
        <v>0.38</v>
      </c>
      <c r="AZ9110" s="3">
        <v>0.38</v>
      </c>
      <c r="BA9110" s="3">
        <v>0.38</v>
      </c>
      <c r="BB9110" s="3">
        <v>0.38</v>
      </c>
      <c r="BC9110" s="3">
        <v>0.38</v>
      </c>
      <c r="BD9110" s="2">
        <v>12320</v>
      </c>
      <c r="BE9110" s="2">
        <v>14893</v>
      </c>
      <c r="BF9110" s="2">
        <v>16165</v>
      </c>
      <c r="BG9110" s="2">
        <v>14677</v>
      </c>
      <c r="BH9110" s="2">
        <v>15463</v>
      </c>
      <c r="BI9110" s="2">
        <v>16457</v>
      </c>
      <c r="BJ9110" s="2">
        <v>16933</v>
      </c>
      <c r="BK9110" s="2">
        <v>15029</v>
      </c>
      <c r="BL9110" s="2">
        <v>15788</v>
      </c>
      <c r="BM9110" s="2">
        <v>16210</v>
      </c>
      <c r="BN9110" s="2">
        <v>15546</v>
      </c>
      <c r="BO9110" s="2">
        <v>16245</v>
      </c>
      <c r="BP9110" s="2">
        <v>12320</v>
      </c>
      <c r="BQ9110" s="2">
        <v>14893</v>
      </c>
      <c r="BR9110" s="2">
        <v>16165</v>
      </c>
      <c r="BS9110" s="2">
        <v>14677</v>
      </c>
      <c r="BT9110" s="2">
        <v>15463</v>
      </c>
      <c r="BU9110" s="2">
        <v>16457</v>
      </c>
      <c r="BV9110" s="2">
        <v>16933</v>
      </c>
      <c r="BW9110" s="2">
        <v>15029</v>
      </c>
      <c r="BX9110" s="2">
        <v>15788</v>
      </c>
      <c r="BY9110" s="2">
        <v>16210</v>
      </c>
      <c r="BZ9110" s="2">
        <v>15546</v>
      </c>
      <c r="CA9110" s="2">
        <v>16245</v>
      </c>
      <c r="CB9110" s="2">
        <v>831.92499999999995</v>
      </c>
      <c r="CC9110" s="2">
        <v>1005.7460000000001</v>
      </c>
      <c r="CD9110" s="2">
        <v>1091.6180000000002</v>
      </c>
      <c r="CE9110" s="2">
        <v>991.13600000000008</v>
      </c>
      <c r="CF9110" s="2">
        <v>1044.204</v>
      </c>
      <c r="CG9110" s="2">
        <v>1111.3590000000002</v>
      </c>
      <c r="CH9110" s="2">
        <v>1143.47</v>
      </c>
      <c r="CI9110" s="2">
        <v>1014.873</v>
      </c>
      <c r="CJ9110" s="2">
        <v>1066.144</v>
      </c>
      <c r="CK9110" s="2">
        <v>1094.6600000000001</v>
      </c>
      <c r="CL9110" s="2">
        <v>1049.828</v>
      </c>
      <c r="CM9110" s="2">
        <v>1097.037</v>
      </c>
      <c r="CN9110" s="2">
        <v>488754</v>
      </c>
      <c r="CO9110" s="2">
        <v>488754</v>
      </c>
      <c r="CP9110" s="2">
        <v>185726</v>
      </c>
      <c r="CQ9110" s="2">
        <v>185726</v>
      </c>
      <c r="CR9110" s="2">
        <v>12542</v>
      </c>
      <c r="CS9110" s="1">
        <v>2009</v>
      </c>
    </row>
    <row r="9111" spans="1:97" x14ac:dyDescent="0.2">
      <c r="A9111">
        <v>56172</v>
      </c>
      <c r="B9111" t="s">
        <v>26</v>
      </c>
      <c r="D9111" t="s">
        <v>1119</v>
      </c>
      <c r="E9111" t="s">
        <v>485</v>
      </c>
      <c r="F9111">
        <v>15399</v>
      </c>
      <c r="G9111" t="s">
        <v>47</v>
      </c>
      <c r="H9111" t="s">
        <v>42</v>
      </c>
      <c r="I9111" t="s">
        <v>74</v>
      </c>
      <c r="K9111">
        <v>22</v>
      </c>
      <c r="L9111">
        <v>2</v>
      </c>
      <c r="M9111" t="s">
        <v>23</v>
      </c>
      <c r="N9111" t="s">
        <v>32</v>
      </c>
      <c r="O9111" t="s">
        <v>31</v>
      </c>
      <c r="P9111" t="s">
        <v>31</v>
      </c>
      <c r="T9111" s="2">
        <v>0</v>
      </c>
      <c r="U9111" s="2">
        <v>0</v>
      </c>
      <c r="V9111" s="2">
        <v>0</v>
      </c>
      <c r="W9111" s="2">
        <v>0</v>
      </c>
      <c r="X9111" s="2">
        <v>0</v>
      </c>
      <c r="Y9111" s="2">
        <v>0</v>
      </c>
      <c r="Z9111" s="2">
        <v>0</v>
      </c>
      <c r="AA9111" s="2">
        <v>0</v>
      </c>
      <c r="AB9111" s="2">
        <v>0</v>
      </c>
      <c r="AC9111" s="2">
        <v>0</v>
      </c>
      <c r="AD9111" s="2">
        <v>0</v>
      </c>
      <c r="AE9111" s="2">
        <v>0</v>
      </c>
      <c r="AF9111" s="2">
        <v>0</v>
      </c>
      <c r="AG9111" s="2">
        <v>0</v>
      </c>
      <c r="AH9111" s="2">
        <v>0</v>
      </c>
      <c r="AI9111" s="2">
        <v>0</v>
      </c>
      <c r="AJ9111" s="2">
        <v>0</v>
      </c>
      <c r="AK9111" s="2">
        <v>0</v>
      </c>
      <c r="AL9111" s="2">
        <v>0</v>
      </c>
      <c r="AM9111" s="2">
        <v>0</v>
      </c>
      <c r="AN9111" s="2">
        <v>0</v>
      </c>
      <c r="AO9111" s="2">
        <v>0</v>
      </c>
      <c r="AP9111" s="2">
        <v>0</v>
      </c>
      <c r="AQ9111" s="2">
        <v>0</v>
      </c>
      <c r="AR9111" s="3">
        <v>0</v>
      </c>
      <c r="AS9111" s="3">
        <v>0</v>
      </c>
      <c r="AT9111" s="3">
        <v>0</v>
      </c>
      <c r="AU9111" s="3">
        <v>0</v>
      </c>
      <c r="AV9111" s="3">
        <v>0</v>
      </c>
      <c r="AW9111" s="3">
        <v>0</v>
      </c>
      <c r="AX9111" s="3">
        <v>0</v>
      </c>
      <c r="AY9111" s="3">
        <v>0</v>
      </c>
      <c r="AZ9111" s="3">
        <v>0</v>
      </c>
      <c r="BA9111" s="3">
        <v>0</v>
      </c>
      <c r="BB9111" s="3">
        <v>0</v>
      </c>
      <c r="BC9111" s="3">
        <v>0</v>
      </c>
      <c r="BD9111" s="2">
        <v>105727</v>
      </c>
      <c r="BE9111" s="2">
        <v>118897</v>
      </c>
      <c r="BF9111" s="2">
        <v>130955</v>
      </c>
      <c r="BG9111" s="2">
        <v>130159</v>
      </c>
      <c r="BH9111" s="2">
        <v>114007</v>
      </c>
      <c r="BI9111" s="2">
        <v>72062</v>
      </c>
      <c r="BJ9111" s="2">
        <v>59466</v>
      </c>
      <c r="BK9111" s="2">
        <v>80499</v>
      </c>
      <c r="BL9111" s="2">
        <v>53817</v>
      </c>
      <c r="BM9111" s="2">
        <v>108519</v>
      </c>
      <c r="BN9111" s="2">
        <v>124304</v>
      </c>
      <c r="BO9111" s="2">
        <v>118954</v>
      </c>
      <c r="BP9111" s="2">
        <v>105727</v>
      </c>
      <c r="BQ9111" s="2">
        <v>118897</v>
      </c>
      <c r="BR9111" s="2">
        <v>130955</v>
      </c>
      <c r="BS9111" s="2">
        <v>130159</v>
      </c>
      <c r="BT9111" s="2">
        <v>114007</v>
      </c>
      <c r="BU9111" s="2">
        <v>72062</v>
      </c>
      <c r="BV9111" s="2">
        <v>59466</v>
      </c>
      <c r="BW9111" s="2">
        <v>80499</v>
      </c>
      <c r="BX9111" s="2">
        <v>53817</v>
      </c>
      <c r="BY9111" s="2">
        <v>108519</v>
      </c>
      <c r="BZ9111" s="2">
        <v>124304</v>
      </c>
      <c r="CA9111" s="2">
        <v>118954</v>
      </c>
      <c r="CB9111" s="2">
        <v>10832.691000000001</v>
      </c>
      <c r="CC9111" s="2">
        <v>12182.035</v>
      </c>
      <c r="CD9111" s="2">
        <v>13417.56</v>
      </c>
      <c r="CE9111" s="2">
        <v>13335.923000000001</v>
      </c>
      <c r="CF9111" s="2">
        <v>11681.079</v>
      </c>
      <c r="CG9111" s="2">
        <v>7383.3890000000001</v>
      </c>
      <c r="CH9111" s="2">
        <v>6092.8230000000003</v>
      </c>
      <c r="CI9111" s="2">
        <v>8247.8230000000003</v>
      </c>
      <c r="CJ9111" s="2">
        <v>5514.0020000000004</v>
      </c>
      <c r="CK9111" s="2">
        <v>11118.731</v>
      </c>
      <c r="CL9111" s="2">
        <v>12736.057000000001</v>
      </c>
      <c r="CM9111" s="2">
        <v>12187.887000000001</v>
      </c>
      <c r="CN9111" s="2">
        <v>0</v>
      </c>
      <c r="CO9111" s="2">
        <v>0</v>
      </c>
      <c r="CP9111" s="2">
        <v>1217366</v>
      </c>
      <c r="CQ9111" s="2">
        <v>1217366</v>
      </c>
      <c r="CR9111" s="2">
        <v>124730</v>
      </c>
      <c r="CS9111" s="1">
        <v>2009</v>
      </c>
    </row>
    <row r="9112" spans="1:97" x14ac:dyDescent="0.2">
      <c r="A9112">
        <v>56173</v>
      </c>
      <c r="B9112" t="s">
        <v>26</v>
      </c>
      <c r="D9112" t="s">
        <v>1118</v>
      </c>
      <c r="E9112" t="s">
        <v>485</v>
      </c>
      <c r="F9112">
        <v>15399</v>
      </c>
      <c r="G9112" t="s">
        <v>48</v>
      </c>
      <c r="H9112" t="s">
        <v>9</v>
      </c>
      <c r="I9112" t="s">
        <v>55</v>
      </c>
      <c r="K9112">
        <v>22</v>
      </c>
      <c r="L9112">
        <v>2</v>
      </c>
      <c r="M9112" t="s">
        <v>23</v>
      </c>
      <c r="N9112" t="s">
        <v>32</v>
      </c>
      <c r="O9112" t="s">
        <v>31</v>
      </c>
      <c r="P9112" t="s">
        <v>31</v>
      </c>
      <c r="T9112" s="2">
        <v>0</v>
      </c>
      <c r="U9112" s="2">
        <v>0</v>
      </c>
      <c r="V9112" s="2">
        <v>0</v>
      </c>
      <c r="W9112" s="2">
        <v>0</v>
      </c>
      <c r="X9112" s="2">
        <v>0</v>
      </c>
      <c r="Y9112" s="2">
        <v>0</v>
      </c>
      <c r="Z9112" s="2">
        <v>0</v>
      </c>
      <c r="AA9112" s="2">
        <v>0</v>
      </c>
      <c r="AB9112" s="2">
        <v>0</v>
      </c>
      <c r="AC9112" s="2">
        <v>0</v>
      </c>
      <c r="AD9112" s="2">
        <v>0</v>
      </c>
      <c r="AE9112" s="2">
        <v>0</v>
      </c>
      <c r="AF9112" s="2">
        <v>0</v>
      </c>
      <c r="AG9112" s="2">
        <v>0</v>
      </c>
      <c r="AH9112" s="2">
        <v>0</v>
      </c>
      <c r="AI9112" s="2">
        <v>0</v>
      </c>
      <c r="AJ9112" s="2">
        <v>0</v>
      </c>
      <c r="AK9112" s="2">
        <v>0</v>
      </c>
      <c r="AL9112" s="2">
        <v>0</v>
      </c>
      <c r="AM9112" s="2">
        <v>0</v>
      </c>
      <c r="AN9112" s="2">
        <v>0</v>
      </c>
      <c r="AO9112" s="2">
        <v>0</v>
      </c>
      <c r="AP9112" s="2">
        <v>0</v>
      </c>
      <c r="AQ9112" s="2">
        <v>0</v>
      </c>
      <c r="AR9112" s="3">
        <v>0</v>
      </c>
      <c r="AS9112" s="3">
        <v>0</v>
      </c>
      <c r="AT9112" s="3">
        <v>0</v>
      </c>
      <c r="AU9112" s="3">
        <v>0</v>
      </c>
      <c r="AV9112" s="3">
        <v>0</v>
      </c>
      <c r="AW9112" s="3">
        <v>0</v>
      </c>
      <c r="AX9112" s="3">
        <v>0</v>
      </c>
      <c r="AY9112" s="3">
        <v>0</v>
      </c>
      <c r="AZ9112" s="3">
        <v>0</v>
      </c>
      <c r="BA9112" s="3">
        <v>0</v>
      </c>
      <c r="BB9112" s="3">
        <v>0</v>
      </c>
      <c r="BC9112" s="3">
        <v>0</v>
      </c>
      <c r="BD9112" s="2">
        <v>225356</v>
      </c>
      <c r="BE9112" s="2">
        <v>183025</v>
      </c>
      <c r="BF9112" s="2">
        <v>195567</v>
      </c>
      <c r="BG9112" s="2">
        <v>252247</v>
      </c>
      <c r="BH9112" s="2">
        <v>219356</v>
      </c>
      <c r="BI9112" s="2">
        <v>166525</v>
      </c>
      <c r="BJ9112" s="2">
        <v>157770</v>
      </c>
      <c r="BK9112" s="2">
        <v>200685</v>
      </c>
      <c r="BL9112" s="2">
        <v>180092</v>
      </c>
      <c r="BM9112" s="2">
        <v>200090</v>
      </c>
      <c r="BN9112" s="2">
        <v>196771</v>
      </c>
      <c r="BO9112" s="2">
        <v>186680</v>
      </c>
      <c r="BP9112" s="2">
        <v>225356</v>
      </c>
      <c r="BQ9112" s="2">
        <v>183025</v>
      </c>
      <c r="BR9112" s="2">
        <v>195567</v>
      </c>
      <c r="BS9112" s="2">
        <v>252247</v>
      </c>
      <c r="BT9112" s="2">
        <v>219356</v>
      </c>
      <c r="BU9112" s="2">
        <v>166525</v>
      </c>
      <c r="BV9112" s="2">
        <v>157770</v>
      </c>
      <c r="BW9112" s="2">
        <v>200685</v>
      </c>
      <c r="BX9112" s="2">
        <v>180092</v>
      </c>
      <c r="BY9112" s="2">
        <v>200090</v>
      </c>
      <c r="BZ9112" s="2">
        <v>196771</v>
      </c>
      <c r="CA9112" s="2">
        <v>186680</v>
      </c>
      <c r="CB9112" s="2">
        <v>23089.77</v>
      </c>
      <c r="CC9112" s="2">
        <v>18752.580000000002</v>
      </c>
      <c r="CD9112" s="2">
        <v>20037.599999999999</v>
      </c>
      <c r="CE9112" s="2">
        <v>25845</v>
      </c>
      <c r="CF9112" s="2">
        <v>22475</v>
      </c>
      <c r="CG9112" s="2">
        <v>17062</v>
      </c>
      <c r="CH9112" s="2">
        <v>16165</v>
      </c>
      <c r="CI9112" s="2">
        <v>20562</v>
      </c>
      <c r="CJ9112" s="2">
        <v>18452</v>
      </c>
      <c r="CK9112" s="2">
        <v>20501</v>
      </c>
      <c r="CL9112" s="2">
        <v>20161</v>
      </c>
      <c r="CM9112" s="2">
        <v>19127</v>
      </c>
      <c r="CN9112" s="2">
        <v>0</v>
      </c>
      <c r="CO9112" s="2">
        <v>0</v>
      </c>
      <c r="CP9112" s="2">
        <v>2364164</v>
      </c>
      <c r="CQ9112" s="2">
        <v>2364164</v>
      </c>
      <c r="CR9112" s="2">
        <v>242229.95</v>
      </c>
      <c r="CS9112" s="1">
        <v>2009</v>
      </c>
    </row>
    <row r="9113" spans="1:97" x14ac:dyDescent="0.2">
      <c r="A9113">
        <v>56174</v>
      </c>
      <c r="B9113" t="s">
        <v>26</v>
      </c>
      <c r="D9113" t="s">
        <v>1117</v>
      </c>
      <c r="E9113" t="s">
        <v>485</v>
      </c>
      <c r="F9113">
        <v>15399</v>
      </c>
      <c r="G9113" t="s">
        <v>46</v>
      </c>
      <c r="H9113" t="s">
        <v>42</v>
      </c>
      <c r="I9113" t="s">
        <v>74</v>
      </c>
      <c r="K9113">
        <v>22</v>
      </c>
      <c r="L9113">
        <v>2</v>
      </c>
      <c r="M9113" t="s">
        <v>23</v>
      </c>
      <c r="N9113" t="s">
        <v>32</v>
      </c>
      <c r="O9113" t="s">
        <v>31</v>
      </c>
      <c r="P9113" t="s">
        <v>31</v>
      </c>
      <c r="T9113" s="2">
        <v>0</v>
      </c>
      <c r="U9113" s="2">
        <v>0</v>
      </c>
      <c r="V9113" s="2">
        <v>0</v>
      </c>
      <c r="W9113" s="2">
        <v>0</v>
      </c>
      <c r="X9113" s="2">
        <v>0</v>
      </c>
      <c r="Y9113" s="2">
        <v>0</v>
      </c>
      <c r="Z9113" s="2">
        <v>0</v>
      </c>
      <c r="AA9113" s="2">
        <v>0</v>
      </c>
      <c r="AB9113" s="2">
        <v>0</v>
      </c>
      <c r="AC9113" s="2">
        <v>0</v>
      </c>
      <c r="AD9113" s="2">
        <v>0</v>
      </c>
      <c r="AE9113" s="2">
        <v>0</v>
      </c>
      <c r="AF9113" s="2">
        <v>0</v>
      </c>
      <c r="AG9113" s="2">
        <v>0</v>
      </c>
      <c r="AH9113" s="2">
        <v>0</v>
      </c>
      <c r="AI9113" s="2">
        <v>0</v>
      </c>
      <c r="AJ9113" s="2">
        <v>0</v>
      </c>
      <c r="AK9113" s="2">
        <v>0</v>
      </c>
      <c r="AL9113" s="2">
        <v>0</v>
      </c>
      <c r="AM9113" s="2">
        <v>0</v>
      </c>
      <c r="AN9113" s="2">
        <v>0</v>
      </c>
      <c r="AO9113" s="2">
        <v>0</v>
      </c>
      <c r="AP9113" s="2">
        <v>0</v>
      </c>
      <c r="AQ9113" s="2">
        <v>0</v>
      </c>
      <c r="AR9113" s="3">
        <v>0</v>
      </c>
      <c r="AS9113" s="3">
        <v>0</v>
      </c>
      <c r="AT9113" s="3">
        <v>0</v>
      </c>
      <c r="AU9113" s="3">
        <v>0</v>
      </c>
      <c r="AV9113" s="3">
        <v>0</v>
      </c>
      <c r="AW9113" s="3">
        <v>0</v>
      </c>
      <c r="AX9113" s="3">
        <v>0</v>
      </c>
      <c r="AY9113" s="3">
        <v>0</v>
      </c>
      <c r="AZ9113" s="3">
        <v>0</v>
      </c>
      <c r="BA9113" s="3">
        <v>0</v>
      </c>
      <c r="BB9113" s="3">
        <v>0</v>
      </c>
      <c r="BC9113" s="3">
        <v>0</v>
      </c>
      <c r="BD9113" s="2">
        <v>155574</v>
      </c>
      <c r="BE9113" s="2">
        <v>154975</v>
      </c>
      <c r="BF9113" s="2">
        <v>128510</v>
      </c>
      <c r="BG9113" s="2">
        <v>153886</v>
      </c>
      <c r="BH9113" s="2">
        <v>134600</v>
      </c>
      <c r="BI9113" s="2">
        <v>73424</v>
      </c>
      <c r="BJ9113" s="2">
        <v>70838</v>
      </c>
      <c r="BK9113" s="2">
        <v>84473</v>
      </c>
      <c r="BL9113" s="2">
        <v>73239</v>
      </c>
      <c r="BM9113" s="2">
        <v>110142</v>
      </c>
      <c r="BN9113" s="2">
        <v>122478</v>
      </c>
      <c r="BO9113" s="2">
        <v>124196</v>
      </c>
      <c r="BP9113" s="2">
        <v>155574</v>
      </c>
      <c r="BQ9113" s="2">
        <v>154975</v>
      </c>
      <c r="BR9113" s="2">
        <v>128510</v>
      </c>
      <c r="BS9113" s="2">
        <v>153886</v>
      </c>
      <c r="BT9113" s="2">
        <v>134600</v>
      </c>
      <c r="BU9113" s="2">
        <v>73424</v>
      </c>
      <c r="BV9113" s="2">
        <v>70838</v>
      </c>
      <c r="BW9113" s="2">
        <v>84473</v>
      </c>
      <c r="BX9113" s="2">
        <v>73239</v>
      </c>
      <c r="BY9113" s="2">
        <v>110142</v>
      </c>
      <c r="BZ9113" s="2">
        <v>122478</v>
      </c>
      <c r="CA9113" s="2">
        <v>124196</v>
      </c>
      <c r="CB9113" s="2">
        <v>15939.99</v>
      </c>
      <c r="CC9113" s="2">
        <v>15878.61</v>
      </c>
      <c r="CD9113" s="2">
        <v>13167</v>
      </c>
      <c r="CE9113" s="2">
        <v>15767</v>
      </c>
      <c r="CF9113" s="2">
        <v>13791</v>
      </c>
      <c r="CG9113" s="2">
        <v>7523</v>
      </c>
      <c r="CH9113" s="2">
        <v>7258</v>
      </c>
      <c r="CI9113" s="2">
        <v>8655</v>
      </c>
      <c r="CJ9113" s="2">
        <v>7504</v>
      </c>
      <c r="CK9113" s="2">
        <v>11285</v>
      </c>
      <c r="CL9113" s="2">
        <v>12549</v>
      </c>
      <c r="CM9113" s="2">
        <v>12725</v>
      </c>
      <c r="CN9113" s="2">
        <v>0</v>
      </c>
      <c r="CO9113" s="2">
        <v>0</v>
      </c>
      <c r="CP9113" s="2">
        <v>1386335</v>
      </c>
      <c r="CQ9113" s="2">
        <v>1386335</v>
      </c>
      <c r="CR9113" s="2">
        <v>142042.6</v>
      </c>
      <c r="CS9113" s="1">
        <v>2009</v>
      </c>
    </row>
    <row r="9114" spans="1:97" x14ac:dyDescent="0.2">
      <c r="A9114">
        <v>56176</v>
      </c>
      <c r="B9114" t="s">
        <v>26</v>
      </c>
      <c r="D9114" t="s">
        <v>1116</v>
      </c>
      <c r="E9114" t="s">
        <v>1115</v>
      </c>
      <c r="F9114">
        <v>4362</v>
      </c>
      <c r="G9114" t="s">
        <v>15</v>
      </c>
      <c r="H9114" t="s">
        <v>14</v>
      </c>
      <c r="I9114" t="s">
        <v>51</v>
      </c>
      <c r="K9114">
        <v>22</v>
      </c>
      <c r="L9114">
        <v>1</v>
      </c>
      <c r="M9114" t="s">
        <v>30</v>
      </c>
      <c r="N9114" t="s">
        <v>13</v>
      </c>
      <c r="O9114" t="s">
        <v>85</v>
      </c>
      <c r="P9114" t="s">
        <v>85</v>
      </c>
      <c r="S9114" t="s">
        <v>11</v>
      </c>
      <c r="T9114" s="2">
        <v>3</v>
      </c>
      <c r="U9114" s="2">
        <v>1</v>
      </c>
      <c r="V9114" s="2">
        <v>3</v>
      </c>
      <c r="W9114" s="2">
        <v>2</v>
      </c>
      <c r="X9114" s="2">
        <v>2</v>
      </c>
      <c r="Y9114" s="2">
        <v>3</v>
      </c>
      <c r="Z9114" s="2">
        <v>2</v>
      </c>
      <c r="AA9114" s="2">
        <v>2</v>
      </c>
      <c r="AB9114" s="2">
        <v>1</v>
      </c>
      <c r="AC9114" s="2">
        <v>2</v>
      </c>
      <c r="AD9114" s="2">
        <v>2</v>
      </c>
      <c r="AE9114" s="2">
        <v>2</v>
      </c>
      <c r="AF9114" s="2">
        <v>3</v>
      </c>
      <c r="AG9114" s="2">
        <v>1</v>
      </c>
      <c r="AH9114" s="2">
        <v>3</v>
      </c>
      <c r="AI9114" s="2">
        <v>2</v>
      </c>
      <c r="AJ9114" s="2">
        <v>2</v>
      </c>
      <c r="AK9114" s="2">
        <v>3</v>
      </c>
      <c r="AL9114" s="2">
        <v>2</v>
      </c>
      <c r="AM9114" s="2">
        <v>2</v>
      </c>
      <c r="AN9114" s="2">
        <v>1</v>
      </c>
      <c r="AO9114" s="2">
        <v>2</v>
      </c>
      <c r="AP9114" s="2">
        <v>2</v>
      </c>
      <c r="AQ9114" s="2">
        <v>2</v>
      </c>
      <c r="AR9114" s="3">
        <v>5.8</v>
      </c>
      <c r="AS9114" s="3">
        <v>5.8</v>
      </c>
      <c r="AT9114" s="3">
        <v>5.8</v>
      </c>
      <c r="AU9114" s="3">
        <v>5.8</v>
      </c>
      <c r="AV9114" s="3">
        <v>5.8</v>
      </c>
      <c r="AW9114" s="3">
        <v>5.8</v>
      </c>
      <c r="AX9114" s="3">
        <v>5.8</v>
      </c>
      <c r="AY9114" s="3">
        <v>5.8</v>
      </c>
      <c r="AZ9114" s="3">
        <v>5.8</v>
      </c>
      <c r="BA9114" s="3">
        <v>5.8</v>
      </c>
      <c r="BB9114" s="3">
        <v>5.8</v>
      </c>
      <c r="BC9114" s="3">
        <v>5.8</v>
      </c>
      <c r="BD9114" s="2">
        <v>17</v>
      </c>
      <c r="BE9114" s="2">
        <v>6</v>
      </c>
      <c r="BF9114" s="2">
        <v>17</v>
      </c>
      <c r="BG9114" s="2">
        <v>12</v>
      </c>
      <c r="BH9114" s="2">
        <v>12</v>
      </c>
      <c r="BI9114" s="2">
        <v>17</v>
      </c>
      <c r="BJ9114" s="2">
        <v>12</v>
      </c>
      <c r="BK9114" s="2">
        <v>12</v>
      </c>
      <c r="BL9114" s="2">
        <v>6</v>
      </c>
      <c r="BM9114" s="2">
        <v>12</v>
      </c>
      <c r="BN9114" s="2">
        <v>12</v>
      </c>
      <c r="BO9114" s="2">
        <v>12</v>
      </c>
      <c r="BP9114" s="2">
        <v>17</v>
      </c>
      <c r="BQ9114" s="2">
        <v>6</v>
      </c>
      <c r="BR9114" s="2">
        <v>17</v>
      </c>
      <c r="BS9114" s="2">
        <v>12</v>
      </c>
      <c r="BT9114" s="2">
        <v>12</v>
      </c>
      <c r="BU9114" s="2">
        <v>17</v>
      </c>
      <c r="BV9114" s="2">
        <v>12</v>
      </c>
      <c r="BW9114" s="2">
        <v>12</v>
      </c>
      <c r="BX9114" s="2">
        <v>6</v>
      </c>
      <c r="BY9114" s="2">
        <v>12</v>
      </c>
      <c r="BZ9114" s="2">
        <v>12</v>
      </c>
      <c r="CA9114" s="2">
        <v>12</v>
      </c>
      <c r="CB9114" s="2">
        <v>1.1060000000000001</v>
      </c>
      <c r="CC9114" s="2">
        <v>0.439</v>
      </c>
      <c r="CD9114" s="2">
        <v>1.1830000000000001</v>
      </c>
      <c r="CE9114" s="2">
        <v>0.94100000000000006</v>
      </c>
      <c r="CF9114" s="2">
        <v>0.77400000000000002</v>
      </c>
      <c r="CG9114" s="2">
        <v>1.0170000000000001</v>
      </c>
      <c r="CH9114" s="2">
        <v>0.89100000000000001</v>
      </c>
      <c r="CI9114" s="2">
        <v>0.85</v>
      </c>
      <c r="CJ9114" s="2">
        <v>0.54700000000000004</v>
      </c>
      <c r="CK9114" s="2">
        <v>0.86099999999999999</v>
      </c>
      <c r="CL9114" s="2">
        <v>0.73199999999999998</v>
      </c>
      <c r="CM9114" s="2">
        <v>0.65900000000000003</v>
      </c>
      <c r="CN9114" s="2">
        <v>25</v>
      </c>
      <c r="CO9114" s="2">
        <v>25</v>
      </c>
      <c r="CP9114" s="2">
        <v>147</v>
      </c>
      <c r="CQ9114" s="2">
        <v>147</v>
      </c>
      <c r="CR9114" s="2">
        <v>10</v>
      </c>
      <c r="CS9114" s="1">
        <v>2009</v>
      </c>
    </row>
    <row r="9115" spans="1:97" x14ac:dyDescent="0.2">
      <c r="A9115">
        <v>56177</v>
      </c>
      <c r="B9115" t="s">
        <v>26</v>
      </c>
      <c r="D9115" t="s">
        <v>1114</v>
      </c>
      <c r="E9115" t="s">
        <v>1113</v>
      </c>
      <c r="F9115">
        <v>40575</v>
      </c>
      <c r="G9115" t="s">
        <v>33</v>
      </c>
      <c r="H9115" t="s">
        <v>9</v>
      </c>
      <c r="I9115" t="s">
        <v>55</v>
      </c>
      <c r="K9115">
        <v>22</v>
      </c>
      <c r="L9115">
        <v>2</v>
      </c>
      <c r="M9115" t="s">
        <v>23</v>
      </c>
      <c r="N9115" t="s">
        <v>38</v>
      </c>
      <c r="O9115" t="s">
        <v>1</v>
      </c>
      <c r="P9115" t="s">
        <v>1</v>
      </c>
      <c r="S9115" t="s">
        <v>0</v>
      </c>
      <c r="T9115" s="2">
        <v>18838</v>
      </c>
      <c r="U9115" s="2">
        <v>29686</v>
      </c>
      <c r="V9115" s="2">
        <v>16484</v>
      </c>
      <c r="W9115" s="2">
        <v>17043</v>
      </c>
      <c r="X9115" s="2">
        <v>0</v>
      </c>
      <c r="Y9115" s="2">
        <v>10647</v>
      </c>
      <c r="Z9115" s="2">
        <v>98344</v>
      </c>
      <c r="AA9115" s="2">
        <v>94045</v>
      </c>
      <c r="AB9115" s="2">
        <v>45325</v>
      </c>
      <c r="AC9115" s="2">
        <v>21675</v>
      </c>
      <c r="AD9115" s="2">
        <v>5011</v>
      </c>
      <c r="AE9115" s="2">
        <v>35556</v>
      </c>
      <c r="AF9115" s="2">
        <v>18838</v>
      </c>
      <c r="AG9115" s="2">
        <v>29686</v>
      </c>
      <c r="AH9115" s="2">
        <v>16484</v>
      </c>
      <c r="AI9115" s="2">
        <v>17043</v>
      </c>
      <c r="AJ9115" s="2">
        <v>0</v>
      </c>
      <c r="AK9115" s="2">
        <v>10647</v>
      </c>
      <c r="AL9115" s="2">
        <v>98344</v>
      </c>
      <c r="AM9115" s="2">
        <v>94045</v>
      </c>
      <c r="AN9115" s="2">
        <v>45325</v>
      </c>
      <c r="AO9115" s="2">
        <v>21675</v>
      </c>
      <c r="AP9115" s="2">
        <v>5011</v>
      </c>
      <c r="AQ9115" s="2">
        <v>35556</v>
      </c>
      <c r="AR9115" s="3">
        <v>1.0549999999999999</v>
      </c>
      <c r="AS9115" s="3">
        <v>1.0549999999999999</v>
      </c>
      <c r="AT9115" s="3">
        <v>1.0510000000000002</v>
      </c>
      <c r="AU9115" s="3">
        <v>1.0530000000000002</v>
      </c>
      <c r="AV9115" s="3">
        <v>0</v>
      </c>
      <c r="AW9115" s="3">
        <v>1.05</v>
      </c>
      <c r="AX9115" s="3">
        <v>1.0530000000000002</v>
      </c>
      <c r="AY9115" s="3">
        <v>1.0510000000000002</v>
      </c>
      <c r="AZ9115" s="3">
        <v>1.0490000000000002</v>
      </c>
      <c r="BA9115" s="3">
        <v>1.0490000000000002</v>
      </c>
      <c r="BB9115" s="3">
        <v>1.05</v>
      </c>
      <c r="BC9115" s="3">
        <v>1.0589999999999999</v>
      </c>
      <c r="BD9115" s="2">
        <v>19874</v>
      </c>
      <c r="BE9115" s="2">
        <v>31319</v>
      </c>
      <c r="BF9115" s="2">
        <v>17325</v>
      </c>
      <c r="BG9115" s="2">
        <v>17946</v>
      </c>
      <c r="BH9115" s="2">
        <v>0</v>
      </c>
      <c r="BI9115" s="2">
        <v>11179</v>
      </c>
      <c r="BJ9115" s="2">
        <v>103556</v>
      </c>
      <c r="BK9115" s="2">
        <v>98841</v>
      </c>
      <c r="BL9115" s="2">
        <v>47546</v>
      </c>
      <c r="BM9115" s="2">
        <v>22737</v>
      </c>
      <c r="BN9115" s="2">
        <v>5262</v>
      </c>
      <c r="BO9115" s="2">
        <v>37654</v>
      </c>
      <c r="BP9115" s="2">
        <v>19874</v>
      </c>
      <c r="BQ9115" s="2">
        <v>31319</v>
      </c>
      <c r="BR9115" s="2">
        <v>17325</v>
      </c>
      <c r="BS9115" s="2">
        <v>17946</v>
      </c>
      <c r="BT9115" s="2">
        <v>0</v>
      </c>
      <c r="BU9115" s="2">
        <v>11179</v>
      </c>
      <c r="BV9115" s="2">
        <v>103556</v>
      </c>
      <c r="BW9115" s="2">
        <v>98841</v>
      </c>
      <c r="BX9115" s="2">
        <v>47546</v>
      </c>
      <c r="BY9115" s="2">
        <v>22737</v>
      </c>
      <c r="BZ9115" s="2">
        <v>5262</v>
      </c>
      <c r="CA9115" s="2">
        <v>37654</v>
      </c>
      <c r="CB9115" s="2">
        <v>15717</v>
      </c>
      <c r="CC9115" s="2">
        <v>18649</v>
      </c>
      <c r="CD9115" s="2">
        <v>16838</v>
      </c>
      <c r="CE9115" s="2">
        <v>14418</v>
      </c>
      <c r="CF9115" s="2">
        <v>0</v>
      </c>
      <c r="CG9115" s="2">
        <v>4994</v>
      </c>
      <c r="CH9115" s="2">
        <v>25002</v>
      </c>
      <c r="CI9115" s="2">
        <v>23479</v>
      </c>
      <c r="CJ9115" s="2">
        <v>18693</v>
      </c>
      <c r="CK9115" s="2">
        <v>19091</v>
      </c>
      <c r="CL9115" s="2">
        <v>7670</v>
      </c>
      <c r="CM9115" s="2">
        <v>21708</v>
      </c>
      <c r="CN9115" s="2">
        <v>392654</v>
      </c>
      <c r="CO9115" s="2">
        <v>392654</v>
      </c>
      <c r="CP9115" s="2">
        <v>413239</v>
      </c>
      <c r="CQ9115" s="2">
        <v>413239</v>
      </c>
      <c r="CR9115" s="2">
        <v>186259</v>
      </c>
      <c r="CS9115" s="1">
        <v>2009</v>
      </c>
    </row>
    <row r="9116" spans="1:97" x14ac:dyDescent="0.2">
      <c r="A9116">
        <v>56177</v>
      </c>
      <c r="B9116" t="s">
        <v>26</v>
      </c>
      <c r="D9116" t="s">
        <v>1114</v>
      </c>
      <c r="E9116" t="s">
        <v>1113</v>
      </c>
      <c r="F9116">
        <v>40575</v>
      </c>
      <c r="G9116" t="s">
        <v>33</v>
      </c>
      <c r="H9116" t="s">
        <v>9</v>
      </c>
      <c r="I9116" t="s">
        <v>55</v>
      </c>
      <c r="K9116">
        <v>22</v>
      </c>
      <c r="L9116">
        <v>2</v>
      </c>
      <c r="M9116" t="s">
        <v>23</v>
      </c>
      <c r="N9116" t="s">
        <v>35</v>
      </c>
      <c r="O9116" t="s">
        <v>1</v>
      </c>
      <c r="P9116" t="s">
        <v>1</v>
      </c>
      <c r="S9116" t="s">
        <v>0</v>
      </c>
      <c r="T9116" s="2">
        <v>285427</v>
      </c>
      <c r="U9116" s="2">
        <v>338674</v>
      </c>
      <c r="V9116" s="2">
        <v>305785</v>
      </c>
      <c r="W9116" s="2">
        <v>261837</v>
      </c>
      <c r="X9116" s="2">
        <v>0</v>
      </c>
      <c r="Y9116" s="2">
        <v>90693</v>
      </c>
      <c r="Z9116" s="2">
        <v>454047</v>
      </c>
      <c r="AA9116" s="2">
        <v>426389</v>
      </c>
      <c r="AB9116" s="2">
        <v>339473</v>
      </c>
      <c r="AC9116" s="2">
        <v>346701</v>
      </c>
      <c r="AD9116" s="2">
        <v>139290</v>
      </c>
      <c r="AE9116" s="2">
        <v>394227</v>
      </c>
      <c r="AF9116" s="2">
        <v>285427</v>
      </c>
      <c r="AG9116" s="2">
        <v>338674</v>
      </c>
      <c r="AH9116" s="2">
        <v>305785</v>
      </c>
      <c r="AI9116" s="2">
        <v>261837</v>
      </c>
      <c r="AJ9116" s="2">
        <v>0</v>
      </c>
      <c r="AK9116" s="2">
        <v>90693</v>
      </c>
      <c r="AL9116" s="2">
        <v>454047</v>
      </c>
      <c r="AM9116" s="2">
        <v>426389</v>
      </c>
      <c r="AN9116" s="2">
        <v>339473</v>
      </c>
      <c r="AO9116" s="2">
        <v>346701</v>
      </c>
      <c r="AP9116" s="2">
        <v>139290</v>
      </c>
      <c r="AQ9116" s="2">
        <v>394227</v>
      </c>
      <c r="AR9116" s="3">
        <v>1.0530000000000002</v>
      </c>
      <c r="AS9116" s="3">
        <v>1.0530000000000002</v>
      </c>
      <c r="AT9116" s="3">
        <v>1.0530000000000002</v>
      </c>
      <c r="AU9116" s="3">
        <v>1.0530000000000002</v>
      </c>
      <c r="AV9116" s="3">
        <v>0</v>
      </c>
      <c r="AW9116" s="3">
        <v>1.0530000000000002</v>
      </c>
      <c r="AX9116" s="3">
        <v>1.0530000000000002</v>
      </c>
      <c r="AY9116" s="3">
        <v>1.0530000000000002</v>
      </c>
      <c r="AZ9116" s="3">
        <v>1.0530000000000002</v>
      </c>
      <c r="BA9116" s="3">
        <v>1.0530000000000002</v>
      </c>
      <c r="BB9116" s="3">
        <v>1.0530000000000002</v>
      </c>
      <c r="BC9116" s="3">
        <v>1.0530000000000002</v>
      </c>
      <c r="BD9116" s="2">
        <v>300555</v>
      </c>
      <c r="BE9116" s="2">
        <v>356624</v>
      </c>
      <c r="BF9116" s="2">
        <v>321992</v>
      </c>
      <c r="BG9116" s="2">
        <v>275714</v>
      </c>
      <c r="BH9116" s="2">
        <v>0</v>
      </c>
      <c r="BI9116" s="2">
        <v>95500</v>
      </c>
      <c r="BJ9116" s="2">
        <v>478111</v>
      </c>
      <c r="BK9116" s="2">
        <v>448988</v>
      </c>
      <c r="BL9116" s="2">
        <v>357465</v>
      </c>
      <c r="BM9116" s="2">
        <v>365076</v>
      </c>
      <c r="BN9116" s="2">
        <v>146672</v>
      </c>
      <c r="BO9116" s="2">
        <v>415121</v>
      </c>
      <c r="BP9116" s="2">
        <v>300555</v>
      </c>
      <c r="BQ9116" s="2">
        <v>356624</v>
      </c>
      <c r="BR9116" s="2">
        <v>321992</v>
      </c>
      <c r="BS9116" s="2">
        <v>275714</v>
      </c>
      <c r="BT9116" s="2">
        <v>0</v>
      </c>
      <c r="BU9116" s="2">
        <v>95500</v>
      </c>
      <c r="BV9116" s="2">
        <v>478111</v>
      </c>
      <c r="BW9116" s="2">
        <v>448988</v>
      </c>
      <c r="BX9116" s="2">
        <v>357465</v>
      </c>
      <c r="BY9116" s="2">
        <v>365076</v>
      </c>
      <c r="BZ9116" s="2">
        <v>146672</v>
      </c>
      <c r="CA9116" s="2">
        <v>415121</v>
      </c>
      <c r="CB9116" s="2">
        <v>23618.998</v>
      </c>
      <c r="CC9116" s="2">
        <v>28025.114000000001</v>
      </c>
      <c r="CD9116" s="2">
        <v>25303.601999999999</v>
      </c>
      <c r="CE9116" s="2">
        <v>21666.903999999999</v>
      </c>
      <c r="CF9116" s="2">
        <v>0</v>
      </c>
      <c r="CG9116" s="2">
        <v>7504.8220000000001</v>
      </c>
      <c r="CH9116" s="2">
        <v>37572.197</v>
      </c>
      <c r="CI9116" s="2">
        <v>35283.482000000004</v>
      </c>
      <c r="CJ9116" s="2">
        <v>28091.236000000001</v>
      </c>
      <c r="CK9116" s="2">
        <v>28689.337</v>
      </c>
      <c r="CL9116" s="2">
        <v>11526.227999999999</v>
      </c>
      <c r="CM9116" s="2">
        <v>32622.080000000002</v>
      </c>
      <c r="CN9116" s="2">
        <v>3382543</v>
      </c>
      <c r="CO9116" s="2">
        <v>3382543</v>
      </c>
      <c r="CP9116" s="2">
        <v>3561818</v>
      </c>
      <c r="CQ9116" s="2">
        <v>3561818</v>
      </c>
      <c r="CR9116" s="2">
        <v>279904</v>
      </c>
      <c r="CS9116" s="1">
        <v>2009</v>
      </c>
    </row>
    <row r="9117" spans="1:97" x14ac:dyDescent="0.2">
      <c r="A9117">
        <v>56181</v>
      </c>
      <c r="B9117" t="s">
        <v>26</v>
      </c>
      <c r="D9117" t="s">
        <v>1112</v>
      </c>
      <c r="E9117" t="s">
        <v>1111</v>
      </c>
      <c r="F9117">
        <v>7100</v>
      </c>
      <c r="G9117" t="s">
        <v>115</v>
      </c>
      <c r="H9117" t="s">
        <v>14</v>
      </c>
      <c r="I9117" t="s">
        <v>51</v>
      </c>
      <c r="K9117">
        <v>22</v>
      </c>
      <c r="L9117">
        <v>1</v>
      </c>
      <c r="M9117" t="s">
        <v>30</v>
      </c>
      <c r="N9117" t="s">
        <v>13</v>
      </c>
      <c r="O9117" t="s">
        <v>85</v>
      </c>
      <c r="P9117" t="s">
        <v>85</v>
      </c>
      <c r="S9117" t="s">
        <v>11</v>
      </c>
      <c r="T9117" s="2">
        <v>5</v>
      </c>
      <c r="U9117" s="2">
        <v>4</v>
      </c>
      <c r="V9117" s="2">
        <v>4</v>
      </c>
      <c r="W9117" s="2">
        <v>3</v>
      </c>
      <c r="X9117" s="2">
        <v>6</v>
      </c>
      <c r="Y9117" s="2">
        <v>5</v>
      </c>
      <c r="Z9117" s="2">
        <v>3</v>
      </c>
      <c r="AA9117" s="2">
        <v>3</v>
      </c>
      <c r="AB9117" s="2">
        <v>3</v>
      </c>
      <c r="AC9117" s="2">
        <v>3</v>
      </c>
      <c r="AD9117" s="2">
        <v>3</v>
      </c>
      <c r="AE9117" s="2">
        <v>4</v>
      </c>
      <c r="AF9117" s="2">
        <v>5</v>
      </c>
      <c r="AG9117" s="2">
        <v>4</v>
      </c>
      <c r="AH9117" s="2">
        <v>4</v>
      </c>
      <c r="AI9117" s="2">
        <v>3</v>
      </c>
      <c r="AJ9117" s="2">
        <v>6</v>
      </c>
      <c r="AK9117" s="2">
        <v>5</v>
      </c>
      <c r="AL9117" s="2">
        <v>3</v>
      </c>
      <c r="AM9117" s="2">
        <v>3</v>
      </c>
      <c r="AN9117" s="2">
        <v>3</v>
      </c>
      <c r="AO9117" s="2">
        <v>3</v>
      </c>
      <c r="AP9117" s="2">
        <v>3</v>
      </c>
      <c r="AQ9117" s="2">
        <v>4</v>
      </c>
      <c r="AR9117" s="3">
        <v>5.7830000000000004</v>
      </c>
      <c r="AS9117" s="3">
        <v>5.7830000000000004</v>
      </c>
      <c r="AT9117" s="3">
        <v>5.7830000000000004</v>
      </c>
      <c r="AU9117" s="3">
        <v>5.7830000000000004</v>
      </c>
      <c r="AV9117" s="3">
        <v>5.7830000000000004</v>
      </c>
      <c r="AW9117" s="3">
        <v>5.7830000000000004</v>
      </c>
      <c r="AX9117" s="3">
        <v>5.7830000000000004</v>
      </c>
      <c r="AY9117" s="3">
        <v>5.7830000000000004</v>
      </c>
      <c r="AZ9117" s="3">
        <v>5.7830000000000004</v>
      </c>
      <c r="BA9117" s="3">
        <v>5.7830000000000004</v>
      </c>
      <c r="BB9117" s="3">
        <v>5.7830000000000004</v>
      </c>
      <c r="BC9117" s="3">
        <v>5.7830000000000004</v>
      </c>
      <c r="BD9117" s="2">
        <v>29</v>
      </c>
      <c r="BE9117" s="2">
        <v>23</v>
      </c>
      <c r="BF9117" s="2">
        <v>23</v>
      </c>
      <c r="BG9117" s="2">
        <v>17</v>
      </c>
      <c r="BH9117" s="2">
        <v>35</v>
      </c>
      <c r="BI9117" s="2">
        <v>29</v>
      </c>
      <c r="BJ9117" s="2">
        <v>17</v>
      </c>
      <c r="BK9117" s="2">
        <v>17</v>
      </c>
      <c r="BL9117" s="2">
        <v>17</v>
      </c>
      <c r="BM9117" s="2">
        <v>17</v>
      </c>
      <c r="BN9117" s="2">
        <v>17</v>
      </c>
      <c r="BO9117" s="2">
        <v>23</v>
      </c>
      <c r="BP9117" s="2">
        <v>29</v>
      </c>
      <c r="BQ9117" s="2">
        <v>23</v>
      </c>
      <c r="BR9117" s="2">
        <v>23</v>
      </c>
      <c r="BS9117" s="2">
        <v>17</v>
      </c>
      <c r="BT9117" s="2">
        <v>35</v>
      </c>
      <c r="BU9117" s="2">
        <v>29</v>
      </c>
      <c r="BV9117" s="2">
        <v>17</v>
      </c>
      <c r="BW9117" s="2">
        <v>17</v>
      </c>
      <c r="BX9117" s="2">
        <v>17</v>
      </c>
      <c r="BY9117" s="2">
        <v>17</v>
      </c>
      <c r="BZ9117" s="2">
        <v>17</v>
      </c>
      <c r="CA9117" s="2">
        <v>23</v>
      </c>
      <c r="CB9117" s="2">
        <v>2.3690000000000002</v>
      </c>
      <c r="CC9117" s="2">
        <v>2.097</v>
      </c>
      <c r="CD9117" s="2">
        <v>1.9320000000000002</v>
      </c>
      <c r="CE9117" s="2">
        <v>1.5690000000000002</v>
      </c>
      <c r="CF9117" s="2">
        <v>3.3620000000000001</v>
      </c>
      <c r="CG9117" s="2">
        <v>2.5780000000000003</v>
      </c>
      <c r="CH9117" s="2">
        <v>1.6740000000000002</v>
      </c>
      <c r="CI9117" s="2">
        <v>1.861</v>
      </c>
      <c r="CJ9117" s="2">
        <v>1.77</v>
      </c>
      <c r="CK9117" s="2">
        <v>1.6980000000000002</v>
      </c>
      <c r="CL9117" s="2">
        <v>1.7570000000000001</v>
      </c>
      <c r="CM9117" s="2">
        <v>2.3330000000000002</v>
      </c>
      <c r="CN9117" s="2">
        <v>46</v>
      </c>
      <c r="CO9117" s="2">
        <v>46</v>
      </c>
      <c r="CP9117" s="2">
        <v>264</v>
      </c>
      <c r="CQ9117" s="2">
        <v>264</v>
      </c>
      <c r="CR9117" s="2">
        <v>25</v>
      </c>
      <c r="CS9117" s="1">
        <v>2009</v>
      </c>
    </row>
    <row r="9118" spans="1:97" x14ac:dyDescent="0.2">
      <c r="A9118">
        <v>56182</v>
      </c>
      <c r="B9118" t="s">
        <v>7</v>
      </c>
      <c r="D9118" t="s">
        <v>1110</v>
      </c>
      <c r="E9118" t="s">
        <v>1109</v>
      </c>
      <c r="F9118">
        <v>49831</v>
      </c>
      <c r="G9118" t="s">
        <v>118</v>
      </c>
      <c r="H9118" t="s">
        <v>4</v>
      </c>
      <c r="I9118" t="s">
        <v>92</v>
      </c>
      <c r="K9118">
        <v>321</v>
      </c>
      <c r="L9118">
        <v>7</v>
      </c>
      <c r="M9118" t="s">
        <v>3</v>
      </c>
      <c r="N9118" t="s">
        <v>41</v>
      </c>
      <c r="O9118" t="s">
        <v>128</v>
      </c>
      <c r="P9118" t="s">
        <v>127</v>
      </c>
      <c r="S9118" t="s">
        <v>112</v>
      </c>
      <c r="T9118" s="2">
        <v>363</v>
      </c>
      <c r="U9118" s="2">
        <v>326</v>
      </c>
      <c r="V9118" s="2">
        <v>370</v>
      </c>
      <c r="W9118" s="2">
        <v>351</v>
      </c>
      <c r="X9118" s="2">
        <v>329</v>
      </c>
      <c r="Y9118" s="2">
        <v>291</v>
      </c>
      <c r="Z9118" s="2">
        <v>343</v>
      </c>
      <c r="AA9118" s="2">
        <v>352</v>
      </c>
      <c r="AB9118" s="2">
        <v>334</v>
      </c>
      <c r="AC9118" s="2">
        <v>337</v>
      </c>
      <c r="AD9118" s="2">
        <v>337</v>
      </c>
      <c r="AE9118" s="2">
        <v>311</v>
      </c>
      <c r="AF9118" s="2">
        <v>13</v>
      </c>
      <c r="AG9118" s="2">
        <v>12</v>
      </c>
      <c r="AH9118" s="2">
        <v>14</v>
      </c>
      <c r="AI9118" s="2">
        <v>13</v>
      </c>
      <c r="AJ9118" s="2">
        <v>12</v>
      </c>
      <c r="AK9118" s="2">
        <v>11</v>
      </c>
      <c r="AL9118" s="2">
        <v>13</v>
      </c>
      <c r="AM9118" s="2">
        <v>13</v>
      </c>
      <c r="AN9118" s="2">
        <v>12</v>
      </c>
      <c r="AO9118" s="2">
        <v>12</v>
      </c>
      <c r="AP9118" s="2">
        <v>12</v>
      </c>
      <c r="AQ9118" s="2">
        <v>11</v>
      </c>
      <c r="AR9118" s="3">
        <v>16</v>
      </c>
      <c r="AS9118" s="3">
        <v>16</v>
      </c>
      <c r="AT9118" s="3">
        <v>16</v>
      </c>
      <c r="AU9118" s="3">
        <v>16</v>
      </c>
      <c r="AV9118" s="3">
        <v>16</v>
      </c>
      <c r="AW9118" s="3">
        <v>16</v>
      </c>
      <c r="AX9118" s="3">
        <v>16</v>
      </c>
      <c r="AY9118" s="3">
        <v>16</v>
      </c>
      <c r="AZ9118" s="3">
        <v>16</v>
      </c>
      <c r="BA9118" s="3">
        <v>16</v>
      </c>
      <c r="BB9118" s="3">
        <v>16</v>
      </c>
      <c r="BC9118" s="3">
        <v>16</v>
      </c>
      <c r="BD9118" s="2">
        <v>5808</v>
      </c>
      <c r="BE9118" s="2">
        <v>5216</v>
      </c>
      <c r="BF9118" s="2">
        <v>5920</v>
      </c>
      <c r="BG9118" s="2">
        <v>5616</v>
      </c>
      <c r="BH9118" s="2">
        <v>5264</v>
      </c>
      <c r="BI9118" s="2">
        <v>4656</v>
      </c>
      <c r="BJ9118" s="2">
        <v>5488</v>
      </c>
      <c r="BK9118" s="2">
        <v>5632</v>
      </c>
      <c r="BL9118" s="2">
        <v>5344</v>
      </c>
      <c r="BM9118" s="2">
        <v>5392</v>
      </c>
      <c r="BN9118" s="2">
        <v>5392</v>
      </c>
      <c r="BO9118" s="2">
        <v>4976</v>
      </c>
      <c r="BP9118" s="2">
        <v>213</v>
      </c>
      <c r="BQ9118" s="2">
        <v>192</v>
      </c>
      <c r="BR9118" s="2">
        <v>218</v>
      </c>
      <c r="BS9118" s="2">
        <v>207</v>
      </c>
      <c r="BT9118" s="2">
        <v>193</v>
      </c>
      <c r="BU9118" s="2">
        <v>171</v>
      </c>
      <c r="BV9118" s="2">
        <v>202</v>
      </c>
      <c r="BW9118" s="2">
        <v>207</v>
      </c>
      <c r="BX9118" s="2">
        <v>197</v>
      </c>
      <c r="BY9118" s="2">
        <v>199</v>
      </c>
      <c r="BZ9118" s="2">
        <v>198</v>
      </c>
      <c r="CA9118" s="2">
        <v>183</v>
      </c>
      <c r="CB9118" s="2">
        <v>26.057000000000002</v>
      </c>
      <c r="CC9118" s="2">
        <v>23.467000000000002</v>
      </c>
      <c r="CD9118" s="2">
        <v>26.626000000000001</v>
      </c>
      <c r="CE9118" s="2">
        <v>25.286000000000001</v>
      </c>
      <c r="CF9118" s="2">
        <v>23.656000000000002</v>
      </c>
      <c r="CG9118" s="2">
        <v>20.964000000000002</v>
      </c>
      <c r="CH9118" s="2">
        <v>24.672000000000001</v>
      </c>
      <c r="CI9118" s="2">
        <v>25.308</v>
      </c>
      <c r="CJ9118" s="2">
        <v>24.039000000000001</v>
      </c>
      <c r="CK9118" s="2">
        <v>24.285</v>
      </c>
      <c r="CL9118" s="2">
        <v>24.236000000000001</v>
      </c>
      <c r="CM9118" s="2">
        <v>22.404</v>
      </c>
      <c r="CN9118" s="2">
        <v>4044</v>
      </c>
      <c r="CO9118" s="2">
        <v>148</v>
      </c>
      <c r="CP9118" s="2">
        <v>64704</v>
      </c>
      <c r="CQ9118" s="2">
        <v>2380</v>
      </c>
      <c r="CR9118" s="2">
        <v>291</v>
      </c>
      <c r="CS9118" s="1">
        <v>2009</v>
      </c>
    </row>
    <row r="9119" spans="1:97" x14ac:dyDescent="0.2">
      <c r="A9119">
        <v>56184</v>
      </c>
      <c r="B9119" t="s">
        <v>26</v>
      </c>
      <c r="D9119" t="s">
        <v>1108</v>
      </c>
      <c r="E9119" t="s">
        <v>1106</v>
      </c>
      <c r="F9119">
        <v>55784</v>
      </c>
      <c r="G9119" t="s">
        <v>38</v>
      </c>
      <c r="H9119" t="s">
        <v>24</v>
      </c>
      <c r="I9119" t="s">
        <v>55</v>
      </c>
      <c r="K9119">
        <v>22</v>
      </c>
      <c r="L9119">
        <v>2</v>
      </c>
      <c r="M9119" t="s">
        <v>23</v>
      </c>
      <c r="N9119" t="s">
        <v>13</v>
      </c>
      <c r="O9119" t="s">
        <v>1</v>
      </c>
      <c r="P9119" t="s">
        <v>1</v>
      </c>
      <c r="S9119" t="s">
        <v>0</v>
      </c>
      <c r="T9119" s="2">
        <v>36066</v>
      </c>
      <c r="U9119" s="2">
        <v>33184</v>
      </c>
      <c r="V9119" s="2">
        <v>30878</v>
      </c>
      <c r="W9119" s="2">
        <v>26525</v>
      </c>
      <c r="X9119" s="2">
        <v>26948</v>
      </c>
      <c r="Y9119" s="2">
        <v>24976</v>
      </c>
      <c r="Z9119" s="2">
        <v>45702</v>
      </c>
      <c r="AA9119" s="2">
        <v>46863</v>
      </c>
      <c r="AB9119" s="2">
        <v>49109</v>
      </c>
      <c r="AC9119" s="2">
        <v>38403</v>
      </c>
      <c r="AD9119" s="2">
        <v>35070</v>
      </c>
      <c r="AE9119" s="2">
        <v>40255</v>
      </c>
      <c r="AF9119" s="2">
        <v>36066</v>
      </c>
      <c r="AG9119" s="2">
        <v>33184</v>
      </c>
      <c r="AH9119" s="2">
        <v>30878</v>
      </c>
      <c r="AI9119" s="2">
        <v>26525</v>
      </c>
      <c r="AJ9119" s="2">
        <v>26948</v>
      </c>
      <c r="AK9119" s="2">
        <v>24976</v>
      </c>
      <c r="AL9119" s="2">
        <v>45702</v>
      </c>
      <c r="AM9119" s="2">
        <v>46863</v>
      </c>
      <c r="AN9119" s="2">
        <v>49109</v>
      </c>
      <c r="AO9119" s="2">
        <v>38403</v>
      </c>
      <c r="AP9119" s="2">
        <v>35070</v>
      </c>
      <c r="AQ9119" s="2">
        <v>40255</v>
      </c>
      <c r="AR9119" s="3">
        <v>1.018</v>
      </c>
      <c r="AS9119" s="3">
        <v>1.018</v>
      </c>
      <c r="AT9119" s="3">
        <v>1.018</v>
      </c>
      <c r="AU9119" s="3">
        <v>1.018</v>
      </c>
      <c r="AV9119" s="3">
        <v>1.018</v>
      </c>
      <c r="AW9119" s="3">
        <v>1.018</v>
      </c>
      <c r="AX9119" s="3">
        <v>1.018</v>
      </c>
      <c r="AY9119" s="3">
        <v>1.018</v>
      </c>
      <c r="AZ9119" s="3">
        <v>1.018</v>
      </c>
      <c r="BA9119" s="3">
        <v>1.018</v>
      </c>
      <c r="BB9119" s="3">
        <v>1.018</v>
      </c>
      <c r="BC9119" s="3">
        <v>1.018</v>
      </c>
      <c r="BD9119" s="2">
        <v>36715</v>
      </c>
      <c r="BE9119" s="2">
        <v>33781</v>
      </c>
      <c r="BF9119" s="2">
        <v>31434</v>
      </c>
      <c r="BG9119" s="2">
        <v>27002</v>
      </c>
      <c r="BH9119" s="2">
        <v>27433</v>
      </c>
      <c r="BI9119" s="2">
        <v>25426</v>
      </c>
      <c r="BJ9119" s="2">
        <v>46525</v>
      </c>
      <c r="BK9119" s="2">
        <v>47707</v>
      </c>
      <c r="BL9119" s="2">
        <v>49993</v>
      </c>
      <c r="BM9119" s="2">
        <v>39094</v>
      </c>
      <c r="BN9119" s="2">
        <v>35701</v>
      </c>
      <c r="BO9119" s="2">
        <v>40980</v>
      </c>
      <c r="BP9119" s="2">
        <v>36715</v>
      </c>
      <c r="BQ9119" s="2">
        <v>33781</v>
      </c>
      <c r="BR9119" s="2">
        <v>31434</v>
      </c>
      <c r="BS9119" s="2">
        <v>27002</v>
      </c>
      <c r="BT9119" s="2">
        <v>27433</v>
      </c>
      <c r="BU9119" s="2">
        <v>25426</v>
      </c>
      <c r="BV9119" s="2">
        <v>46525</v>
      </c>
      <c r="BW9119" s="2">
        <v>47707</v>
      </c>
      <c r="BX9119" s="2">
        <v>49993</v>
      </c>
      <c r="BY9119" s="2">
        <v>39094</v>
      </c>
      <c r="BZ9119" s="2">
        <v>35701</v>
      </c>
      <c r="CA9119" s="2">
        <v>40980</v>
      </c>
      <c r="CB9119" s="2">
        <v>3701.779</v>
      </c>
      <c r="CC9119" s="2">
        <v>3406.067</v>
      </c>
      <c r="CD9119" s="2">
        <v>3169.3310000000001</v>
      </c>
      <c r="CE9119" s="2">
        <v>2722.5170000000003</v>
      </c>
      <c r="CF9119" s="2">
        <v>2766.0070000000001</v>
      </c>
      <c r="CG9119" s="2">
        <v>2563.5910000000003</v>
      </c>
      <c r="CH9119" s="2">
        <v>4690.8680000000004</v>
      </c>
      <c r="CI9119" s="2">
        <v>4810.1120000000001</v>
      </c>
      <c r="CJ9119" s="2">
        <v>5040.6289999999999</v>
      </c>
      <c r="CK9119" s="2">
        <v>3941.6980000000003</v>
      </c>
      <c r="CL9119" s="2">
        <v>3599.6180000000004</v>
      </c>
      <c r="CM9119" s="2">
        <v>4131.7830000000004</v>
      </c>
      <c r="CN9119" s="2">
        <v>433979</v>
      </c>
      <c r="CO9119" s="2">
        <v>433979</v>
      </c>
      <c r="CP9119" s="2">
        <v>441791</v>
      </c>
      <c r="CQ9119" s="2">
        <v>441791</v>
      </c>
      <c r="CR9119" s="2">
        <v>44544</v>
      </c>
      <c r="CS9119" s="1">
        <v>2009</v>
      </c>
    </row>
    <row r="9120" spans="1:97" x14ac:dyDescent="0.2">
      <c r="A9120">
        <v>56185</v>
      </c>
      <c r="B9120" t="s">
        <v>26</v>
      </c>
      <c r="D9120" t="s">
        <v>1107</v>
      </c>
      <c r="E9120" t="s">
        <v>1106</v>
      </c>
      <c r="F9120">
        <v>55784</v>
      </c>
      <c r="G9120" t="s">
        <v>38</v>
      </c>
      <c r="H9120" t="s">
        <v>24</v>
      </c>
      <c r="I9120" t="s">
        <v>55</v>
      </c>
      <c r="K9120">
        <v>22</v>
      </c>
      <c r="L9120">
        <v>2</v>
      </c>
      <c r="M9120" t="s">
        <v>23</v>
      </c>
      <c r="N9120" t="s">
        <v>13</v>
      </c>
      <c r="O9120" t="s">
        <v>1</v>
      </c>
      <c r="P9120" t="s">
        <v>1</v>
      </c>
      <c r="S9120" t="s">
        <v>0</v>
      </c>
      <c r="T9120" s="2">
        <v>42352</v>
      </c>
      <c r="U9120" s="2">
        <v>38968</v>
      </c>
      <c r="V9120" s="2">
        <v>36260</v>
      </c>
      <c r="W9120" s="2">
        <v>31148</v>
      </c>
      <c r="X9120" s="2">
        <v>31645</v>
      </c>
      <c r="Y9120" s="2">
        <v>29330</v>
      </c>
      <c r="Z9120" s="2">
        <v>53667</v>
      </c>
      <c r="AA9120" s="2">
        <v>55032</v>
      </c>
      <c r="AB9120" s="2">
        <v>57669</v>
      </c>
      <c r="AC9120" s="2">
        <v>45096</v>
      </c>
      <c r="AD9120" s="2">
        <v>41183</v>
      </c>
      <c r="AE9120" s="2">
        <v>47271</v>
      </c>
      <c r="AF9120" s="2">
        <v>42352</v>
      </c>
      <c r="AG9120" s="2">
        <v>38968</v>
      </c>
      <c r="AH9120" s="2">
        <v>36260</v>
      </c>
      <c r="AI9120" s="2">
        <v>31148</v>
      </c>
      <c r="AJ9120" s="2">
        <v>31645</v>
      </c>
      <c r="AK9120" s="2">
        <v>29330</v>
      </c>
      <c r="AL9120" s="2">
        <v>53667</v>
      </c>
      <c r="AM9120" s="2">
        <v>55032</v>
      </c>
      <c r="AN9120" s="2">
        <v>57669</v>
      </c>
      <c r="AO9120" s="2">
        <v>45096</v>
      </c>
      <c r="AP9120" s="2">
        <v>41183</v>
      </c>
      <c r="AQ9120" s="2">
        <v>47271</v>
      </c>
      <c r="AR9120" s="3">
        <v>1.02</v>
      </c>
      <c r="AS9120" s="3">
        <v>1.02</v>
      </c>
      <c r="AT9120" s="3">
        <v>1.02</v>
      </c>
      <c r="AU9120" s="3">
        <v>1.02</v>
      </c>
      <c r="AV9120" s="3">
        <v>1.02</v>
      </c>
      <c r="AW9120" s="3">
        <v>1.02</v>
      </c>
      <c r="AX9120" s="3">
        <v>1.02</v>
      </c>
      <c r="AY9120" s="3">
        <v>1.02</v>
      </c>
      <c r="AZ9120" s="3">
        <v>1.02</v>
      </c>
      <c r="BA9120" s="3">
        <v>1.02</v>
      </c>
      <c r="BB9120" s="3">
        <v>1.02</v>
      </c>
      <c r="BC9120" s="3">
        <v>1.02</v>
      </c>
      <c r="BD9120" s="2">
        <v>43199</v>
      </c>
      <c r="BE9120" s="2">
        <v>39747</v>
      </c>
      <c r="BF9120" s="2">
        <v>36985</v>
      </c>
      <c r="BG9120" s="2">
        <v>31771</v>
      </c>
      <c r="BH9120" s="2">
        <v>32278</v>
      </c>
      <c r="BI9120" s="2">
        <v>29917</v>
      </c>
      <c r="BJ9120" s="2">
        <v>54740</v>
      </c>
      <c r="BK9120" s="2">
        <v>56133</v>
      </c>
      <c r="BL9120" s="2">
        <v>58822</v>
      </c>
      <c r="BM9120" s="2">
        <v>45998</v>
      </c>
      <c r="BN9120" s="2">
        <v>42007</v>
      </c>
      <c r="BO9120" s="2">
        <v>48216</v>
      </c>
      <c r="BP9120" s="2">
        <v>43199</v>
      </c>
      <c r="BQ9120" s="2">
        <v>39747</v>
      </c>
      <c r="BR9120" s="2">
        <v>36985</v>
      </c>
      <c r="BS9120" s="2">
        <v>31771</v>
      </c>
      <c r="BT9120" s="2">
        <v>32278</v>
      </c>
      <c r="BU9120" s="2">
        <v>29917</v>
      </c>
      <c r="BV9120" s="2">
        <v>54740</v>
      </c>
      <c r="BW9120" s="2">
        <v>56133</v>
      </c>
      <c r="BX9120" s="2">
        <v>58822</v>
      </c>
      <c r="BY9120" s="2">
        <v>45998</v>
      </c>
      <c r="BZ9120" s="2">
        <v>42007</v>
      </c>
      <c r="CA9120" s="2">
        <v>48216</v>
      </c>
      <c r="CB9120" s="2">
        <v>4360.1280000000006</v>
      </c>
      <c r="CC9120" s="2">
        <v>4011.8250000000003</v>
      </c>
      <c r="CD9120" s="2">
        <v>3732.9860000000003</v>
      </c>
      <c r="CE9120" s="2">
        <v>3206.7070000000003</v>
      </c>
      <c r="CF9120" s="2">
        <v>3257.9320000000002</v>
      </c>
      <c r="CG9120" s="2">
        <v>3019.5170000000003</v>
      </c>
      <c r="CH9120" s="2">
        <v>5525.1230000000005</v>
      </c>
      <c r="CI9120" s="2">
        <v>5665.5740000000005</v>
      </c>
      <c r="CJ9120" s="2">
        <v>5937.0880000000006</v>
      </c>
      <c r="CK9120" s="2">
        <v>4642.7160000000003</v>
      </c>
      <c r="CL9120" s="2">
        <v>4239.7979999999998</v>
      </c>
      <c r="CM9120" s="2">
        <v>4866.6060000000007</v>
      </c>
      <c r="CN9120" s="2">
        <v>509621</v>
      </c>
      <c r="CO9120" s="2">
        <v>509621</v>
      </c>
      <c r="CP9120" s="2">
        <v>519813</v>
      </c>
      <c r="CQ9120" s="2">
        <v>519813</v>
      </c>
      <c r="CR9120" s="2">
        <v>52466</v>
      </c>
      <c r="CS9120" s="1">
        <v>2009</v>
      </c>
    </row>
    <row r="9121" spans="1:97" x14ac:dyDescent="0.2">
      <c r="A9121">
        <v>56188</v>
      </c>
      <c r="B9121" t="s">
        <v>26</v>
      </c>
      <c r="D9121" t="s">
        <v>1105</v>
      </c>
      <c r="E9121" t="s">
        <v>1105</v>
      </c>
      <c r="F9121">
        <v>49837</v>
      </c>
      <c r="G9121" t="s">
        <v>153</v>
      </c>
      <c r="H9121" t="s">
        <v>36</v>
      </c>
      <c r="I9121" t="s">
        <v>69</v>
      </c>
      <c r="K9121">
        <v>22</v>
      </c>
      <c r="L9121">
        <v>2</v>
      </c>
      <c r="M9121" t="s">
        <v>23</v>
      </c>
      <c r="N9121" t="s">
        <v>38</v>
      </c>
      <c r="O9121" t="s">
        <v>604</v>
      </c>
      <c r="P9121" t="s">
        <v>198</v>
      </c>
      <c r="S9121" t="s">
        <v>11</v>
      </c>
      <c r="T9121" s="2">
        <v>0</v>
      </c>
      <c r="U9121" s="2">
        <v>0</v>
      </c>
      <c r="V9121" s="2">
        <v>0</v>
      </c>
      <c r="W9121" s="2">
        <v>0</v>
      </c>
      <c r="X9121" s="2">
        <v>0</v>
      </c>
      <c r="Y9121" s="2">
        <v>0</v>
      </c>
      <c r="Z9121" s="2">
        <v>0</v>
      </c>
      <c r="AA9121" s="2">
        <v>0</v>
      </c>
      <c r="AB9121" s="2">
        <v>0</v>
      </c>
      <c r="AC9121" s="2">
        <v>0</v>
      </c>
      <c r="AD9121" s="2">
        <v>0</v>
      </c>
      <c r="AE9121" s="2">
        <v>0</v>
      </c>
      <c r="AF9121" s="2">
        <v>0</v>
      </c>
      <c r="AG9121" s="2">
        <v>0</v>
      </c>
      <c r="AH9121" s="2">
        <v>0</v>
      </c>
      <c r="AI9121" s="2">
        <v>0</v>
      </c>
      <c r="AJ9121" s="2">
        <v>0</v>
      </c>
      <c r="AK9121" s="2">
        <v>0</v>
      </c>
      <c r="AL9121" s="2">
        <v>0</v>
      </c>
      <c r="AM9121" s="2">
        <v>0</v>
      </c>
      <c r="AN9121" s="2">
        <v>0</v>
      </c>
      <c r="AO9121" s="2">
        <v>0</v>
      </c>
      <c r="AP9121" s="2">
        <v>0</v>
      </c>
      <c r="AQ9121" s="2">
        <v>0</v>
      </c>
      <c r="AR9121" s="3">
        <v>0</v>
      </c>
      <c r="AS9121" s="3">
        <v>0</v>
      </c>
      <c r="AT9121" s="3">
        <v>0</v>
      </c>
      <c r="AU9121" s="3">
        <v>0</v>
      </c>
      <c r="AV9121" s="3">
        <v>0</v>
      </c>
      <c r="AW9121" s="3">
        <v>0</v>
      </c>
      <c r="AX9121" s="3">
        <v>0</v>
      </c>
      <c r="AY9121" s="3">
        <v>0</v>
      </c>
      <c r="AZ9121" s="3">
        <v>0</v>
      </c>
      <c r="BA9121" s="3">
        <v>0</v>
      </c>
      <c r="BB9121" s="3">
        <v>0</v>
      </c>
      <c r="BC9121" s="3">
        <v>0</v>
      </c>
      <c r="BD9121" s="2">
        <v>0</v>
      </c>
      <c r="BE9121" s="2">
        <v>0</v>
      </c>
      <c r="BF9121" s="2">
        <v>0</v>
      </c>
      <c r="BG9121" s="2">
        <v>0</v>
      </c>
      <c r="BH9121" s="2">
        <v>0</v>
      </c>
      <c r="BI9121" s="2">
        <v>0</v>
      </c>
      <c r="BJ9121" s="2">
        <v>0</v>
      </c>
      <c r="BK9121" s="2">
        <v>0</v>
      </c>
      <c r="BL9121" s="2">
        <v>0</v>
      </c>
      <c r="BM9121" s="2">
        <v>0</v>
      </c>
      <c r="BN9121" s="2">
        <v>0</v>
      </c>
      <c r="BO9121" s="2">
        <v>0</v>
      </c>
      <c r="BP9121" s="2">
        <v>0</v>
      </c>
      <c r="BQ9121" s="2">
        <v>0</v>
      </c>
      <c r="BR9121" s="2">
        <v>0</v>
      </c>
      <c r="BS9121" s="2">
        <v>0</v>
      </c>
      <c r="BT9121" s="2">
        <v>0</v>
      </c>
      <c r="BU9121" s="2">
        <v>0</v>
      </c>
      <c r="BV9121" s="2">
        <v>0</v>
      </c>
      <c r="BW9121" s="2">
        <v>0</v>
      </c>
      <c r="BX9121" s="2">
        <v>0</v>
      </c>
      <c r="BY9121" s="2">
        <v>0</v>
      </c>
      <c r="BZ9121" s="2">
        <v>0</v>
      </c>
      <c r="CA9121" s="2">
        <v>0</v>
      </c>
      <c r="CB9121" s="2">
        <v>17.987000000000002</v>
      </c>
      <c r="CC9121" s="2">
        <v>16.467000000000002</v>
      </c>
      <c r="CD9121" s="2">
        <v>79.347999999999999</v>
      </c>
      <c r="CE9121" s="2">
        <v>102.253</v>
      </c>
      <c r="CF9121" s="2">
        <v>33.373000000000005</v>
      </c>
      <c r="CG9121" s="2">
        <v>0</v>
      </c>
      <c r="CH9121" s="2">
        <v>93.147000000000006</v>
      </c>
      <c r="CI9121" s="2">
        <v>106.85900000000001</v>
      </c>
      <c r="CJ9121" s="2">
        <v>63.702000000000005</v>
      </c>
      <c r="CK9121" s="2">
        <v>69.096000000000004</v>
      </c>
      <c r="CL9121" s="2">
        <v>32.204000000000001</v>
      </c>
      <c r="CM9121" s="2">
        <v>43.74</v>
      </c>
      <c r="CN9121" s="2">
        <v>0</v>
      </c>
      <c r="CO9121" s="2">
        <v>0</v>
      </c>
      <c r="CP9121" s="2">
        <v>0</v>
      </c>
      <c r="CQ9121" s="2">
        <v>0</v>
      </c>
      <c r="CR9121" s="2">
        <v>658.17600000000004</v>
      </c>
      <c r="CS9121" s="1">
        <v>2009</v>
      </c>
    </row>
    <row r="9122" spans="1:97" x14ac:dyDescent="0.2">
      <c r="A9122">
        <v>56188</v>
      </c>
      <c r="B9122" t="s">
        <v>26</v>
      </c>
      <c r="D9122" t="s">
        <v>1105</v>
      </c>
      <c r="E9122" t="s">
        <v>1105</v>
      </c>
      <c r="F9122">
        <v>49837</v>
      </c>
      <c r="G9122" t="s">
        <v>153</v>
      </c>
      <c r="H9122" t="s">
        <v>36</v>
      </c>
      <c r="I9122" t="s">
        <v>69</v>
      </c>
      <c r="K9122">
        <v>22</v>
      </c>
      <c r="L9122">
        <v>2</v>
      </c>
      <c r="M9122" t="s">
        <v>23</v>
      </c>
      <c r="N9122" t="s">
        <v>38</v>
      </c>
      <c r="O9122" t="s">
        <v>1</v>
      </c>
      <c r="P9122" t="s">
        <v>1</v>
      </c>
      <c r="S9122" t="s">
        <v>0</v>
      </c>
      <c r="T9122" s="2">
        <v>3503</v>
      </c>
      <c r="U9122" s="2">
        <v>2762</v>
      </c>
      <c r="V9122" s="2">
        <v>23072</v>
      </c>
      <c r="W9122" s="2">
        <v>25694</v>
      </c>
      <c r="X9122" s="2">
        <v>11253</v>
      </c>
      <c r="Y9122" s="2">
        <v>0</v>
      </c>
      <c r="Z9122" s="2">
        <v>43653</v>
      </c>
      <c r="AA9122" s="2">
        <v>48367</v>
      </c>
      <c r="AB9122" s="2">
        <v>17810</v>
      </c>
      <c r="AC9122" s="2">
        <v>4909</v>
      </c>
      <c r="AD9122" s="2">
        <v>5331</v>
      </c>
      <c r="AE9122" s="2">
        <v>3678</v>
      </c>
      <c r="AF9122" s="2">
        <v>3503</v>
      </c>
      <c r="AG9122" s="2">
        <v>2762</v>
      </c>
      <c r="AH9122" s="2">
        <v>23072</v>
      </c>
      <c r="AI9122" s="2">
        <v>25694</v>
      </c>
      <c r="AJ9122" s="2">
        <v>11253</v>
      </c>
      <c r="AK9122" s="2">
        <v>0</v>
      </c>
      <c r="AL9122" s="2">
        <v>43653</v>
      </c>
      <c r="AM9122" s="2">
        <v>48367</v>
      </c>
      <c r="AN9122" s="2">
        <v>17810</v>
      </c>
      <c r="AO9122" s="2">
        <v>4909</v>
      </c>
      <c r="AP9122" s="2">
        <v>5331</v>
      </c>
      <c r="AQ9122" s="2">
        <v>3678</v>
      </c>
      <c r="AR9122" s="3">
        <v>1.0070000000000001</v>
      </c>
      <c r="AS9122" s="3">
        <v>1.0149999999999999</v>
      </c>
      <c r="AT9122" s="3">
        <v>1.0230000000000001</v>
      </c>
      <c r="AU9122" s="3">
        <v>1.02</v>
      </c>
      <c r="AV9122" s="3">
        <v>1.008</v>
      </c>
      <c r="AW9122" s="3">
        <v>0</v>
      </c>
      <c r="AX9122" s="3">
        <v>1.0210000000000001</v>
      </c>
      <c r="AY9122" s="3">
        <v>1.02</v>
      </c>
      <c r="AZ9122" s="3">
        <v>1.008</v>
      </c>
      <c r="BA9122" s="3">
        <v>1.014</v>
      </c>
      <c r="BB9122" s="3">
        <v>1.0110000000000001</v>
      </c>
      <c r="BC9122" s="3">
        <v>1.018</v>
      </c>
      <c r="BD9122" s="2">
        <v>3528</v>
      </c>
      <c r="BE9122" s="2">
        <v>2803</v>
      </c>
      <c r="BF9122" s="2">
        <v>23603</v>
      </c>
      <c r="BG9122" s="2">
        <v>26208</v>
      </c>
      <c r="BH9122" s="2">
        <v>11343</v>
      </c>
      <c r="BI9122" s="2">
        <v>0</v>
      </c>
      <c r="BJ9122" s="2">
        <v>44570</v>
      </c>
      <c r="BK9122" s="2">
        <v>49334</v>
      </c>
      <c r="BL9122" s="2">
        <v>17952</v>
      </c>
      <c r="BM9122" s="2">
        <v>4978</v>
      </c>
      <c r="BN9122" s="2">
        <v>5390</v>
      </c>
      <c r="BO9122" s="2">
        <v>3744</v>
      </c>
      <c r="BP9122" s="2">
        <v>3528</v>
      </c>
      <c r="BQ9122" s="2">
        <v>2803</v>
      </c>
      <c r="BR9122" s="2">
        <v>23603</v>
      </c>
      <c r="BS9122" s="2">
        <v>26208</v>
      </c>
      <c r="BT9122" s="2">
        <v>11343</v>
      </c>
      <c r="BU9122" s="2">
        <v>0</v>
      </c>
      <c r="BV9122" s="2">
        <v>44570</v>
      </c>
      <c r="BW9122" s="2">
        <v>49334</v>
      </c>
      <c r="BX9122" s="2">
        <v>17952</v>
      </c>
      <c r="BY9122" s="2">
        <v>4978</v>
      </c>
      <c r="BZ9122" s="2">
        <v>5390</v>
      </c>
      <c r="CA9122" s="2">
        <v>3744</v>
      </c>
      <c r="CB9122" s="2">
        <v>1481.0130000000001</v>
      </c>
      <c r="CC9122" s="2">
        <v>1343.5330000000001</v>
      </c>
      <c r="CD9122" s="2">
        <v>6761.652</v>
      </c>
      <c r="CE9122" s="2">
        <v>8600.7470000000012</v>
      </c>
      <c r="CF9122" s="2">
        <v>2872.627</v>
      </c>
      <c r="CG9122" s="2">
        <v>0</v>
      </c>
      <c r="CH9122" s="2">
        <v>8341.853000000001</v>
      </c>
      <c r="CI9122" s="2">
        <v>9530.1409999999996</v>
      </c>
      <c r="CJ9122" s="2">
        <v>5399.2980000000007</v>
      </c>
      <c r="CK9122" s="2">
        <v>5443.9040000000005</v>
      </c>
      <c r="CL9122" s="2">
        <v>2631.7960000000003</v>
      </c>
      <c r="CM9122" s="2">
        <v>3472.26</v>
      </c>
      <c r="CN9122" s="2">
        <v>190032</v>
      </c>
      <c r="CO9122" s="2">
        <v>190032</v>
      </c>
      <c r="CP9122" s="2">
        <v>193453</v>
      </c>
      <c r="CQ9122" s="2">
        <v>193453</v>
      </c>
      <c r="CR9122" s="2">
        <v>55878.824000000001</v>
      </c>
      <c r="CS9122" s="1">
        <v>2009</v>
      </c>
    </row>
    <row r="9123" spans="1:97" x14ac:dyDescent="0.2">
      <c r="A9123">
        <v>56188</v>
      </c>
      <c r="B9123" t="s">
        <v>26</v>
      </c>
      <c r="D9123" t="s">
        <v>1105</v>
      </c>
      <c r="E9123" t="s">
        <v>1105</v>
      </c>
      <c r="F9123">
        <v>49837</v>
      </c>
      <c r="G9123" t="s">
        <v>153</v>
      </c>
      <c r="H9123" t="s">
        <v>36</v>
      </c>
      <c r="I9123" t="s">
        <v>69</v>
      </c>
      <c r="K9123">
        <v>22</v>
      </c>
      <c r="L9123">
        <v>2</v>
      </c>
      <c r="M9123" t="s">
        <v>23</v>
      </c>
      <c r="N9123" t="s">
        <v>35</v>
      </c>
      <c r="O9123" t="s">
        <v>604</v>
      </c>
      <c r="P9123" t="s">
        <v>198</v>
      </c>
      <c r="S9123" t="s">
        <v>11</v>
      </c>
      <c r="T9123" s="2">
        <v>106</v>
      </c>
      <c r="U9123" s="2">
        <v>97</v>
      </c>
      <c r="V9123" s="2">
        <v>483</v>
      </c>
      <c r="W9123" s="2">
        <v>613</v>
      </c>
      <c r="X9123" s="2">
        <v>207</v>
      </c>
      <c r="Y9123" s="2">
        <v>0</v>
      </c>
      <c r="Z9123" s="2">
        <v>603</v>
      </c>
      <c r="AA9123" s="2">
        <v>690</v>
      </c>
      <c r="AB9123" s="2">
        <v>384</v>
      </c>
      <c r="AC9123" s="2">
        <v>392</v>
      </c>
      <c r="AD9123" s="2">
        <v>188</v>
      </c>
      <c r="AE9123" s="2">
        <v>249</v>
      </c>
      <c r="AF9123" s="2">
        <v>106</v>
      </c>
      <c r="AG9123" s="2">
        <v>97</v>
      </c>
      <c r="AH9123" s="2">
        <v>483</v>
      </c>
      <c r="AI9123" s="2">
        <v>613</v>
      </c>
      <c r="AJ9123" s="2">
        <v>207</v>
      </c>
      <c r="AK9123" s="2">
        <v>0</v>
      </c>
      <c r="AL9123" s="2">
        <v>603</v>
      </c>
      <c r="AM9123" s="2">
        <v>690</v>
      </c>
      <c r="AN9123" s="2">
        <v>384</v>
      </c>
      <c r="AO9123" s="2">
        <v>392</v>
      </c>
      <c r="AP9123" s="2">
        <v>188</v>
      </c>
      <c r="AQ9123" s="2">
        <v>249</v>
      </c>
      <c r="AR9123" s="3">
        <v>5.7</v>
      </c>
      <c r="AS9123" s="3">
        <v>5.7</v>
      </c>
      <c r="AT9123" s="3">
        <v>5.7</v>
      </c>
      <c r="AU9123" s="3">
        <v>5.7</v>
      </c>
      <c r="AV9123" s="3">
        <v>5.7</v>
      </c>
      <c r="AW9123" s="3">
        <v>0</v>
      </c>
      <c r="AX9123" s="3">
        <v>5.7</v>
      </c>
      <c r="AY9123" s="3">
        <v>5.7</v>
      </c>
      <c r="AZ9123" s="3">
        <v>5.7</v>
      </c>
      <c r="BA9123" s="3">
        <v>5.7</v>
      </c>
      <c r="BB9123" s="3">
        <v>5.7</v>
      </c>
      <c r="BC9123" s="3">
        <v>5.7</v>
      </c>
      <c r="BD9123" s="2">
        <v>604</v>
      </c>
      <c r="BE9123" s="2">
        <v>553</v>
      </c>
      <c r="BF9123" s="2">
        <v>2753</v>
      </c>
      <c r="BG9123" s="2">
        <v>3494</v>
      </c>
      <c r="BH9123" s="2">
        <v>1180</v>
      </c>
      <c r="BI9123" s="2">
        <v>0</v>
      </c>
      <c r="BJ9123" s="2">
        <v>3437</v>
      </c>
      <c r="BK9123" s="2">
        <v>3933</v>
      </c>
      <c r="BL9123" s="2">
        <v>2189</v>
      </c>
      <c r="BM9123" s="2">
        <v>2234</v>
      </c>
      <c r="BN9123" s="2">
        <v>1072</v>
      </c>
      <c r="BO9123" s="2">
        <v>1419</v>
      </c>
      <c r="BP9123" s="2">
        <v>604</v>
      </c>
      <c r="BQ9123" s="2">
        <v>553</v>
      </c>
      <c r="BR9123" s="2">
        <v>2753</v>
      </c>
      <c r="BS9123" s="2">
        <v>3494</v>
      </c>
      <c r="BT9123" s="2">
        <v>1180</v>
      </c>
      <c r="BU9123" s="2">
        <v>0</v>
      </c>
      <c r="BV9123" s="2">
        <v>3437</v>
      </c>
      <c r="BW9123" s="2">
        <v>3933</v>
      </c>
      <c r="BX9123" s="2">
        <v>2189</v>
      </c>
      <c r="BY9123" s="2">
        <v>2234</v>
      </c>
      <c r="BZ9123" s="2">
        <v>1072</v>
      </c>
      <c r="CA9123" s="2">
        <v>1419</v>
      </c>
      <c r="CB9123" s="2">
        <v>58.338000000000001</v>
      </c>
      <c r="CC9123" s="2">
        <v>53.384</v>
      </c>
      <c r="CD9123" s="2">
        <v>265.82600000000002</v>
      </c>
      <c r="CE9123" s="2">
        <v>337.37200000000001</v>
      </c>
      <c r="CF9123" s="2">
        <v>113.923</v>
      </c>
      <c r="CG9123" s="2">
        <v>0</v>
      </c>
      <c r="CH9123" s="2">
        <v>331.86700000000002</v>
      </c>
      <c r="CI9123" s="2">
        <v>379.75200000000001</v>
      </c>
      <c r="CJ9123" s="2">
        <v>211.33700000000002</v>
      </c>
      <c r="CK9123" s="2">
        <v>215.74100000000001</v>
      </c>
      <c r="CL9123" s="2">
        <v>103.46900000000001</v>
      </c>
      <c r="CM9123" s="2">
        <v>137.04400000000001</v>
      </c>
      <c r="CN9123" s="2">
        <v>4012</v>
      </c>
      <c r="CO9123" s="2">
        <v>4012</v>
      </c>
      <c r="CP9123" s="2">
        <v>22868</v>
      </c>
      <c r="CQ9123" s="2">
        <v>22868</v>
      </c>
      <c r="CR9123" s="2">
        <v>2208.0529999999999</v>
      </c>
      <c r="CS9123" s="1">
        <v>2009</v>
      </c>
    </row>
    <row r="9124" spans="1:97" x14ac:dyDescent="0.2">
      <c r="A9124">
        <v>56188</v>
      </c>
      <c r="B9124" t="s">
        <v>26</v>
      </c>
      <c r="D9124" t="s">
        <v>1105</v>
      </c>
      <c r="E9124" t="s">
        <v>1105</v>
      </c>
      <c r="F9124">
        <v>49837</v>
      </c>
      <c r="G9124" t="s">
        <v>153</v>
      </c>
      <c r="H9124" t="s">
        <v>36</v>
      </c>
      <c r="I9124" t="s">
        <v>69</v>
      </c>
      <c r="K9124">
        <v>22</v>
      </c>
      <c r="L9124">
        <v>2</v>
      </c>
      <c r="M9124" t="s">
        <v>23</v>
      </c>
      <c r="N9124" t="s">
        <v>35</v>
      </c>
      <c r="O9124" t="s">
        <v>1</v>
      </c>
      <c r="P9124" t="s">
        <v>1</v>
      </c>
      <c r="S9124" t="s">
        <v>0</v>
      </c>
      <c r="T9124" s="2">
        <v>45537</v>
      </c>
      <c r="U9124" s="2">
        <v>41682</v>
      </c>
      <c r="V9124" s="2">
        <v>207884</v>
      </c>
      <c r="W9124" s="2">
        <v>263732</v>
      </c>
      <c r="X9124" s="2">
        <v>88884</v>
      </c>
      <c r="Y9124" s="2">
        <v>0</v>
      </c>
      <c r="Z9124" s="2">
        <v>259351</v>
      </c>
      <c r="AA9124" s="2">
        <v>296972</v>
      </c>
      <c r="AB9124" s="2">
        <v>165092</v>
      </c>
      <c r="AC9124" s="2">
        <v>168538</v>
      </c>
      <c r="AD9124" s="2">
        <v>80969</v>
      </c>
      <c r="AE9124" s="2">
        <v>107315</v>
      </c>
      <c r="AF9124" s="2">
        <v>45537</v>
      </c>
      <c r="AG9124" s="2">
        <v>41682</v>
      </c>
      <c r="AH9124" s="2">
        <v>207884</v>
      </c>
      <c r="AI9124" s="2">
        <v>263732</v>
      </c>
      <c r="AJ9124" s="2">
        <v>88884</v>
      </c>
      <c r="AK9124" s="2">
        <v>0</v>
      </c>
      <c r="AL9124" s="2">
        <v>259351</v>
      </c>
      <c r="AM9124" s="2">
        <v>296972</v>
      </c>
      <c r="AN9124" s="2">
        <v>165092</v>
      </c>
      <c r="AO9124" s="2">
        <v>168538</v>
      </c>
      <c r="AP9124" s="2">
        <v>80969</v>
      </c>
      <c r="AQ9124" s="2">
        <v>107315</v>
      </c>
      <c r="AR9124" s="3">
        <v>1.0149999999999999</v>
      </c>
      <c r="AS9124" s="3">
        <v>1.0149999999999999</v>
      </c>
      <c r="AT9124" s="3">
        <v>1.0149999999999999</v>
      </c>
      <c r="AU9124" s="3">
        <v>1.0149999999999999</v>
      </c>
      <c r="AV9124" s="3">
        <v>1.0149999999999999</v>
      </c>
      <c r="AW9124" s="3">
        <v>0</v>
      </c>
      <c r="AX9124" s="3">
        <v>1.0149999999999999</v>
      </c>
      <c r="AY9124" s="3">
        <v>1.0149999999999999</v>
      </c>
      <c r="AZ9124" s="3">
        <v>1.0149999999999999</v>
      </c>
      <c r="BA9124" s="3">
        <v>1.0149999999999999</v>
      </c>
      <c r="BB9124" s="3">
        <v>1.0149999999999999</v>
      </c>
      <c r="BC9124" s="3">
        <v>1.0149999999999999</v>
      </c>
      <c r="BD9124" s="2">
        <v>46220</v>
      </c>
      <c r="BE9124" s="2">
        <v>42307</v>
      </c>
      <c r="BF9124" s="2">
        <v>211002</v>
      </c>
      <c r="BG9124" s="2">
        <v>267688</v>
      </c>
      <c r="BH9124" s="2">
        <v>90217</v>
      </c>
      <c r="BI9124" s="2">
        <v>0</v>
      </c>
      <c r="BJ9124" s="2">
        <v>263241</v>
      </c>
      <c r="BK9124" s="2">
        <v>301427</v>
      </c>
      <c r="BL9124" s="2">
        <v>167568</v>
      </c>
      <c r="BM9124" s="2">
        <v>171066</v>
      </c>
      <c r="BN9124" s="2">
        <v>82184</v>
      </c>
      <c r="BO9124" s="2">
        <v>108925</v>
      </c>
      <c r="BP9124" s="2">
        <v>46220</v>
      </c>
      <c r="BQ9124" s="2">
        <v>42307</v>
      </c>
      <c r="BR9124" s="2">
        <v>211002</v>
      </c>
      <c r="BS9124" s="2">
        <v>267688</v>
      </c>
      <c r="BT9124" s="2">
        <v>90217</v>
      </c>
      <c r="BU9124" s="2">
        <v>0</v>
      </c>
      <c r="BV9124" s="2">
        <v>263241</v>
      </c>
      <c r="BW9124" s="2">
        <v>301427</v>
      </c>
      <c r="BX9124" s="2">
        <v>167568</v>
      </c>
      <c r="BY9124" s="2">
        <v>171066</v>
      </c>
      <c r="BZ9124" s="2">
        <v>82184</v>
      </c>
      <c r="CA9124" s="2">
        <v>108925</v>
      </c>
      <c r="CB9124" s="2">
        <v>4462.732</v>
      </c>
      <c r="CC9124" s="2">
        <v>4084.8890000000001</v>
      </c>
      <c r="CD9124" s="2">
        <v>20373.342000000001</v>
      </c>
      <c r="CE9124" s="2">
        <v>25846.560000000001</v>
      </c>
      <c r="CF9124" s="2">
        <v>8710.7199999999993</v>
      </c>
      <c r="CG9124" s="2">
        <v>0</v>
      </c>
      <c r="CH9124" s="2">
        <v>25417.067999999999</v>
      </c>
      <c r="CI9124" s="2">
        <v>29104.359</v>
      </c>
      <c r="CJ9124" s="2">
        <v>16179.358</v>
      </c>
      <c r="CK9124" s="2">
        <v>16517.152000000002</v>
      </c>
      <c r="CL9124" s="2">
        <v>7935.2790000000005</v>
      </c>
      <c r="CM9124" s="2">
        <v>10517.487999999999</v>
      </c>
      <c r="CN9124" s="2">
        <v>1725956</v>
      </c>
      <c r="CO9124" s="2">
        <v>1725956</v>
      </c>
      <c r="CP9124" s="2">
        <v>1751845</v>
      </c>
      <c r="CQ9124" s="2">
        <v>1751845</v>
      </c>
      <c r="CR9124" s="2">
        <v>169148.94699999999</v>
      </c>
      <c r="CS9124" s="1">
        <v>2009</v>
      </c>
    </row>
    <row r="9125" spans="1:97" x14ac:dyDescent="0.2">
      <c r="A9125">
        <v>56189</v>
      </c>
      <c r="B9125" t="s">
        <v>26</v>
      </c>
      <c r="D9125" t="s">
        <v>1104</v>
      </c>
      <c r="E9125" t="s">
        <v>1104</v>
      </c>
      <c r="F9125">
        <v>49840</v>
      </c>
      <c r="G9125" t="s">
        <v>35</v>
      </c>
      <c r="H9125" t="s">
        <v>70</v>
      </c>
      <c r="I9125" t="s">
        <v>69</v>
      </c>
      <c r="K9125">
        <v>22</v>
      </c>
      <c r="L9125">
        <v>2</v>
      </c>
      <c r="M9125" t="s">
        <v>23</v>
      </c>
      <c r="N9125" t="s">
        <v>2</v>
      </c>
      <c r="O9125" t="s">
        <v>85</v>
      </c>
      <c r="P9125" t="s">
        <v>85</v>
      </c>
      <c r="S9125" t="s">
        <v>11</v>
      </c>
      <c r="T9125" s="2">
        <v>2003</v>
      </c>
      <c r="U9125" s="2">
        <v>40</v>
      </c>
      <c r="V9125" s="2">
        <v>165</v>
      </c>
      <c r="W9125" s="2">
        <v>148</v>
      </c>
      <c r="X9125" s="2">
        <v>39</v>
      </c>
      <c r="Y9125" s="2">
        <v>92</v>
      </c>
      <c r="Z9125" s="2">
        <v>284</v>
      </c>
      <c r="AA9125" s="2">
        <v>706</v>
      </c>
      <c r="AB9125" s="2">
        <v>73</v>
      </c>
      <c r="AC9125" s="2">
        <v>44</v>
      </c>
      <c r="AD9125" s="2">
        <v>70</v>
      </c>
      <c r="AE9125" s="2">
        <v>233</v>
      </c>
      <c r="AF9125" s="2">
        <v>2003</v>
      </c>
      <c r="AG9125" s="2">
        <v>40</v>
      </c>
      <c r="AH9125" s="2">
        <v>165</v>
      </c>
      <c r="AI9125" s="2">
        <v>148</v>
      </c>
      <c r="AJ9125" s="2">
        <v>39</v>
      </c>
      <c r="AK9125" s="2">
        <v>92</v>
      </c>
      <c r="AL9125" s="2">
        <v>284</v>
      </c>
      <c r="AM9125" s="2">
        <v>706</v>
      </c>
      <c r="AN9125" s="2">
        <v>73</v>
      </c>
      <c r="AO9125" s="2">
        <v>44</v>
      </c>
      <c r="AP9125" s="2">
        <v>70</v>
      </c>
      <c r="AQ9125" s="2">
        <v>233</v>
      </c>
      <c r="AR9125" s="3">
        <v>5.8</v>
      </c>
      <c r="AS9125" s="3">
        <v>5.8</v>
      </c>
      <c r="AT9125" s="3">
        <v>5.8</v>
      </c>
      <c r="AU9125" s="3">
        <v>5.8</v>
      </c>
      <c r="AV9125" s="3">
        <v>5.8</v>
      </c>
      <c r="AW9125" s="3">
        <v>5.8</v>
      </c>
      <c r="AX9125" s="3">
        <v>5.8</v>
      </c>
      <c r="AY9125" s="3">
        <v>5.8</v>
      </c>
      <c r="AZ9125" s="3">
        <v>5.8</v>
      </c>
      <c r="BA9125" s="3">
        <v>5.8</v>
      </c>
      <c r="BB9125" s="3">
        <v>5.8</v>
      </c>
      <c r="BC9125" s="3">
        <v>5.8</v>
      </c>
      <c r="BD9125" s="2">
        <v>11617</v>
      </c>
      <c r="BE9125" s="2">
        <v>232</v>
      </c>
      <c r="BF9125" s="2">
        <v>957</v>
      </c>
      <c r="BG9125" s="2">
        <v>858</v>
      </c>
      <c r="BH9125" s="2">
        <v>226</v>
      </c>
      <c r="BI9125" s="2">
        <v>534</v>
      </c>
      <c r="BJ9125" s="2">
        <v>1647</v>
      </c>
      <c r="BK9125" s="2">
        <v>4095</v>
      </c>
      <c r="BL9125" s="2">
        <v>423</v>
      </c>
      <c r="BM9125" s="2">
        <v>255</v>
      </c>
      <c r="BN9125" s="2">
        <v>406</v>
      </c>
      <c r="BO9125" s="2">
        <v>1351</v>
      </c>
      <c r="BP9125" s="2">
        <v>11617</v>
      </c>
      <c r="BQ9125" s="2">
        <v>232</v>
      </c>
      <c r="BR9125" s="2">
        <v>957</v>
      </c>
      <c r="BS9125" s="2">
        <v>858</v>
      </c>
      <c r="BT9125" s="2">
        <v>226</v>
      </c>
      <c r="BU9125" s="2">
        <v>534</v>
      </c>
      <c r="BV9125" s="2">
        <v>1647</v>
      </c>
      <c r="BW9125" s="2">
        <v>4095</v>
      </c>
      <c r="BX9125" s="2">
        <v>423</v>
      </c>
      <c r="BY9125" s="2">
        <v>255</v>
      </c>
      <c r="BZ9125" s="2">
        <v>406</v>
      </c>
      <c r="CA9125" s="2">
        <v>1351</v>
      </c>
      <c r="CB9125" s="2">
        <v>1044.367</v>
      </c>
      <c r="CC9125" s="2">
        <v>20.71</v>
      </c>
      <c r="CD9125" s="2">
        <v>86.103999999999999</v>
      </c>
      <c r="CE9125" s="2">
        <v>76.871000000000009</v>
      </c>
      <c r="CF9125" s="2">
        <v>20.105</v>
      </c>
      <c r="CG9125" s="2">
        <v>47.768000000000001</v>
      </c>
      <c r="CH9125" s="2">
        <v>148.08799999999999</v>
      </c>
      <c r="CI9125" s="2">
        <v>367.899</v>
      </c>
      <c r="CJ9125" s="2">
        <v>37.905000000000001</v>
      </c>
      <c r="CK9125" s="2">
        <v>22.737000000000002</v>
      </c>
      <c r="CL9125" s="2">
        <v>36.289000000000001</v>
      </c>
      <c r="CM9125" s="2">
        <v>121.15700000000001</v>
      </c>
      <c r="CN9125" s="2">
        <v>3897</v>
      </c>
      <c r="CO9125" s="2">
        <v>3897</v>
      </c>
      <c r="CP9125" s="2">
        <v>22601</v>
      </c>
      <c r="CQ9125" s="2">
        <v>22601</v>
      </c>
      <c r="CR9125" s="2">
        <v>2030</v>
      </c>
      <c r="CS9125" s="1">
        <v>2009</v>
      </c>
    </row>
    <row r="9126" spans="1:97" x14ac:dyDescent="0.2">
      <c r="A9126">
        <v>56190</v>
      </c>
      <c r="B9126" t="s">
        <v>7</v>
      </c>
      <c r="D9126" t="s">
        <v>1103</v>
      </c>
      <c r="E9126" t="s">
        <v>1103</v>
      </c>
      <c r="F9126">
        <v>3304</v>
      </c>
      <c r="G9126" t="s">
        <v>148</v>
      </c>
      <c r="H9126" t="s">
        <v>14</v>
      </c>
      <c r="I9126" t="s">
        <v>51</v>
      </c>
      <c r="K9126">
        <v>611</v>
      </c>
      <c r="L9126">
        <v>5</v>
      </c>
      <c r="M9126" t="s">
        <v>8</v>
      </c>
      <c r="N9126" t="s">
        <v>2</v>
      </c>
      <c r="O9126" t="s">
        <v>1</v>
      </c>
      <c r="P9126" t="s">
        <v>1</v>
      </c>
      <c r="S9126" t="s">
        <v>0</v>
      </c>
      <c r="T9126" s="2">
        <v>0</v>
      </c>
      <c r="U9126" s="2">
        <v>0</v>
      </c>
      <c r="V9126" s="2">
        <v>0</v>
      </c>
      <c r="W9126" s="2">
        <v>0</v>
      </c>
      <c r="X9126" s="2">
        <v>0</v>
      </c>
      <c r="Y9126" s="2">
        <v>0</v>
      </c>
      <c r="Z9126" s="2">
        <v>0</v>
      </c>
      <c r="AA9126" s="2">
        <v>0</v>
      </c>
      <c r="AB9126" s="2">
        <v>0</v>
      </c>
      <c r="AC9126" s="2">
        <v>0</v>
      </c>
      <c r="AD9126" s="2">
        <v>0</v>
      </c>
      <c r="AE9126" s="2">
        <v>0</v>
      </c>
      <c r="AF9126" s="2">
        <v>0</v>
      </c>
      <c r="AG9126" s="2">
        <v>0</v>
      </c>
      <c r="AH9126" s="2">
        <v>0</v>
      </c>
      <c r="AI9126" s="2">
        <v>0</v>
      </c>
      <c r="AJ9126" s="2">
        <v>0</v>
      </c>
      <c r="AK9126" s="2">
        <v>0</v>
      </c>
      <c r="AL9126" s="2">
        <v>0</v>
      </c>
      <c r="AM9126" s="2">
        <v>0</v>
      </c>
      <c r="AN9126" s="2">
        <v>0</v>
      </c>
      <c r="AO9126" s="2">
        <v>0</v>
      </c>
      <c r="AP9126" s="2">
        <v>0</v>
      </c>
      <c r="AQ9126" s="2">
        <v>0</v>
      </c>
      <c r="AR9126" s="3">
        <v>0</v>
      </c>
      <c r="AS9126" s="3">
        <v>0</v>
      </c>
      <c r="AT9126" s="3">
        <v>0</v>
      </c>
      <c r="AU9126" s="3">
        <v>0</v>
      </c>
      <c r="AV9126" s="3">
        <v>0</v>
      </c>
      <c r="AW9126" s="3">
        <v>0</v>
      </c>
      <c r="AX9126" s="3">
        <v>0</v>
      </c>
      <c r="AY9126" s="3">
        <v>0</v>
      </c>
      <c r="AZ9126" s="3">
        <v>0</v>
      </c>
      <c r="BA9126" s="3">
        <v>0</v>
      </c>
      <c r="BB9126" s="3">
        <v>0</v>
      </c>
      <c r="BC9126" s="3">
        <v>0</v>
      </c>
      <c r="BD9126" s="2">
        <v>0</v>
      </c>
      <c r="BE9126" s="2">
        <v>0</v>
      </c>
      <c r="BF9126" s="2">
        <v>0</v>
      </c>
      <c r="BG9126" s="2">
        <v>0</v>
      </c>
      <c r="BH9126" s="2">
        <v>0</v>
      </c>
      <c r="BI9126" s="2">
        <v>0</v>
      </c>
      <c r="BJ9126" s="2">
        <v>0</v>
      </c>
      <c r="BK9126" s="2">
        <v>0</v>
      </c>
      <c r="BL9126" s="2">
        <v>0</v>
      </c>
      <c r="BM9126" s="2">
        <v>0</v>
      </c>
      <c r="BN9126" s="2">
        <v>0</v>
      </c>
      <c r="BO9126" s="2">
        <v>0</v>
      </c>
      <c r="BP9126" s="2">
        <v>0</v>
      </c>
      <c r="BQ9126" s="2">
        <v>0</v>
      </c>
      <c r="BR9126" s="2">
        <v>0</v>
      </c>
      <c r="BS9126" s="2">
        <v>0</v>
      </c>
      <c r="BT9126" s="2">
        <v>0</v>
      </c>
      <c r="BU9126" s="2">
        <v>0</v>
      </c>
      <c r="BV9126" s="2">
        <v>0</v>
      </c>
      <c r="BW9126" s="2">
        <v>0</v>
      </c>
      <c r="BX9126" s="2">
        <v>0</v>
      </c>
      <c r="BY9126" s="2">
        <v>0</v>
      </c>
      <c r="BZ9126" s="2">
        <v>0</v>
      </c>
      <c r="CA9126" s="2">
        <v>0</v>
      </c>
      <c r="CB9126" s="2">
        <v>0</v>
      </c>
      <c r="CC9126" s="2">
        <v>0</v>
      </c>
      <c r="CD9126" s="2">
        <v>0</v>
      </c>
      <c r="CE9126" s="2">
        <v>0</v>
      </c>
      <c r="CF9126" s="2">
        <v>0</v>
      </c>
      <c r="CG9126" s="2">
        <v>0</v>
      </c>
      <c r="CH9126" s="2">
        <v>0</v>
      </c>
      <c r="CI9126" s="2">
        <v>0</v>
      </c>
      <c r="CJ9126" s="2">
        <v>0</v>
      </c>
      <c r="CK9126" s="2">
        <v>0</v>
      </c>
      <c r="CL9126" s="2">
        <v>0</v>
      </c>
      <c r="CM9126" s="2">
        <v>0</v>
      </c>
      <c r="CN9126" s="2">
        <v>0</v>
      </c>
      <c r="CO9126" s="2">
        <v>0</v>
      </c>
      <c r="CP9126" s="2">
        <v>0</v>
      </c>
      <c r="CQ9126" s="2">
        <v>0</v>
      </c>
      <c r="CR9126" s="2">
        <v>0</v>
      </c>
      <c r="CS9126" s="1">
        <v>2009</v>
      </c>
    </row>
    <row r="9127" spans="1:97" x14ac:dyDescent="0.2">
      <c r="A9127">
        <v>56190</v>
      </c>
      <c r="B9127" t="s">
        <v>7</v>
      </c>
      <c r="D9127" t="s">
        <v>1103</v>
      </c>
      <c r="E9127" t="s">
        <v>1103</v>
      </c>
      <c r="F9127">
        <v>3304</v>
      </c>
      <c r="G9127" t="s">
        <v>148</v>
      </c>
      <c r="H9127" t="s">
        <v>14</v>
      </c>
      <c r="I9127" t="s">
        <v>51</v>
      </c>
      <c r="K9127">
        <v>611</v>
      </c>
      <c r="L9127">
        <v>5</v>
      </c>
      <c r="M9127" t="s">
        <v>8</v>
      </c>
      <c r="N9127" t="s">
        <v>41</v>
      </c>
      <c r="O9127" t="s">
        <v>85</v>
      </c>
      <c r="P9127" t="s">
        <v>85</v>
      </c>
      <c r="S9127" t="s">
        <v>11</v>
      </c>
      <c r="T9127" s="2">
        <v>0</v>
      </c>
      <c r="U9127" s="2">
        <v>0</v>
      </c>
      <c r="V9127" s="2">
        <v>0</v>
      </c>
      <c r="W9127" s="2">
        <v>0</v>
      </c>
      <c r="X9127" s="2">
        <v>0</v>
      </c>
      <c r="Y9127" s="2">
        <v>0</v>
      </c>
      <c r="Z9127" s="2">
        <v>0</v>
      </c>
      <c r="AA9127" s="2">
        <v>0</v>
      </c>
      <c r="AB9127" s="2">
        <v>0</v>
      </c>
      <c r="AC9127" s="2">
        <v>0</v>
      </c>
      <c r="AD9127" s="2">
        <v>0</v>
      </c>
      <c r="AE9127" s="2">
        <v>0</v>
      </c>
      <c r="AF9127" s="2">
        <v>0</v>
      </c>
      <c r="AG9127" s="2">
        <v>0</v>
      </c>
      <c r="AH9127" s="2">
        <v>0</v>
      </c>
      <c r="AI9127" s="2">
        <v>0</v>
      </c>
      <c r="AJ9127" s="2">
        <v>0</v>
      </c>
      <c r="AK9127" s="2">
        <v>0</v>
      </c>
      <c r="AL9127" s="2">
        <v>0</v>
      </c>
      <c r="AM9127" s="2">
        <v>0</v>
      </c>
      <c r="AN9127" s="2">
        <v>0</v>
      </c>
      <c r="AO9127" s="2">
        <v>0</v>
      </c>
      <c r="AP9127" s="2">
        <v>0</v>
      </c>
      <c r="AQ9127" s="2">
        <v>0</v>
      </c>
      <c r="AR9127" s="3">
        <v>0</v>
      </c>
      <c r="AS9127" s="3">
        <v>0</v>
      </c>
      <c r="AT9127" s="3">
        <v>0</v>
      </c>
      <c r="AU9127" s="3">
        <v>0</v>
      </c>
      <c r="AV9127" s="3">
        <v>0</v>
      </c>
      <c r="AW9127" s="3">
        <v>0</v>
      </c>
      <c r="AX9127" s="3">
        <v>0</v>
      </c>
      <c r="AY9127" s="3">
        <v>0</v>
      </c>
      <c r="AZ9127" s="3">
        <v>0</v>
      </c>
      <c r="BA9127" s="3">
        <v>0</v>
      </c>
      <c r="BB9127" s="3">
        <v>0</v>
      </c>
      <c r="BC9127" s="3">
        <v>0</v>
      </c>
      <c r="BD9127" s="2">
        <v>0</v>
      </c>
      <c r="BE9127" s="2">
        <v>0</v>
      </c>
      <c r="BF9127" s="2">
        <v>0</v>
      </c>
      <c r="BG9127" s="2">
        <v>0</v>
      </c>
      <c r="BH9127" s="2">
        <v>0</v>
      </c>
      <c r="BI9127" s="2">
        <v>0</v>
      </c>
      <c r="BJ9127" s="2">
        <v>0</v>
      </c>
      <c r="BK9127" s="2">
        <v>0</v>
      </c>
      <c r="BL9127" s="2">
        <v>0</v>
      </c>
      <c r="BM9127" s="2">
        <v>0</v>
      </c>
      <c r="BN9127" s="2">
        <v>0</v>
      </c>
      <c r="BO9127" s="2">
        <v>0</v>
      </c>
      <c r="BP9127" s="2">
        <v>0</v>
      </c>
      <c r="BQ9127" s="2">
        <v>0</v>
      </c>
      <c r="BR9127" s="2">
        <v>0</v>
      </c>
      <c r="BS9127" s="2">
        <v>0</v>
      </c>
      <c r="BT9127" s="2">
        <v>0</v>
      </c>
      <c r="BU9127" s="2">
        <v>0</v>
      </c>
      <c r="BV9127" s="2">
        <v>0</v>
      </c>
      <c r="BW9127" s="2">
        <v>0</v>
      </c>
      <c r="BX9127" s="2">
        <v>0</v>
      </c>
      <c r="BY9127" s="2">
        <v>0</v>
      </c>
      <c r="BZ9127" s="2">
        <v>0</v>
      </c>
      <c r="CA9127" s="2">
        <v>0</v>
      </c>
      <c r="CB9127" s="2">
        <v>0</v>
      </c>
      <c r="CC9127" s="2">
        <v>0</v>
      </c>
      <c r="CD9127" s="2">
        <v>0</v>
      </c>
      <c r="CE9127" s="2">
        <v>0</v>
      </c>
      <c r="CF9127" s="2">
        <v>0</v>
      </c>
      <c r="CG9127" s="2">
        <v>0</v>
      </c>
      <c r="CH9127" s="2">
        <v>0</v>
      </c>
      <c r="CI9127" s="2">
        <v>0</v>
      </c>
      <c r="CJ9127" s="2">
        <v>0</v>
      </c>
      <c r="CK9127" s="2">
        <v>0</v>
      </c>
      <c r="CL9127" s="2">
        <v>0</v>
      </c>
      <c r="CM9127" s="2">
        <v>0</v>
      </c>
      <c r="CN9127" s="2">
        <v>0</v>
      </c>
      <c r="CO9127" s="2">
        <v>0</v>
      </c>
      <c r="CP9127" s="2">
        <v>0</v>
      </c>
      <c r="CQ9127" s="2">
        <v>0</v>
      </c>
      <c r="CR9127" s="2">
        <v>0</v>
      </c>
      <c r="CS9127" s="1">
        <v>2009</v>
      </c>
    </row>
    <row r="9128" spans="1:97" x14ac:dyDescent="0.2">
      <c r="A9128">
        <v>56190</v>
      </c>
      <c r="B9128" t="s">
        <v>7</v>
      </c>
      <c r="D9128" t="s">
        <v>1103</v>
      </c>
      <c r="E9128" t="s">
        <v>1103</v>
      </c>
      <c r="F9128">
        <v>3304</v>
      </c>
      <c r="G9128" t="s">
        <v>148</v>
      </c>
      <c r="H9128" t="s">
        <v>14</v>
      </c>
      <c r="I9128" t="s">
        <v>51</v>
      </c>
      <c r="K9128">
        <v>611</v>
      </c>
      <c r="L9128">
        <v>5</v>
      </c>
      <c r="M9128" t="s">
        <v>8</v>
      </c>
      <c r="N9128" t="s">
        <v>41</v>
      </c>
      <c r="O9128" t="s">
        <v>128</v>
      </c>
      <c r="P9128" t="s">
        <v>127</v>
      </c>
      <c r="S9128" t="s">
        <v>112</v>
      </c>
      <c r="T9128" s="2">
        <v>3473</v>
      </c>
      <c r="U9128" s="2">
        <v>3175</v>
      </c>
      <c r="V9128" s="2">
        <v>3142</v>
      </c>
      <c r="W9128" s="2">
        <v>2489</v>
      </c>
      <c r="X9128" s="2">
        <v>3031</v>
      </c>
      <c r="Y9128" s="2">
        <v>3242</v>
      </c>
      <c r="Z9128" s="2">
        <v>3262</v>
      </c>
      <c r="AA9128" s="2">
        <v>3337</v>
      </c>
      <c r="AB9128" s="2">
        <v>3118</v>
      </c>
      <c r="AC9128" s="2">
        <v>3401</v>
      </c>
      <c r="AD9128" s="2">
        <v>3476</v>
      </c>
      <c r="AE9128" s="2">
        <v>3790</v>
      </c>
      <c r="AF9128" s="2">
        <v>426</v>
      </c>
      <c r="AG9128" s="2">
        <v>389</v>
      </c>
      <c r="AH9128" s="2">
        <v>385</v>
      </c>
      <c r="AI9128" s="2">
        <v>305</v>
      </c>
      <c r="AJ9128" s="2">
        <v>372</v>
      </c>
      <c r="AK9128" s="2">
        <v>398</v>
      </c>
      <c r="AL9128" s="2">
        <v>400</v>
      </c>
      <c r="AM9128" s="2">
        <v>409</v>
      </c>
      <c r="AN9128" s="2">
        <v>382</v>
      </c>
      <c r="AO9128" s="2">
        <v>417</v>
      </c>
      <c r="AP9128" s="2">
        <v>426</v>
      </c>
      <c r="AQ9128" s="2">
        <v>465</v>
      </c>
      <c r="AR9128" s="3">
        <v>9</v>
      </c>
      <c r="AS9128" s="3">
        <v>9</v>
      </c>
      <c r="AT9128" s="3">
        <v>9</v>
      </c>
      <c r="AU9128" s="3">
        <v>9</v>
      </c>
      <c r="AV9128" s="3">
        <v>9</v>
      </c>
      <c r="AW9128" s="3">
        <v>9</v>
      </c>
      <c r="AX9128" s="3">
        <v>9</v>
      </c>
      <c r="AY9128" s="3">
        <v>9</v>
      </c>
      <c r="AZ9128" s="3">
        <v>9</v>
      </c>
      <c r="BA9128" s="3">
        <v>9</v>
      </c>
      <c r="BB9128" s="3">
        <v>9</v>
      </c>
      <c r="BC9128" s="3">
        <v>9</v>
      </c>
      <c r="BD9128" s="2">
        <v>31257</v>
      </c>
      <c r="BE9128" s="2">
        <v>28575</v>
      </c>
      <c r="BF9128" s="2">
        <v>28278</v>
      </c>
      <c r="BG9128" s="2">
        <v>22401</v>
      </c>
      <c r="BH9128" s="2">
        <v>27279</v>
      </c>
      <c r="BI9128" s="2">
        <v>29178</v>
      </c>
      <c r="BJ9128" s="2">
        <v>29358</v>
      </c>
      <c r="BK9128" s="2">
        <v>30033</v>
      </c>
      <c r="BL9128" s="2">
        <v>28062</v>
      </c>
      <c r="BM9128" s="2">
        <v>30609</v>
      </c>
      <c r="BN9128" s="2">
        <v>31284</v>
      </c>
      <c r="BO9128" s="2">
        <v>34110</v>
      </c>
      <c r="BP9128" s="2">
        <v>3834</v>
      </c>
      <c r="BQ9128" s="2">
        <v>3505</v>
      </c>
      <c r="BR9128" s="2">
        <v>3469</v>
      </c>
      <c r="BS9128" s="2">
        <v>2748</v>
      </c>
      <c r="BT9128" s="2">
        <v>3346</v>
      </c>
      <c r="BU9128" s="2">
        <v>3579</v>
      </c>
      <c r="BV9128" s="2">
        <v>3601</v>
      </c>
      <c r="BW9128" s="2">
        <v>3684</v>
      </c>
      <c r="BX9128" s="2">
        <v>3442</v>
      </c>
      <c r="BY9128" s="2">
        <v>3754</v>
      </c>
      <c r="BZ9128" s="2">
        <v>3837</v>
      </c>
      <c r="CA9128" s="2">
        <v>4183</v>
      </c>
      <c r="CB9128" s="2">
        <v>317.661</v>
      </c>
      <c r="CC9128" s="2">
        <v>290.35200000000003</v>
      </c>
      <c r="CD9128" s="2">
        <v>287.39100000000002</v>
      </c>
      <c r="CE9128" s="2">
        <v>227.61500000000001</v>
      </c>
      <c r="CF9128" s="2">
        <v>277.21800000000002</v>
      </c>
      <c r="CG9128" s="2">
        <v>296.49600000000004</v>
      </c>
      <c r="CH9128" s="2">
        <v>298.33300000000003</v>
      </c>
      <c r="CI9128" s="2">
        <v>305.185</v>
      </c>
      <c r="CJ9128" s="2">
        <v>285.14300000000003</v>
      </c>
      <c r="CK9128" s="2">
        <v>311.03300000000002</v>
      </c>
      <c r="CL9128" s="2">
        <v>317.86799999999999</v>
      </c>
      <c r="CM9128" s="2">
        <v>346.57499999999999</v>
      </c>
      <c r="CN9128" s="2">
        <v>38936</v>
      </c>
      <c r="CO9128" s="2">
        <v>4774</v>
      </c>
      <c r="CP9128" s="2">
        <v>350424</v>
      </c>
      <c r="CQ9128" s="2">
        <v>42982</v>
      </c>
      <c r="CR9128" s="2">
        <v>3560.87</v>
      </c>
      <c r="CS9128" s="1">
        <v>2009</v>
      </c>
    </row>
    <row r="9129" spans="1:97" x14ac:dyDescent="0.2">
      <c r="A9129">
        <v>56192</v>
      </c>
      <c r="B9129" t="s">
        <v>7</v>
      </c>
      <c r="D9129" t="s">
        <v>1102</v>
      </c>
      <c r="E9129" t="s">
        <v>1101</v>
      </c>
      <c r="F9129">
        <v>49842</v>
      </c>
      <c r="G9129" t="s">
        <v>251</v>
      </c>
      <c r="H9129" t="s">
        <v>24</v>
      </c>
      <c r="I9129" t="s">
        <v>55</v>
      </c>
      <c r="K9129">
        <v>322122</v>
      </c>
      <c r="L9129">
        <v>7</v>
      </c>
      <c r="M9129" t="s">
        <v>3</v>
      </c>
      <c r="N9129" t="s">
        <v>41</v>
      </c>
      <c r="O9129" t="s">
        <v>1</v>
      </c>
      <c r="P9129" t="s">
        <v>1</v>
      </c>
      <c r="S9129" t="s">
        <v>0</v>
      </c>
      <c r="T9129" s="2">
        <v>197864</v>
      </c>
      <c r="U9129" s="2">
        <v>146728</v>
      </c>
      <c r="V9129" s="2">
        <v>121424</v>
      </c>
      <c r="W9129" s="2">
        <v>102679</v>
      </c>
      <c r="X9129" s="2">
        <v>77032</v>
      </c>
      <c r="Y9129" s="2">
        <v>96393</v>
      </c>
      <c r="Z9129" s="2">
        <v>5481</v>
      </c>
      <c r="AA9129" s="2">
        <v>17087</v>
      </c>
      <c r="AB9129" s="2">
        <v>56336</v>
      </c>
      <c r="AC9129" s="2">
        <v>31714</v>
      </c>
      <c r="AD9129" s="2">
        <v>95056</v>
      </c>
      <c r="AE9129" s="2">
        <v>119279</v>
      </c>
      <c r="AF9129" s="2">
        <v>66299</v>
      </c>
      <c r="AG9129" s="2">
        <v>45376</v>
      </c>
      <c r="AH9129" s="2">
        <v>48648</v>
      </c>
      <c r="AI9129" s="2">
        <v>46589</v>
      </c>
      <c r="AJ9129" s="2">
        <v>39584</v>
      </c>
      <c r="AK9129" s="2">
        <v>23482</v>
      </c>
      <c r="AL9129" s="2">
        <v>5481</v>
      </c>
      <c r="AM9129" s="2">
        <v>17087</v>
      </c>
      <c r="AN9129" s="2">
        <v>25612</v>
      </c>
      <c r="AO9129" s="2">
        <v>26792</v>
      </c>
      <c r="AP9129" s="2">
        <v>39757</v>
      </c>
      <c r="AQ9129" s="2">
        <v>51505</v>
      </c>
      <c r="AR9129" s="3">
        <v>1</v>
      </c>
      <c r="AS9129" s="3">
        <v>1</v>
      </c>
      <c r="AT9129" s="3">
        <v>1</v>
      </c>
      <c r="AU9129" s="3">
        <v>1</v>
      </c>
      <c r="AV9129" s="3">
        <v>1</v>
      </c>
      <c r="AW9129" s="3">
        <v>1</v>
      </c>
      <c r="AX9129" s="3">
        <v>1</v>
      </c>
      <c r="AY9129" s="3">
        <v>1</v>
      </c>
      <c r="AZ9129" s="3">
        <v>1</v>
      </c>
      <c r="BA9129" s="3">
        <v>1</v>
      </c>
      <c r="BB9129" s="3">
        <v>1</v>
      </c>
      <c r="BC9129" s="3">
        <v>1</v>
      </c>
      <c r="BD9129" s="2">
        <v>197864</v>
      </c>
      <c r="BE9129" s="2">
        <v>146728</v>
      </c>
      <c r="BF9129" s="2">
        <v>121424</v>
      </c>
      <c r="BG9129" s="2">
        <v>102679</v>
      </c>
      <c r="BH9129" s="2">
        <v>77032</v>
      </c>
      <c r="BI9129" s="2">
        <v>96393</v>
      </c>
      <c r="BJ9129" s="2">
        <v>5481</v>
      </c>
      <c r="BK9129" s="2">
        <v>17087</v>
      </c>
      <c r="BL9129" s="2">
        <v>56336</v>
      </c>
      <c r="BM9129" s="2">
        <v>31714</v>
      </c>
      <c r="BN9129" s="2">
        <v>95056</v>
      </c>
      <c r="BO9129" s="2">
        <v>119279</v>
      </c>
      <c r="BP9129" s="2">
        <v>66299</v>
      </c>
      <c r="BQ9129" s="2">
        <v>45376</v>
      </c>
      <c r="BR9129" s="2">
        <v>48648</v>
      </c>
      <c r="BS9129" s="2">
        <v>46589</v>
      </c>
      <c r="BT9129" s="2">
        <v>39584</v>
      </c>
      <c r="BU9129" s="2">
        <v>23482</v>
      </c>
      <c r="BV9129" s="2">
        <v>5481</v>
      </c>
      <c r="BW9129" s="2">
        <v>17087</v>
      </c>
      <c r="BX9129" s="2">
        <v>25612</v>
      </c>
      <c r="BY9129" s="2">
        <v>26792</v>
      </c>
      <c r="BZ9129" s="2">
        <v>39757</v>
      </c>
      <c r="CA9129" s="2">
        <v>51505</v>
      </c>
      <c r="CB9129" s="2">
        <v>14251.165000000001</v>
      </c>
      <c r="CC9129" s="2">
        <v>9755.4490000000005</v>
      </c>
      <c r="CD9129" s="2">
        <v>10460.871999999999</v>
      </c>
      <c r="CE9129" s="2">
        <v>10011.713</v>
      </c>
      <c r="CF9129" s="2">
        <v>8503.384</v>
      </c>
      <c r="CG9129" s="2">
        <v>5019.3550000000005</v>
      </c>
      <c r="CH9129" s="2">
        <v>1316.3630000000001</v>
      </c>
      <c r="CI9129" s="2">
        <v>4300.9279999999999</v>
      </c>
      <c r="CJ9129" s="2">
        <v>5476.7340000000004</v>
      </c>
      <c r="CK9129" s="2">
        <v>5751.2139999999999</v>
      </c>
      <c r="CL9129" s="2">
        <v>8535.1020000000008</v>
      </c>
      <c r="CM9129" s="2">
        <v>11073.142</v>
      </c>
      <c r="CN9129" s="2">
        <v>1067073</v>
      </c>
      <c r="CO9129" s="2">
        <v>436212</v>
      </c>
      <c r="CP9129" s="2">
        <v>1067073</v>
      </c>
      <c r="CQ9129" s="2">
        <v>436212</v>
      </c>
      <c r="CR9129" s="2">
        <v>94455.421000000002</v>
      </c>
      <c r="CS9129" s="1">
        <v>2009</v>
      </c>
    </row>
    <row r="9130" spans="1:97" x14ac:dyDescent="0.2">
      <c r="A9130">
        <v>56192</v>
      </c>
      <c r="B9130" t="s">
        <v>7</v>
      </c>
      <c r="D9130" t="s">
        <v>1102</v>
      </c>
      <c r="E9130" t="s">
        <v>1101</v>
      </c>
      <c r="F9130">
        <v>49842</v>
      </c>
      <c r="G9130" t="s">
        <v>251</v>
      </c>
      <c r="H9130" t="s">
        <v>24</v>
      </c>
      <c r="I9130" t="s">
        <v>55</v>
      </c>
      <c r="K9130">
        <v>322122</v>
      </c>
      <c r="L9130">
        <v>7</v>
      </c>
      <c r="M9130" t="s">
        <v>3</v>
      </c>
      <c r="N9130" t="s">
        <v>41</v>
      </c>
      <c r="O9130" t="s">
        <v>12</v>
      </c>
      <c r="P9130" t="s">
        <v>12</v>
      </c>
      <c r="S9130" t="s">
        <v>11</v>
      </c>
      <c r="T9130" s="2">
        <v>0</v>
      </c>
      <c r="U9130" s="2">
        <v>0</v>
      </c>
      <c r="V9130" s="2">
        <v>0</v>
      </c>
      <c r="W9130" s="2">
        <v>0</v>
      </c>
      <c r="X9130" s="2">
        <v>0</v>
      </c>
      <c r="Y9130" s="2">
        <v>0</v>
      </c>
      <c r="Z9130" s="2">
        <v>0</v>
      </c>
      <c r="AA9130" s="2">
        <v>0</v>
      </c>
      <c r="AB9130" s="2">
        <v>0</v>
      </c>
      <c r="AC9130" s="2">
        <v>0</v>
      </c>
      <c r="AD9130" s="2">
        <v>0</v>
      </c>
      <c r="AE9130" s="2">
        <v>0</v>
      </c>
      <c r="AF9130" s="2">
        <v>0</v>
      </c>
      <c r="AG9130" s="2">
        <v>0</v>
      </c>
      <c r="AH9130" s="2">
        <v>0</v>
      </c>
      <c r="AI9130" s="2">
        <v>0</v>
      </c>
      <c r="AJ9130" s="2">
        <v>0</v>
      </c>
      <c r="AK9130" s="2">
        <v>0</v>
      </c>
      <c r="AL9130" s="2">
        <v>0</v>
      </c>
      <c r="AM9130" s="2">
        <v>0</v>
      </c>
      <c r="AN9130" s="2">
        <v>0</v>
      </c>
      <c r="AO9130" s="2">
        <v>0</v>
      </c>
      <c r="AP9130" s="2">
        <v>0</v>
      </c>
      <c r="AQ9130" s="2">
        <v>0</v>
      </c>
      <c r="AR9130" s="3">
        <v>0</v>
      </c>
      <c r="AS9130" s="3">
        <v>0</v>
      </c>
      <c r="AT9130" s="3">
        <v>0</v>
      </c>
      <c r="AU9130" s="3">
        <v>0</v>
      </c>
      <c r="AV9130" s="3">
        <v>0</v>
      </c>
      <c r="AW9130" s="3">
        <v>0</v>
      </c>
      <c r="AX9130" s="3">
        <v>0</v>
      </c>
      <c r="AY9130" s="3">
        <v>0</v>
      </c>
      <c r="AZ9130" s="3">
        <v>0</v>
      </c>
      <c r="BA9130" s="3">
        <v>0</v>
      </c>
      <c r="BB9130" s="3">
        <v>0</v>
      </c>
      <c r="BC9130" s="3">
        <v>0</v>
      </c>
      <c r="BD9130" s="2">
        <v>0</v>
      </c>
      <c r="BE9130" s="2">
        <v>0</v>
      </c>
      <c r="BF9130" s="2">
        <v>0</v>
      </c>
      <c r="BG9130" s="2">
        <v>0</v>
      </c>
      <c r="BH9130" s="2">
        <v>0</v>
      </c>
      <c r="BI9130" s="2">
        <v>0</v>
      </c>
      <c r="BJ9130" s="2">
        <v>0</v>
      </c>
      <c r="BK9130" s="2">
        <v>0</v>
      </c>
      <c r="BL9130" s="2">
        <v>0</v>
      </c>
      <c r="BM9130" s="2">
        <v>0</v>
      </c>
      <c r="BN9130" s="2">
        <v>0</v>
      </c>
      <c r="BO9130" s="2">
        <v>0</v>
      </c>
      <c r="BP9130" s="2">
        <v>0</v>
      </c>
      <c r="BQ9130" s="2">
        <v>0</v>
      </c>
      <c r="BR9130" s="2">
        <v>0</v>
      </c>
      <c r="BS9130" s="2">
        <v>0</v>
      </c>
      <c r="BT9130" s="2">
        <v>0</v>
      </c>
      <c r="BU9130" s="2">
        <v>0</v>
      </c>
      <c r="BV9130" s="2">
        <v>0</v>
      </c>
      <c r="BW9130" s="2">
        <v>0</v>
      </c>
      <c r="BX9130" s="2">
        <v>0</v>
      </c>
      <c r="BY9130" s="2">
        <v>0</v>
      </c>
      <c r="BZ9130" s="2">
        <v>0</v>
      </c>
      <c r="CA9130" s="2">
        <v>0</v>
      </c>
      <c r="CB9130" s="2">
        <v>0</v>
      </c>
      <c r="CC9130" s="2">
        <v>0</v>
      </c>
      <c r="CD9130" s="2">
        <v>0</v>
      </c>
      <c r="CE9130" s="2">
        <v>0</v>
      </c>
      <c r="CF9130" s="2">
        <v>0</v>
      </c>
      <c r="CG9130" s="2">
        <v>0</v>
      </c>
      <c r="CH9130" s="2">
        <v>0</v>
      </c>
      <c r="CI9130" s="2">
        <v>0</v>
      </c>
      <c r="CJ9130" s="2">
        <v>0</v>
      </c>
      <c r="CK9130" s="2">
        <v>0</v>
      </c>
      <c r="CL9130" s="2">
        <v>0</v>
      </c>
      <c r="CM9130" s="2">
        <v>0</v>
      </c>
      <c r="CN9130" s="2">
        <v>0</v>
      </c>
      <c r="CO9130" s="2">
        <v>0</v>
      </c>
      <c r="CP9130" s="2">
        <v>0</v>
      </c>
      <c r="CQ9130" s="2">
        <v>0</v>
      </c>
      <c r="CR9130" s="2">
        <v>0</v>
      </c>
      <c r="CS9130" s="1">
        <v>2009</v>
      </c>
    </row>
    <row r="9131" spans="1:97" x14ac:dyDescent="0.2">
      <c r="A9131">
        <v>56192</v>
      </c>
      <c r="B9131" t="s">
        <v>7</v>
      </c>
      <c r="D9131" t="s">
        <v>1102</v>
      </c>
      <c r="E9131" t="s">
        <v>1101</v>
      </c>
      <c r="F9131">
        <v>49842</v>
      </c>
      <c r="G9131" t="s">
        <v>251</v>
      </c>
      <c r="H9131" t="s">
        <v>24</v>
      </c>
      <c r="I9131" t="s">
        <v>55</v>
      </c>
      <c r="K9131">
        <v>322122</v>
      </c>
      <c r="L9131">
        <v>7</v>
      </c>
      <c r="M9131" t="s">
        <v>3</v>
      </c>
      <c r="N9131" t="s">
        <v>41</v>
      </c>
      <c r="O9131" t="s">
        <v>128</v>
      </c>
      <c r="P9131" t="s">
        <v>127</v>
      </c>
      <c r="S9131" t="s">
        <v>112</v>
      </c>
      <c r="T9131" s="2">
        <v>3860</v>
      </c>
      <c r="U9131" s="2">
        <v>4854</v>
      </c>
      <c r="V9131" s="2">
        <v>5639</v>
      </c>
      <c r="W9131" s="2">
        <v>5279</v>
      </c>
      <c r="X9131" s="2">
        <v>5782</v>
      </c>
      <c r="Y9131" s="2">
        <v>4520</v>
      </c>
      <c r="Z9131" s="2">
        <v>4774</v>
      </c>
      <c r="AA9131" s="2">
        <v>2698</v>
      </c>
      <c r="AB9131" s="2">
        <v>2253</v>
      </c>
      <c r="AC9131" s="2">
        <v>4129</v>
      </c>
      <c r="AD9131" s="2">
        <v>4673</v>
      </c>
      <c r="AE9131" s="2">
        <v>6156</v>
      </c>
      <c r="AF9131" s="2">
        <v>1293</v>
      </c>
      <c r="AG9131" s="2">
        <v>1501</v>
      </c>
      <c r="AH9131" s="2">
        <v>2259</v>
      </c>
      <c r="AI9131" s="2">
        <v>2395</v>
      </c>
      <c r="AJ9131" s="2">
        <v>2971</v>
      </c>
      <c r="AK9131" s="2">
        <v>1101</v>
      </c>
      <c r="AL9131" s="2">
        <v>4774</v>
      </c>
      <c r="AM9131" s="2">
        <v>2698</v>
      </c>
      <c r="AN9131" s="2">
        <v>1024</v>
      </c>
      <c r="AO9131" s="2">
        <v>3488</v>
      </c>
      <c r="AP9131" s="2">
        <v>1955</v>
      </c>
      <c r="AQ9131" s="2">
        <v>2658</v>
      </c>
      <c r="AR9131" s="3">
        <v>10</v>
      </c>
      <c r="AS9131" s="3">
        <v>10</v>
      </c>
      <c r="AT9131" s="3">
        <v>10</v>
      </c>
      <c r="AU9131" s="3">
        <v>10</v>
      </c>
      <c r="AV9131" s="3">
        <v>10</v>
      </c>
      <c r="AW9131" s="3">
        <v>10</v>
      </c>
      <c r="AX9131" s="3">
        <v>10</v>
      </c>
      <c r="AY9131" s="3">
        <v>10</v>
      </c>
      <c r="AZ9131" s="3">
        <v>10</v>
      </c>
      <c r="BA9131" s="3">
        <v>10</v>
      </c>
      <c r="BB9131" s="3">
        <v>10</v>
      </c>
      <c r="BC9131" s="3">
        <v>10</v>
      </c>
      <c r="BD9131" s="2">
        <v>38600</v>
      </c>
      <c r="BE9131" s="2">
        <v>48540</v>
      </c>
      <c r="BF9131" s="2">
        <v>56390</v>
      </c>
      <c r="BG9131" s="2">
        <v>52790</v>
      </c>
      <c r="BH9131" s="2">
        <v>57820</v>
      </c>
      <c r="BI9131" s="2">
        <v>45200</v>
      </c>
      <c r="BJ9131" s="2">
        <v>47740</v>
      </c>
      <c r="BK9131" s="2">
        <v>26980</v>
      </c>
      <c r="BL9131" s="2">
        <v>22530</v>
      </c>
      <c r="BM9131" s="2">
        <v>41290</v>
      </c>
      <c r="BN9131" s="2">
        <v>46730</v>
      </c>
      <c r="BO9131" s="2">
        <v>61560</v>
      </c>
      <c r="BP9131" s="2">
        <v>12934</v>
      </c>
      <c r="BQ9131" s="2">
        <v>15011</v>
      </c>
      <c r="BR9131" s="2">
        <v>22592</v>
      </c>
      <c r="BS9131" s="2">
        <v>23953</v>
      </c>
      <c r="BT9131" s="2">
        <v>29712</v>
      </c>
      <c r="BU9131" s="2">
        <v>11011</v>
      </c>
      <c r="BV9131" s="2">
        <v>47740</v>
      </c>
      <c r="BW9131" s="2">
        <v>26980</v>
      </c>
      <c r="BX9131" s="2">
        <v>10243</v>
      </c>
      <c r="BY9131" s="2">
        <v>34882</v>
      </c>
      <c r="BZ9131" s="2">
        <v>19545</v>
      </c>
      <c r="CA9131" s="2">
        <v>26582</v>
      </c>
      <c r="CB9131" s="2">
        <v>2780.1669999999999</v>
      </c>
      <c r="CC9131" s="2">
        <v>3227.261</v>
      </c>
      <c r="CD9131" s="2">
        <v>4858.0889999999999</v>
      </c>
      <c r="CE9131" s="2">
        <v>5147.2870000000003</v>
      </c>
      <c r="CF9131" s="2">
        <v>6382.616</v>
      </c>
      <c r="CG9131" s="2">
        <v>2353.645</v>
      </c>
      <c r="CH9131" s="2">
        <v>11465.637000000001</v>
      </c>
      <c r="CI9131" s="2">
        <v>6791.0720000000001</v>
      </c>
      <c r="CJ9131" s="2">
        <v>2190.2660000000001</v>
      </c>
      <c r="CK9131" s="2">
        <v>7487.7860000000001</v>
      </c>
      <c r="CL9131" s="2">
        <v>4195.8980000000001</v>
      </c>
      <c r="CM9131" s="2">
        <v>5714.8580000000002</v>
      </c>
      <c r="CN9131" s="2">
        <v>54617</v>
      </c>
      <c r="CO9131" s="2">
        <v>28117</v>
      </c>
      <c r="CP9131" s="2">
        <v>546170</v>
      </c>
      <c r="CQ9131" s="2">
        <v>281185</v>
      </c>
      <c r="CR9131" s="2">
        <v>62594.582000000002</v>
      </c>
      <c r="CS9131" s="1">
        <v>2009</v>
      </c>
    </row>
    <row r="9132" spans="1:97" x14ac:dyDescent="0.2">
      <c r="A9132">
        <v>56192</v>
      </c>
      <c r="B9132" t="s">
        <v>7</v>
      </c>
      <c r="D9132" t="s">
        <v>1102</v>
      </c>
      <c r="E9132" t="s">
        <v>1101</v>
      </c>
      <c r="F9132">
        <v>49842</v>
      </c>
      <c r="G9132" t="s">
        <v>251</v>
      </c>
      <c r="H9132" t="s">
        <v>24</v>
      </c>
      <c r="I9132" t="s">
        <v>55</v>
      </c>
      <c r="K9132">
        <v>322122</v>
      </c>
      <c r="L9132">
        <v>7</v>
      </c>
      <c r="M9132" t="s">
        <v>3</v>
      </c>
      <c r="N9132" t="s">
        <v>41</v>
      </c>
      <c r="O9132" t="s">
        <v>544</v>
      </c>
      <c r="P9132" t="s">
        <v>198</v>
      </c>
      <c r="S9132" t="s">
        <v>11</v>
      </c>
      <c r="T9132" s="2">
        <v>841</v>
      </c>
      <c r="U9132" s="2">
        <v>4111</v>
      </c>
      <c r="V9132" s="2">
        <v>3203</v>
      </c>
      <c r="W9132" s="2">
        <v>0</v>
      </c>
      <c r="X9132" s="2">
        <v>0</v>
      </c>
      <c r="Y9132" s="2">
        <v>0</v>
      </c>
      <c r="Z9132" s="2">
        <v>0</v>
      </c>
      <c r="AA9132" s="2">
        <v>0</v>
      </c>
      <c r="AB9132" s="2">
        <v>0</v>
      </c>
      <c r="AC9132" s="2">
        <v>0</v>
      </c>
      <c r="AD9132" s="2">
        <v>0</v>
      </c>
      <c r="AE9132" s="2">
        <v>0</v>
      </c>
      <c r="AF9132" s="2">
        <v>282</v>
      </c>
      <c r="AG9132" s="2">
        <v>1271</v>
      </c>
      <c r="AH9132" s="2">
        <v>1283</v>
      </c>
      <c r="AI9132" s="2">
        <v>0</v>
      </c>
      <c r="AJ9132" s="2">
        <v>0</v>
      </c>
      <c r="AK9132" s="2">
        <v>0</v>
      </c>
      <c r="AL9132" s="2">
        <v>0</v>
      </c>
      <c r="AM9132" s="2">
        <v>0</v>
      </c>
      <c r="AN9132" s="2">
        <v>0</v>
      </c>
      <c r="AO9132" s="2">
        <v>0</v>
      </c>
      <c r="AP9132" s="2">
        <v>0</v>
      </c>
      <c r="AQ9132" s="2">
        <v>0</v>
      </c>
      <c r="AR9132" s="3">
        <v>6.4</v>
      </c>
      <c r="AS9132" s="3">
        <v>6.4</v>
      </c>
      <c r="AT9132" s="3">
        <v>6.4</v>
      </c>
      <c r="AU9132" s="3">
        <v>0</v>
      </c>
      <c r="AV9132" s="3">
        <v>0</v>
      </c>
      <c r="AW9132" s="3">
        <v>0</v>
      </c>
      <c r="AX9132" s="3">
        <v>0</v>
      </c>
      <c r="AY9132" s="3">
        <v>0</v>
      </c>
      <c r="AZ9132" s="3">
        <v>0</v>
      </c>
      <c r="BA9132" s="3">
        <v>0</v>
      </c>
      <c r="BB9132" s="3">
        <v>0</v>
      </c>
      <c r="BC9132" s="3">
        <v>0</v>
      </c>
      <c r="BD9132" s="2">
        <v>5382</v>
      </c>
      <c r="BE9132" s="2">
        <v>26310</v>
      </c>
      <c r="BF9132" s="2">
        <v>20499</v>
      </c>
      <c r="BG9132" s="2">
        <v>0</v>
      </c>
      <c r="BH9132" s="2">
        <v>0</v>
      </c>
      <c r="BI9132" s="2">
        <v>0</v>
      </c>
      <c r="BJ9132" s="2">
        <v>0</v>
      </c>
      <c r="BK9132" s="2">
        <v>0</v>
      </c>
      <c r="BL9132" s="2">
        <v>0</v>
      </c>
      <c r="BM9132" s="2">
        <v>0</v>
      </c>
      <c r="BN9132" s="2">
        <v>0</v>
      </c>
      <c r="BO9132" s="2">
        <v>0</v>
      </c>
      <c r="BP9132" s="2">
        <v>1804</v>
      </c>
      <c r="BQ9132" s="2">
        <v>8136</v>
      </c>
      <c r="BR9132" s="2">
        <v>8213</v>
      </c>
      <c r="BS9132" s="2">
        <v>0</v>
      </c>
      <c r="BT9132" s="2">
        <v>0</v>
      </c>
      <c r="BU9132" s="2">
        <v>0</v>
      </c>
      <c r="BV9132" s="2">
        <v>0</v>
      </c>
      <c r="BW9132" s="2">
        <v>0</v>
      </c>
      <c r="BX9132" s="2">
        <v>0</v>
      </c>
      <c r="BY9132" s="2">
        <v>0</v>
      </c>
      <c r="BZ9132" s="2">
        <v>0</v>
      </c>
      <c r="CA9132" s="2">
        <v>0</v>
      </c>
      <c r="CB9132" s="2">
        <v>387.66800000000001</v>
      </c>
      <c r="CC9132" s="2">
        <v>1749.29</v>
      </c>
      <c r="CD9132" s="2">
        <v>1766.039</v>
      </c>
      <c r="CE9132" s="2">
        <v>0</v>
      </c>
      <c r="CF9132" s="2">
        <v>0</v>
      </c>
      <c r="CG9132" s="2">
        <v>0</v>
      </c>
      <c r="CH9132" s="2">
        <v>0</v>
      </c>
      <c r="CI9132" s="2">
        <v>0</v>
      </c>
      <c r="CJ9132" s="2">
        <v>0</v>
      </c>
      <c r="CK9132" s="2">
        <v>0</v>
      </c>
      <c r="CL9132" s="2">
        <v>0</v>
      </c>
      <c r="CM9132" s="2">
        <v>0</v>
      </c>
      <c r="CN9132" s="2">
        <v>8155</v>
      </c>
      <c r="CO9132" s="2">
        <v>2836</v>
      </c>
      <c r="CP9132" s="2">
        <v>52191</v>
      </c>
      <c r="CQ9132" s="2">
        <v>18153</v>
      </c>
      <c r="CR9132" s="2">
        <v>3902.9970000000003</v>
      </c>
      <c r="CS9132" s="1">
        <v>2009</v>
      </c>
    </row>
    <row r="9133" spans="1:97" x14ac:dyDescent="0.2">
      <c r="A9133">
        <v>56193</v>
      </c>
      <c r="B9133" t="s">
        <v>7</v>
      </c>
      <c r="D9133" t="s">
        <v>1100</v>
      </c>
      <c r="E9133" t="s">
        <v>1099</v>
      </c>
      <c r="F9133">
        <v>50082</v>
      </c>
      <c r="G9133" t="s">
        <v>251</v>
      </c>
      <c r="H9133" t="s">
        <v>24</v>
      </c>
      <c r="I9133" t="s">
        <v>55</v>
      </c>
      <c r="K9133">
        <v>321</v>
      </c>
      <c r="L9133">
        <v>7</v>
      </c>
      <c r="M9133" t="s">
        <v>3</v>
      </c>
      <c r="N9133" t="s">
        <v>41</v>
      </c>
      <c r="O9133" t="s">
        <v>1</v>
      </c>
      <c r="P9133" t="s">
        <v>1</v>
      </c>
      <c r="S9133" t="s">
        <v>0</v>
      </c>
      <c r="T9133" s="2">
        <v>139</v>
      </c>
      <c r="U9133" s="2">
        <v>158</v>
      </c>
      <c r="V9133" s="2">
        <v>156</v>
      </c>
      <c r="W9133" s="2">
        <v>69</v>
      </c>
      <c r="X9133" s="2">
        <v>22</v>
      </c>
      <c r="Y9133" s="2">
        <v>32</v>
      </c>
      <c r="Z9133" s="2">
        <v>161</v>
      </c>
      <c r="AA9133" s="2">
        <v>187</v>
      </c>
      <c r="AB9133" s="2">
        <v>193</v>
      </c>
      <c r="AC9133" s="2">
        <v>172</v>
      </c>
      <c r="AD9133" s="2">
        <v>164</v>
      </c>
      <c r="AE9133" s="2">
        <v>178</v>
      </c>
      <c r="AF9133" s="2">
        <v>2</v>
      </c>
      <c r="AG9133" s="2">
        <v>2</v>
      </c>
      <c r="AH9133" s="2">
        <v>2</v>
      </c>
      <c r="AI9133" s="2">
        <v>1</v>
      </c>
      <c r="AJ9133" s="2">
        <v>0</v>
      </c>
      <c r="AK9133" s="2">
        <v>0</v>
      </c>
      <c r="AL9133" s="2">
        <v>2</v>
      </c>
      <c r="AM9133" s="2">
        <v>3</v>
      </c>
      <c r="AN9133" s="2">
        <v>3</v>
      </c>
      <c r="AO9133" s="2">
        <v>2</v>
      </c>
      <c r="AP9133" s="2">
        <v>2</v>
      </c>
      <c r="AQ9133" s="2">
        <v>3</v>
      </c>
      <c r="AR9133" s="3">
        <v>1</v>
      </c>
      <c r="AS9133" s="3">
        <v>1</v>
      </c>
      <c r="AT9133" s="3">
        <v>1</v>
      </c>
      <c r="AU9133" s="3">
        <v>1</v>
      </c>
      <c r="AV9133" s="3">
        <v>1</v>
      </c>
      <c r="AW9133" s="3">
        <v>1</v>
      </c>
      <c r="AX9133" s="3">
        <v>1</v>
      </c>
      <c r="AY9133" s="3">
        <v>1</v>
      </c>
      <c r="AZ9133" s="3">
        <v>1</v>
      </c>
      <c r="BA9133" s="3">
        <v>1</v>
      </c>
      <c r="BB9133" s="3">
        <v>1</v>
      </c>
      <c r="BC9133" s="3">
        <v>1</v>
      </c>
      <c r="BD9133" s="2">
        <v>139</v>
      </c>
      <c r="BE9133" s="2">
        <v>158</v>
      </c>
      <c r="BF9133" s="2">
        <v>156</v>
      </c>
      <c r="BG9133" s="2">
        <v>69</v>
      </c>
      <c r="BH9133" s="2">
        <v>22</v>
      </c>
      <c r="BI9133" s="2">
        <v>32</v>
      </c>
      <c r="BJ9133" s="2">
        <v>161</v>
      </c>
      <c r="BK9133" s="2">
        <v>187</v>
      </c>
      <c r="BL9133" s="2">
        <v>193</v>
      </c>
      <c r="BM9133" s="2">
        <v>172</v>
      </c>
      <c r="BN9133" s="2">
        <v>164</v>
      </c>
      <c r="BO9133" s="2">
        <v>178</v>
      </c>
      <c r="BP9133" s="2">
        <v>2</v>
      </c>
      <c r="BQ9133" s="2">
        <v>2</v>
      </c>
      <c r="BR9133" s="2">
        <v>2</v>
      </c>
      <c r="BS9133" s="2">
        <v>1</v>
      </c>
      <c r="BT9133" s="2">
        <v>0</v>
      </c>
      <c r="BU9133" s="2">
        <v>0</v>
      </c>
      <c r="BV9133" s="2">
        <v>2</v>
      </c>
      <c r="BW9133" s="2">
        <v>3</v>
      </c>
      <c r="BX9133" s="2">
        <v>3</v>
      </c>
      <c r="BY9133" s="2">
        <v>2</v>
      </c>
      <c r="BZ9133" s="2">
        <v>2</v>
      </c>
      <c r="CA9133" s="2">
        <v>3</v>
      </c>
      <c r="CB9133" s="2">
        <v>0.35900000000000004</v>
      </c>
      <c r="CC9133" s="2">
        <v>0.41100000000000003</v>
      </c>
      <c r="CD9133" s="2">
        <v>0.40600000000000003</v>
      </c>
      <c r="CE9133" s="2">
        <v>0.18</v>
      </c>
      <c r="CF9133" s="2">
        <v>5.8000000000000003E-2</v>
      </c>
      <c r="CG9133" s="2">
        <v>8.2000000000000003E-2</v>
      </c>
      <c r="CH9133" s="2">
        <v>0.41800000000000004</v>
      </c>
      <c r="CI9133" s="2">
        <v>0.48499999999999999</v>
      </c>
      <c r="CJ9133" s="2">
        <v>0.501</v>
      </c>
      <c r="CK9133" s="2">
        <v>0.44800000000000001</v>
      </c>
      <c r="CL9133" s="2">
        <v>0.42499999999999999</v>
      </c>
      <c r="CM9133" s="2">
        <v>0.46200000000000002</v>
      </c>
      <c r="CN9133" s="2">
        <v>1631</v>
      </c>
      <c r="CO9133" s="2">
        <v>22</v>
      </c>
      <c r="CP9133" s="2">
        <v>1631</v>
      </c>
      <c r="CQ9133" s="2">
        <v>22</v>
      </c>
      <c r="CR9133" s="2">
        <v>4.2350000000000003</v>
      </c>
      <c r="CS9133" s="1">
        <v>2009</v>
      </c>
    </row>
    <row r="9134" spans="1:97" x14ac:dyDescent="0.2">
      <c r="A9134">
        <v>56193</v>
      </c>
      <c r="B9134" t="s">
        <v>7</v>
      </c>
      <c r="D9134" t="s">
        <v>1100</v>
      </c>
      <c r="E9134" t="s">
        <v>1099</v>
      </c>
      <c r="F9134">
        <v>50082</v>
      </c>
      <c r="G9134" t="s">
        <v>251</v>
      </c>
      <c r="H9134" t="s">
        <v>24</v>
      </c>
      <c r="I9134" t="s">
        <v>55</v>
      </c>
      <c r="K9134">
        <v>321</v>
      </c>
      <c r="L9134">
        <v>7</v>
      </c>
      <c r="M9134" t="s">
        <v>3</v>
      </c>
      <c r="N9134" t="s">
        <v>41</v>
      </c>
      <c r="O9134" t="s">
        <v>128</v>
      </c>
      <c r="P9134" t="s">
        <v>127</v>
      </c>
      <c r="S9134" t="s">
        <v>112</v>
      </c>
      <c r="T9134" s="2">
        <v>8274</v>
      </c>
      <c r="U9134" s="2">
        <v>8031</v>
      </c>
      <c r="V9134" s="2">
        <v>8075</v>
      </c>
      <c r="W9134" s="2">
        <v>5213</v>
      </c>
      <c r="X9134" s="2">
        <v>6212</v>
      </c>
      <c r="Y9134" s="2">
        <v>4859</v>
      </c>
      <c r="Z9134" s="2">
        <v>9038</v>
      </c>
      <c r="AA9134" s="2">
        <v>8395</v>
      </c>
      <c r="AB9134" s="2">
        <v>8326</v>
      </c>
      <c r="AC9134" s="2">
        <v>8721</v>
      </c>
      <c r="AD9134" s="2">
        <v>6749</v>
      </c>
      <c r="AE9134" s="2">
        <v>5167</v>
      </c>
      <c r="AF9134" s="2">
        <v>118</v>
      </c>
      <c r="AG9134" s="2">
        <v>115</v>
      </c>
      <c r="AH9134" s="2">
        <v>116</v>
      </c>
      <c r="AI9134" s="2">
        <v>75</v>
      </c>
      <c r="AJ9134" s="2">
        <v>89</v>
      </c>
      <c r="AK9134" s="2">
        <v>70</v>
      </c>
      <c r="AL9134" s="2">
        <v>129</v>
      </c>
      <c r="AM9134" s="2">
        <v>120</v>
      </c>
      <c r="AN9134" s="2">
        <v>119</v>
      </c>
      <c r="AO9134" s="2">
        <v>125</v>
      </c>
      <c r="AP9134" s="2">
        <v>97</v>
      </c>
      <c r="AQ9134" s="2">
        <v>74</v>
      </c>
      <c r="AR9134" s="3">
        <v>10</v>
      </c>
      <c r="AS9134" s="3">
        <v>10</v>
      </c>
      <c r="AT9134" s="3">
        <v>10</v>
      </c>
      <c r="AU9134" s="3">
        <v>10</v>
      </c>
      <c r="AV9134" s="3">
        <v>10</v>
      </c>
      <c r="AW9134" s="3">
        <v>10</v>
      </c>
      <c r="AX9134" s="3">
        <v>10</v>
      </c>
      <c r="AY9134" s="3">
        <v>10</v>
      </c>
      <c r="AZ9134" s="3">
        <v>10</v>
      </c>
      <c r="BA9134" s="3">
        <v>10</v>
      </c>
      <c r="BB9134" s="3">
        <v>10</v>
      </c>
      <c r="BC9134" s="3">
        <v>10</v>
      </c>
      <c r="BD9134" s="2">
        <v>82740</v>
      </c>
      <c r="BE9134" s="2">
        <v>80310</v>
      </c>
      <c r="BF9134" s="2">
        <v>80750</v>
      </c>
      <c r="BG9134" s="2">
        <v>52130</v>
      </c>
      <c r="BH9134" s="2">
        <v>62120</v>
      </c>
      <c r="BI9134" s="2">
        <v>48590</v>
      </c>
      <c r="BJ9134" s="2">
        <v>90380</v>
      </c>
      <c r="BK9134" s="2">
        <v>83950</v>
      </c>
      <c r="BL9134" s="2">
        <v>83260</v>
      </c>
      <c r="BM9134" s="2">
        <v>87210</v>
      </c>
      <c r="BN9134" s="2">
        <v>67490</v>
      </c>
      <c r="BO9134" s="2">
        <v>51670</v>
      </c>
      <c r="BP9134" s="2">
        <v>1183</v>
      </c>
      <c r="BQ9134" s="2">
        <v>1149</v>
      </c>
      <c r="BR9134" s="2">
        <v>1155</v>
      </c>
      <c r="BS9134" s="2">
        <v>746</v>
      </c>
      <c r="BT9134" s="2">
        <v>889</v>
      </c>
      <c r="BU9134" s="2">
        <v>695</v>
      </c>
      <c r="BV9134" s="2">
        <v>1293</v>
      </c>
      <c r="BW9134" s="2">
        <v>1201</v>
      </c>
      <c r="BX9134" s="2">
        <v>1191</v>
      </c>
      <c r="BY9134" s="2">
        <v>1248</v>
      </c>
      <c r="BZ9134" s="2">
        <v>966</v>
      </c>
      <c r="CA9134" s="2">
        <v>739</v>
      </c>
      <c r="CB9134" s="2">
        <v>214.809</v>
      </c>
      <c r="CC9134" s="2">
        <v>208.553</v>
      </c>
      <c r="CD9134" s="2">
        <v>209.67600000000002</v>
      </c>
      <c r="CE9134" s="2">
        <v>135.37900000000002</v>
      </c>
      <c r="CF9134" s="2">
        <v>161.31200000000001</v>
      </c>
      <c r="CG9134" s="2">
        <v>126.17400000000001</v>
      </c>
      <c r="CH9134" s="2">
        <v>234.69200000000001</v>
      </c>
      <c r="CI9134" s="2">
        <v>217.99</v>
      </c>
      <c r="CJ9134" s="2">
        <v>216.21600000000001</v>
      </c>
      <c r="CK9134" s="2">
        <v>226.46900000000002</v>
      </c>
      <c r="CL9134" s="2">
        <v>175.262</v>
      </c>
      <c r="CM9134" s="2">
        <v>134.18299999999999</v>
      </c>
      <c r="CN9134" s="2">
        <v>87060</v>
      </c>
      <c r="CO9134" s="2">
        <v>1247</v>
      </c>
      <c r="CP9134" s="2">
        <v>870600</v>
      </c>
      <c r="CQ9134" s="2">
        <v>12455</v>
      </c>
      <c r="CR9134" s="2">
        <v>2260.7150000000001</v>
      </c>
      <c r="CS9134" s="1">
        <v>2009</v>
      </c>
    </row>
    <row r="9135" spans="1:97" x14ac:dyDescent="0.2">
      <c r="A9135">
        <v>56194</v>
      </c>
      <c r="B9135" t="s">
        <v>26</v>
      </c>
      <c r="D9135" t="s">
        <v>1098</v>
      </c>
      <c r="E9135" t="s">
        <v>1097</v>
      </c>
      <c r="F9135">
        <v>5155</v>
      </c>
      <c r="G9135" t="s">
        <v>47</v>
      </c>
      <c r="H9135" t="s">
        <v>42</v>
      </c>
      <c r="I9135" t="s">
        <v>74</v>
      </c>
      <c r="K9135">
        <v>22</v>
      </c>
      <c r="L9135">
        <v>1</v>
      </c>
      <c r="M9135" t="s">
        <v>30</v>
      </c>
      <c r="N9135" t="s">
        <v>13</v>
      </c>
      <c r="O9135" t="s">
        <v>85</v>
      </c>
      <c r="P9135" t="s">
        <v>85</v>
      </c>
      <c r="S9135" t="s">
        <v>11</v>
      </c>
      <c r="T9135" s="2">
        <v>3</v>
      </c>
      <c r="U9135" s="2">
        <v>3</v>
      </c>
      <c r="V9135" s="2">
        <v>4</v>
      </c>
      <c r="W9135" s="2">
        <v>3</v>
      </c>
      <c r="X9135" s="2">
        <v>9</v>
      </c>
      <c r="Y9135" s="2">
        <v>3</v>
      </c>
      <c r="Z9135" s="2">
        <v>5</v>
      </c>
      <c r="AA9135" s="2">
        <v>6</v>
      </c>
      <c r="AB9135" s="2">
        <v>3</v>
      </c>
      <c r="AC9135" s="2">
        <v>6</v>
      </c>
      <c r="AD9135" s="2">
        <v>5</v>
      </c>
      <c r="AE9135" s="2">
        <v>5</v>
      </c>
      <c r="AF9135" s="2">
        <v>3</v>
      </c>
      <c r="AG9135" s="2">
        <v>3</v>
      </c>
      <c r="AH9135" s="2">
        <v>4</v>
      </c>
      <c r="AI9135" s="2">
        <v>3</v>
      </c>
      <c r="AJ9135" s="2">
        <v>9</v>
      </c>
      <c r="AK9135" s="2">
        <v>3</v>
      </c>
      <c r="AL9135" s="2">
        <v>5</v>
      </c>
      <c r="AM9135" s="2">
        <v>6</v>
      </c>
      <c r="AN9135" s="2">
        <v>3</v>
      </c>
      <c r="AO9135" s="2">
        <v>6</v>
      </c>
      <c r="AP9135" s="2">
        <v>5</v>
      </c>
      <c r="AQ9135" s="2">
        <v>5</v>
      </c>
      <c r="AR9135" s="3">
        <v>5.5</v>
      </c>
      <c r="AS9135" s="3">
        <v>5.5</v>
      </c>
      <c r="AT9135" s="3">
        <v>5.5</v>
      </c>
      <c r="AU9135" s="3">
        <v>5.5</v>
      </c>
      <c r="AV9135" s="3">
        <v>5.5</v>
      </c>
      <c r="AW9135" s="3">
        <v>5.5</v>
      </c>
      <c r="AX9135" s="3">
        <v>5.5</v>
      </c>
      <c r="AY9135" s="3">
        <v>5.5</v>
      </c>
      <c r="AZ9135" s="3">
        <v>5.5</v>
      </c>
      <c r="BA9135" s="3">
        <v>5.5</v>
      </c>
      <c r="BB9135" s="3">
        <v>5.5</v>
      </c>
      <c r="BC9135" s="3">
        <v>5.5</v>
      </c>
      <c r="BD9135" s="2">
        <v>17</v>
      </c>
      <c r="BE9135" s="2">
        <v>17</v>
      </c>
      <c r="BF9135" s="2">
        <v>22</v>
      </c>
      <c r="BG9135" s="2">
        <v>17</v>
      </c>
      <c r="BH9135" s="2">
        <v>50</v>
      </c>
      <c r="BI9135" s="2">
        <v>17</v>
      </c>
      <c r="BJ9135" s="2">
        <v>28</v>
      </c>
      <c r="BK9135" s="2">
        <v>33</v>
      </c>
      <c r="BL9135" s="2">
        <v>17</v>
      </c>
      <c r="BM9135" s="2">
        <v>33</v>
      </c>
      <c r="BN9135" s="2">
        <v>28</v>
      </c>
      <c r="BO9135" s="2">
        <v>28</v>
      </c>
      <c r="BP9135" s="2">
        <v>17</v>
      </c>
      <c r="BQ9135" s="2">
        <v>17</v>
      </c>
      <c r="BR9135" s="2">
        <v>22</v>
      </c>
      <c r="BS9135" s="2">
        <v>17</v>
      </c>
      <c r="BT9135" s="2">
        <v>50</v>
      </c>
      <c r="BU9135" s="2">
        <v>17</v>
      </c>
      <c r="BV9135" s="2">
        <v>28</v>
      </c>
      <c r="BW9135" s="2">
        <v>33</v>
      </c>
      <c r="BX9135" s="2">
        <v>17</v>
      </c>
      <c r="BY9135" s="2">
        <v>33</v>
      </c>
      <c r="BZ9135" s="2">
        <v>28</v>
      </c>
      <c r="CA9135" s="2">
        <v>28</v>
      </c>
      <c r="CB9135" s="2">
        <v>1.5290000000000001</v>
      </c>
      <c r="CC9135" s="2">
        <v>1.859</v>
      </c>
      <c r="CD9135" s="2">
        <v>2.0830000000000002</v>
      </c>
      <c r="CE9135" s="2">
        <v>1.9</v>
      </c>
      <c r="CF9135" s="2">
        <v>5.0860000000000003</v>
      </c>
      <c r="CG9135" s="2">
        <v>1.9650000000000001</v>
      </c>
      <c r="CH9135" s="2">
        <v>2.5870000000000002</v>
      </c>
      <c r="CI9135" s="2">
        <v>3.6120000000000001</v>
      </c>
      <c r="CJ9135" s="2">
        <v>1.726</v>
      </c>
      <c r="CK9135" s="2">
        <v>3.1460000000000004</v>
      </c>
      <c r="CL9135" s="2">
        <v>2.5510000000000002</v>
      </c>
      <c r="CM9135" s="2">
        <v>2.956</v>
      </c>
      <c r="CN9135" s="2">
        <v>55</v>
      </c>
      <c r="CO9135" s="2">
        <v>55</v>
      </c>
      <c r="CP9135" s="2">
        <v>307</v>
      </c>
      <c r="CQ9135" s="2">
        <v>307</v>
      </c>
      <c r="CR9135" s="2">
        <v>31</v>
      </c>
      <c r="CS9135" s="1">
        <v>2009</v>
      </c>
    </row>
    <row r="9136" spans="1:97" x14ac:dyDescent="0.2">
      <c r="A9136">
        <v>56195</v>
      </c>
      <c r="B9136" t="s">
        <v>26</v>
      </c>
      <c r="D9136" t="s">
        <v>1096</v>
      </c>
      <c r="E9136" t="s">
        <v>1095</v>
      </c>
      <c r="F9136">
        <v>49844</v>
      </c>
      <c r="G9136" t="s">
        <v>251</v>
      </c>
      <c r="H9136" t="s">
        <v>24</v>
      </c>
      <c r="I9136" t="s">
        <v>55</v>
      </c>
      <c r="K9136">
        <v>22</v>
      </c>
      <c r="L9136">
        <v>2</v>
      </c>
      <c r="M9136" t="s">
        <v>23</v>
      </c>
      <c r="N9136" t="s">
        <v>32</v>
      </c>
      <c r="O9136" t="s">
        <v>31</v>
      </c>
      <c r="P9136" t="s">
        <v>31</v>
      </c>
      <c r="T9136" s="2">
        <v>0</v>
      </c>
      <c r="U9136" s="2">
        <v>0</v>
      </c>
      <c r="V9136" s="2">
        <v>0</v>
      </c>
      <c r="W9136" s="2">
        <v>0</v>
      </c>
      <c r="X9136" s="2">
        <v>0</v>
      </c>
      <c r="Y9136" s="2">
        <v>0</v>
      </c>
      <c r="Z9136" s="2">
        <v>0</v>
      </c>
      <c r="AA9136" s="2">
        <v>0</v>
      </c>
      <c r="AB9136" s="2">
        <v>0</v>
      </c>
      <c r="AC9136" s="2">
        <v>0</v>
      </c>
      <c r="AD9136" s="2">
        <v>0</v>
      </c>
      <c r="AE9136" s="2">
        <v>0</v>
      </c>
      <c r="AF9136" s="2">
        <v>0</v>
      </c>
      <c r="AG9136" s="2">
        <v>0</v>
      </c>
      <c r="AH9136" s="2">
        <v>0</v>
      </c>
      <c r="AI9136" s="2">
        <v>0</v>
      </c>
      <c r="AJ9136" s="2">
        <v>0</v>
      </c>
      <c r="AK9136" s="2">
        <v>0</v>
      </c>
      <c r="AL9136" s="2">
        <v>0</v>
      </c>
      <c r="AM9136" s="2">
        <v>0</v>
      </c>
      <c r="AN9136" s="2">
        <v>0</v>
      </c>
      <c r="AO9136" s="2">
        <v>0</v>
      </c>
      <c r="AP9136" s="2">
        <v>0</v>
      </c>
      <c r="AQ9136" s="2">
        <v>0</v>
      </c>
      <c r="AR9136" s="3">
        <v>0</v>
      </c>
      <c r="AS9136" s="3">
        <v>0</v>
      </c>
      <c r="AT9136" s="3">
        <v>0</v>
      </c>
      <c r="AU9136" s="3">
        <v>0</v>
      </c>
      <c r="AV9136" s="3">
        <v>0</v>
      </c>
      <c r="AW9136" s="3">
        <v>0</v>
      </c>
      <c r="AX9136" s="3">
        <v>0</v>
      </c>
      <c r="AY9136" s="3">
        <v>0</v>
      </c>
      <c r="AZ9136" s="3">
        <v>0</v>
      </c>
      <c r="BA9136" s="3">
        <v>0</v>
      </c>
      <c r="BB9136" s="3">
        <v>0</v>
      </c>
      <c r="BC9136" s="3">
        <v>0</v>
      </c>
      <c r="BD9136" s="2">
        <v>106355</v>
      </c>
      <c r="BE9136" s="2">
        <v>37322</v>
      </c>
      <c r="BF9136" s="2">
        <v>117491</v>
      </c>
      <c r="BG9136" s="2">
        <v>96058</v>
      </c>
      <c r="BH9136" s="2">
        <v>99630</v>
      </c>
      <c r="BI9136" s="2">
        <v>88689</v>
      </c>
      <c r="BJ9136" s="2">
        <v>66915</v>
      </c>
      <c r="BK9136" s="2">
        <v>101445</v>
      </c>
      <c r="BL9136" s="2">
        <v>72009</v>
      </c>
      <c r="BM9136" s="2">
        <v>81184</v>
      </c>
      <c r="BN9136" s="2">
        <v>118116</v>
      </c>
      <c r="BO9136" s="2">
        <v>35409</v>
      </c>
      <c r="BP9136" s="2">
        <v>106355</v>
      </c>
      <c r="BQ9136" s="2">
        <v>37322</v>
      </c>
      <c r="BR9136" s="2">
        <v>117491</v>
      </c>
      <c r="BS9136" s="2">
        <v>96058</v>
      </c>
      <c r="BT9136" s="2">
        <v>99630</v>
      </c>
      <c r="BU9136" s="2">
        <v>88689</v>
      </c>
      <c r="BV9136" s="2">
        <v>66915</v>
      </c>
      <c r="BW9136" s="2">
        <v>101445</v>
      </c>
      <c r="BX9136" s="2">
        <v>72009</v>
      </c>
      <c r="BY9136" s="2">
        <v>81184</v>
      </c>
      <c r="BZ9136" s="2">
        <v>118116</v>
      </c>
      <c r="CA9136" s="2">
        <v>35409</v>
      </c>
      <c r="CB9136" s="2">
        <v>10897</v>
      </c>
      <c r="CC9136" s="2">
        <v>3824</v>
      </c>
      <c r="CD9136" s="2">
        <v>12038</v>
      </c>
      <c r="CE9136" s="2">
        <v>9842</v>
      </c>
      <c r="CF9136" s="2">
        <v>10208</v>
      </c>
      <c r="CG9136" s="2">
        <v>9087</v>
      </c>
      <c r="CH9136" s="2">
        <v>6856</v>
      </c>
      <c r="CI9136" s="2">
        <v>10394</v>
      </c>
      <c r="CJ9136" s="2">
        <v>7378</v>
      </c>
      <c r="CK9136" s="2">
        <v>8318</v>
      </c>
      <c r="CL9136" s="2">
        <v>12102</v>
      </c>
      <c r="CM9136" s="2">
        <v>3628</v>
      </c>
      <c r="CN9136" s="2">
        <v>0</v>
      </c>
      <c r="CO9136" s="2">
        <v>0</v>
      </c>
      <c r="CP9136" s="2">
        <v>1020623</v>
      </c>
      <c r="CQ9136" s="2">
        <v>1020623</v>
      </c>
      <c r="CR9136" s="2">
        <v>104572</v>
      </c>
      <c r="CS9136" s="1">
        <v>2009</v>
      </c>
    </row>
    <row r="9137" spans="1:97" x14ac:dyDescent="0.2">
      <c r="A9137">
        <v>56196</v>
      </c>
      <c r="B9137" t="s">
        <v>26</v>
      </c>
      <c r="D9137" t="s">
        <v>1094</v>
      </c>
      <c r="E9137" t="s">
        <v>1093</v>
      </c>
      <c r="F9137">
        <v>15296</v>
      </c>
      <c r="G9137" t="s">
        <v>153</v>
      </c>
      <c r="H9137" t="s">
        <v>36</v>
      </c>
      <c r="I9137" t="s">
        <v>69</v>
      </c>
      <c r="K9137">
        <v>22</v>
      </c>
      <c r="L9137">
        <v>1</v>
      </c>
      <c r="M9137" t="s">
        <v>30</v>
      </c>
      <c r="N9137" t="s">
        <v>38</v>
      </c>
      <c r="O9137" t="s">
        <v>604</v>
      </c>
      <c r="P9137" t="s">
        <v>198</v>
      </c>
      <c r="S9137" t="s">
        <v>11</v>
      </c>
      <c r="T9137" s="2">
        <v>0</v>
      </c>
      <c r="U9137" s="2">
        <v>0</v>
      </c>
      <c r="V9137" s="2">
        <v>0</v>
      </c>
      <c r="W9137" s="2">
        <v>0</v>
      </c>
      <c r="Y9137" s="2">
        <v>0</v>
      </c>
      <c r="Z9137" s="2">
        <v>0</v>
      </c>
      <c r="AA9137" s="2">
        <v>0</v>
      </c>
      <c r="AB9137" s="2">
        <v>0</v>
      </c>
      <c r="AC9137" s="2">
        <v>0</v>
      </c>
      <c r="AD9137" s="2">
        <v>0</v>
      </c>
      <c r="AE9137" s="2">
        <v>0</v>
      </c>
      <c r="AF9137" s="2">
        <v>0</v>
      </c>
      <c r="AG9137" s="2">
        <v>0</v>
      </c>
      <c r="AH9137" s="2">
        <v>0</v>
      </c>
      <c r="AI9137" s="2">
        <v>0</v>
      </c>
      <c r="AK9137" s="2">
        <v>0</v>
      </c>
      <c r="AL9137" s="2">
        <v>0</v>
      </c>
      <c r="AM9137" s="2">
        <v>0</v>
      </c>
      <c r="AN9137" s="2">
        <v>0</v>
      </c>
      <c r="AO9137" s="2">
        <v>0</v>
      </c>
      <c r="AP9137" s="2">
        <v>0</v>
      </c>
      <c r="AQ9137" s="2">
        <v>0</v>
      </c>
      <c r="AR9137" s="3">
        <v>0</v>
      </c>
      <c r="AS9137" s="3">
        <v>0</v>
      </c>
      <c r="AT9137" s="3">
        <v>0</v>
      </c>
      <c r="AU9137" s="3">
        <v>0</v>
      </c>
      <c r="AW9137" s="3">
        <v>0</v>
      </c>
      <c r="AX9137" s="3">
        <v>0</v>
      </c>
      <c r="AY9137" s="3">
        <v>0</v>
      </c>
      <c r="AZ9137" s="3">
        <v>0</v>
      </c>
      <c r="BA9137" s="3">
        <v>0</v>
      </c>
      <c r="BB9137" s="3">
        <v>0</v>
      </c>
      <c r="BC9137" s="3">
        <v>0</v>
      </c>
      <c r="BD9137" s="2">
        <v>0</v>
      </c>
      <c r="BE9137" s="2">
        <v>0</v>
      </c>
      <c r="BF9137" s="2">
        <v>0</v>
      </c>
      <c r="BG9137" s="2">
        <v>0</v>
      </c>
      <c r="BI9137" s="2">
        <v>0</v>
      </c>
      <c r="BJ9137" s="2">
        <v>0</v>
      </c>
      <c r="BK9137" s="2">
        <v>0</v>
      </c>
      <c r="BL9137" s="2">
        <v>0</v>
      </c>
      <c r="BM9137" s="2">
        <v>0</v>
      </c>
      <c r="BN9137" s="2">
        <v>0</v>
      </c>
      <c r="BO9137" s="2">
        <v>0</v>
      </c>
      <c r="BP9137" s="2">
        <v>0</v>
      </c>
      <c r="BQ9137" s="2">
        <v>0</v>
      </c>
      <c r="BR9137" s="2">
        <v>0</v>
      </c>
      <c r="BS9137" s="2">
        <v>0</v>
      </c>
      <c r="BU9137" s="2">
        <v>0</v>
      </c>
      <c r="BV9137" s="2">
        <v>0</v>
      </c>
      <c r="BW9137" s="2">
        <v>0</v>
      </c>
      <c r="BX9137" s="2">
        <v>0</v>
      </c>
      <c r="BY9137" s="2">
        <v>0</v>
      </c>
      <c r="BZ9137" s="2">
        <v>0</v>
      </c>
      <c r="CA9137" s="2">
        <v>0</v>
      </c>
      <c r="CB9137" s="2">
        <v>0</v>
      </c>
      <c r="CC9137" s="2">
        <v>0</v>
      </c>
      <c r="CD9137" s="2">
        <v>0</v>
      </c>
      <c r="CE9137" s="2">
        <v>0</v>
      </c>
      <c r="CG9137" s="2">
        <v>0</v>
      </c>
      <c r="CH9137" s="2">
        <v>0</v>
      </c>
      <c r="CI9137" s="2">
        <v>0</v>
      </c>
      <c r="CJ9137" s="2">
        <v>0</v>
      </c>
      <c r="CK9137" s="2">
        <v>0</v>
      </c>
      <c r="CL9137" s="2">
        <v>0</v>
      </c>
      <c r="CM9137" s="2">
        <v>0</v>
      </c>
      <c r="CN9137" s="2">
        <v>0</v>
      </c>
      <c r="CO9137" s="2">
        <v>0</v>
      </c>
      <c r="CP9137" s="2">
        <v>0</v>
      </c>
      <c r="CQ9137" s="2">
        <v>0</v>
      </c>
      <c r="CR9137" s="2">
        <v>0</v>
      </c>
      <c r="CS9137" s="1">
        <v>2009</v>
      </c>
    </row>
    <row r="9138" spans="1:97" x14ac:dyDescent="0.2">
      <c r="A9138">
        <v>56196</v>
      </c>
      <c r="B9138" t="s">
        <v>26</v>
      </c>
      <c r="D9138" t="s">
        <v>1094</v>
      </c>
      <c r="E9138" t="s">
        <v>1093</v>
      </c>
      <c r="F9138">
        <v>15296</v>
      </c>
      <c r="G9138" t="s">
        <v>153</v>
      </c>
      <c r="H9138" t="s">
        <v>36</v>
      </c>
      <c r="I9138" t="s">
        <v>69</v>
      </c>
      <c r="K9138">
        <v>22</v>
      </c>
      <c r="L9138">
        <v>1</v>
      </c>
      <c r="M9138" t="s">
        <v>30</v>
      </c>
      <c r="N9138" t="s">
        <v>38</v>
      </c>
      <c r="O9138" t="s">
        <v>1</v>
      </c>
      <c r="P9138" t="s">
        <v>1</v>
      </c>
      <c r="S9138" t="s">
        <v>0</v>
      </c>
      <c r="T9138" s="2">
        <v>0</v>
      </c>
      <c r="U9138" s="2">
        <v>0</v>
      </c>
      <c r="V9138" s="2">
        <v>0</v>
      </c>
      <c r="W9138" s="2">
        <v>0</v>
      </c>
      <c r="X9138" s="2">
        <v>0</v>
      </c>
      <c r="Y9138" s="2">
        <v>0</v>
      </c>
      <c r="Z9138" s="2">
        <v>0</v>
      </c>
      <c r="AA9138" s="2">
        <v>0</v>
      </c>
      <c r="AB9138" s="2">
        <v>0</v>
      </c>
      <c r="AC9138" s="2">
        <v>0</v>
      </c>
      <c r="AD9138" s="2">
        <v>0</v>
      </c>
      <c r="AE9138" s="2">
        <v>0</v>
      </c>
      <c r="AF9138" s="2">
        <v>0</v>
      </c>
      <c r="AG9138" s="2">
        <v>0</v>
      </c>
      <c r="AH9138" s="2">
        <v>0</v>
      </c>
      <c r="AI9138" s="2">
        <v>0</v>
      </c>
      <c r="AJ9138" s="2">
        <v>0</v>
      </c>
      <c r="AK9138" s="2">
        <v>0</v>
      </c>
      <c r="AL9138" s="2">
        <v>0</v>
      </c>
      <c r="AM9138" s="2">
        <v>0</v>
      </c>
      <c r="AN9138" s="2">
        <v>0</v>
      </c>
      <c r="AO9138" s="2">
        <v>0</v>
      </c>
      <c r="AP9138" s="2">
        <v>0</v>
      </c>
      <c r="AQ9138" s="2">
        <v>0</v>
      </c>
      <c r="AR9138" s="3">
        <v>0</v>
      </c>
      <c r="AS9138" s="3">
        <v>0</v>
      </c>
      <c r="AT9138" s="3">
        <v>0</v>
      </c>
      <c r="AU9138" s="3">
        <v>0</v>
      </c>
      <c r="AV9138" s="3">
        <v>0</v>
      </c>
      <c r="AW9138" s="3">
        <v>0</v>
      </c>
      <c r="AX9138" s="3">
        <v>0</v>
      </c>
      <c r="AY9138" s="3">
        <v>0</v>
      </c>
      <c r="AZ9138" s="3">
        <v>0</v>
      </c>
      <c r="BA9138" s="3">
        <v>0</v>
      </c>
      <c r="BB9138" s="3">
        <v>0</v>
      </c>
      <c r="BC9138" s="3">
        <v>0</v>
      </c>
      <c r="BD9138" s="2">
        <v>0</v>
      </c>
      <c r="BE9138" s="2">
        <v>0</v>
      </c>
      <c r="BF9138" s="2">
        <v>0</v>
      </c>
      <c r="BG9138" s="2">
        <v>0</v>
      </c>
      <c r="BH9138" s="2">
        <v>0</v>
      </c>
      <c r="BI9138" s="2">
        <v>0</v>
      </c>
      <c r="BJ9138" s="2">
        <v>0</v>
      </c>
      <c r="BK9138" s="2">
        <v>0</v>
      </c>
      <c r="BL9138" s="2">
        <v>0</v>
      </c>
      <c r="BM9138" s="2">
        <v>0</v>
      </c>
      <c r="BN9138" s="2">
        <v>0</v>
      </c>
      <c r="BO9138" s="2">
        <v>0</v>
      </c>
      <c r="BP9138" s="2">
        <v>0</v>
      </c>
      <c r="BQ9138" s="2">
        <v>0</v>
      </c>
      <c r="BR9138" s="2">
        <v>0</v>
      </c>
      <c r="BS9138" s="2">
        <v>0</v>
      </c>
      <c r="BT9138" s="2">
        <v>0</v>
      </c>
      <c r="BU9138" s="2">
        <v>0</v>
      </c>
      <c r="BV9138" s="2">
        <v>0</v>
      </c>
      <c r="BW9138" s="2">
        <v>0</v>
      </c>
      <c r="BX9138" s="2">
        <v>0</v>
      </c>
      <c r="BY9138" s="2">
        <v>0</v>
      </c>
      <c r="BZ9138" s="2">
        <v>0</v>
      </c>
      <c r="CA9138" s="2">
        <v>0</v>
      </c>
      <c r="CB9138" s="2">
        <v>0</v>
      </c>
      <c r="CC9138" s="2">
        <v>0</v>
      </c>
      <c r="CD9138" s="2">
        <v>0</v>
      </c>
      <c r="CE9138" s="2">
        <v>0</v>
      </c>
      <c r="CF9138" s="2">
        <v>0</v>
      </c>
      <c r="CG9138" s="2">
        <v>0</v>
      </c>
      <c r="CH9138" s="2">
        <v>0</v>
      </c>
      <c r="CI9138" s="2">
        <v>0</v>
      </c>
      <c r="CJ9138" s="2">
        <v>0</v>
      </c>
      <c r="CK9138" s="2">
        <v>0</v>
      </c>
      <c r="CL9138" s="2">
        <v>0</v>
      </c>
      <c r="CM9138" s="2">
        <v>0</v>
      </c>
      <c r="CN9138" s="2">
        <v>0</v>
      </c>
      <c r="CO9138" s="2">
        <v>0</v>
      </c>
      <c r="CP9138" s="2">
        <v>0</v>
      </c>
      <c r="CQ9138" s="2">
        <v>0</v>
      </c>
      <c r="CR9138" s="2">
        <v>0</v>
      </c>
      <c r="CS9138" s="1">
        <v>2009</v>
      </c>
    </row>
    <row r="9139" spans="1:97" x14ac:dyDescent="0.2">
      <c r="A9139">
        <v>56196</v>
      </c>
      <c r="B9139" t="s">
        <v>26</v>
      </c>
      <c r="D9139" t="s">
        <v>1094</v>
      </c>
      <c r="E9139" t="s">
        <v>1093</v>
      </c>
      <c r="F9139">
        <v>15296</v>
      </c>
      <c r="G9139" t="s">
        <v>153</v>
      </c>
      <c r="H9139" t="s">
        <v>36</v>
      </c>
      <c r="I9139" t="s">
        <v>69</v>
      </c>
      <c r="K9139">
        <v>22</v>
      </c>
      <c r="L9139">
        <v>1</v>
      </c>
      <c r="M9139" t="s">
        <v>30</v>
      </c>
      <c r="N9139" t="s">
        <v>35</v>
      </c>
      <c r="O9139" t="s">
        <v>604</v>
      </c>
      <c r="P9139" t="s">
        <v>198</v>
      </c>
      <c r="S9139" t="s">
        <v>11</v>
      </c>
      <c r="T9139" s="2">
        <v>7746</v>
      </c>
      <c r="U9139" s="2">
        <v>2063</v>
      </c>
      <c r="V9139" s="2">
        <v>10229</v>
      </c>
      <c r="W9139" s="2">
        <v>6336</v>
      </c>
      <c r="X9139" s="2">
        <v>1498</v>
      </c>
      <c r="Y9139" s="2">
        <v>1843</v>
      </c>
      <c r="Z9139" s="2">
        <v>0</v>
      </c>
      <c r="AA9139" s="2">
        <v>102</v>
      </c>
      <c r="AB9139" s="2">
        <v>58</v>
      </c>
      <c r="AC9139" s="2">
        <v>771</v>
      </c>
      <c r="AD9139" s="2">
        <v>2620</v>
      </c>
      <c r="AE9139" s="2">
        <v>7159</v>
      </c>
      <c r="AF9139" s="2">
        <v>7746</v>
      </c>
      <c r="AG9139" s="2">
        <v>2063</v>
      </c>
      <c r="AH9139" s="2">
        <v>10229</v>
      </c>
      <c r="AI9139" s="2">
        <v>6336</v>
      </c>
      <c r="AJ9139" s="2">
        <v>1498</v>
      </c>
      <c r="AK9139" s="2">
        <v>1843</v>
      </c>
      <c r="AL9139" s="2">
        <v>0</v>
      </c>
      <c r="AM9139" s="2">
        <v>102</v>
      </c>
      <c r="AN9139" s="2">
        <v>58</v>
      </c>
      <c r="AO9139" s="2">
        <v>771</v>
      </c>
      <c r="AP9139" s="2">
        <v>2620</v>
      </c>
      <c r="AQ9139" s="2">
        <v>7159</v>
      </c>
      <c r="AR9139" s="3">
        <v>5.67</v>
      </c>
      <c r="AS9139" s="3">
        <v>5.67</v>
      </c>
      <c r="AT9139" s="3">
        <v>5.67</v>
      </c>
      <c r="AU9139" s="3">
        <v>5.67</v>
      </c>
      <c r="AV9139" s="3">
        <v>5.67</v>
      </c>
      <c r="AW9139" s="3">
        <v>5.67</v>
      </c>
      <c r="AX9139" s="3">
        <v>0</v>
      </c>
      <c r="AY9139" s="3">
        <v>5.67</v>
      </c>
      <c r="AZ9139" s="3">
        <v>5.67</v>
      </c>
      <c r="BA9139" s="3">
        <v>5.67</v>
      </c>
      <c r="BB9139" s="3">
        <v>5.67</v>
      </c>
      <c r="BC9139" s="3">
        <v>5.67</v>
      </c>
      <c r="BD9139" s="2">
        <v>43920</v>
      </c>
      <c r="BE9139" s="2">
        <v>11697</v>
      </c>
      <c r="BF9139" s="2">
        <v>57998</v>
      </c>
      <c r="BG9139" s="2">
        <v>35925</v>
      </c>
      <c r="BH9139" s="2">
        <v>8494</v>
      </c>
      <c r="BI9139" s="2">
        <v>10450</v>
      </c>
      <c r="BJ9139" s="2">
        <v>0</v>
      </c>
      <c r="BK9139" s="2">
        <v>578</v>
      </c>
      <c r="BL9139" s="2">
        <v>329</v>
      </c>
      <c r="BM9139" s="2">
        <v>4372</v>
      </c>
      <c r="BN9139" s="2">
        <v>14855</v>
      </c>
      <c r="BO9139" s="2">
        <v>40592</v>
      </c>
      <c r="BP9139" s="2">
        <v>43920</v>
      </c>
      <c r="BQ9139" s="2">
        <v>11697</v>
      </c>
      <c r="BR9139" s="2">
        <v>57998</v>
      </c>
      <c r="BS9139" s="2">
        <v>35925</v>
      </c>
      <c r="BT9139" s="2">
        <v>8494</v>
      </c>
      <c r="BU9139" s="2">
        <v>10450</v>
      </c>
      <c r="BV9139" s="2">
        <v>0</v>
      </c>
      <c r="BW9139" s="2">
        <v>578</v>
      </c>
      <c r="BX9139" s="2">
        <v>329</v>
      </c>
      <c r="BY9139" s="2">
        <v>4372</v>
      </c>
      <c r="BZ9139" s="2">
        <v>14855</v>
      </c>
      <c r="CA9139" s="2">
        <v>40592</v>
      </c>
      <c r="CB9139" s="2">
        <v>6000.2560000000003</v>
      </c>
      <c r="CC9139" s="2">
        <v>1491.52</v>
      </c>
      <c r="CD9139" s="2">
        <v>7572.8120000000008</v>
      </c>
      <c r="CE9139" s="2">
        <v>4854.5219999999999</v>
      </c>
      <c r="CF9139" s="2">
        <v>1150.2329999999999</v>
      </c>
      <c r="CG9139" s="2">
        <v>1421.4260000000002</v>
      </c>
      <c r="CH9139" s="2">
        <v>0</v>
      </c>
      <c r="CI9139" s="2">
        <v>78.272000000000006</v>
      </c>
      <c r="CJ9139" s="2">
        <v>40.971000000000004</v>
      </c>
      <c r="CK9139" s="2">
        <v>591.197</v>
      </c>
      <c r="CL9139" s="2">
        <v>1984.9470000000001</v>
      </c>
      <c r="CM9139" s="2">
        <v>5353.4930000000004</v>
      </c>
      <c r="CN9139" s="2">
        <v>40425</v>
      </c>
      <c r="CO9139" s="2">
        <v>40425</v>
      </c>
      <c r="CP9139" s="2">
        <v>229210</v>
      </c>
      <c r="CQ9139" s="2">
        <v>229210</v>
      </c>
      <c r="CR9139" s="2">
        <v>30539.649000000001</v>
      </c>
      <c r="CS9139" s="1">
        <v>2009</v>
      </c>
    </row>
    <row r="9140" spans="1:97" x14ac:dyDescent="0.2">
      <c r="A9140">
        <v>56196</v>
      </c>
      <c r="B9140" t="s">
        <v>26</v>
      </c>
      <c r="D9140" t="s">
        <v>1094</v>
      </c>
      <c r="E9140" t="s">
        <v>1093</v>
      </c>
      <c r="F9140">
        <v>15296</v>
      </c>
      <c r="G9140" t="s">
        <v>153</v>
      </c>
      <c r="H9140" t="s">
        <v>36</v>
      </c>
      <c r="I9140" t="s">
        <v>69</v>
      </c>
      <c r="K9140">
        <v>22</v>
      </c>
      <c r="L9140">
        <v>1</v>
      </c>
      <c r="M9140" t="s">
        <v>30</v>
      </c>
      <c r="N9140" t="s">
        <v>35</v>
      </c>
      <c r="O9140" t="s">
        <v>1</v>
      </c>
      <c r="P9140" t="s">
        <v>1</v>
      </c>
      <c r="S9140" t="s">
        <v>0</v>
      </c>
      <c r="T9140" s="2">
        <v>2027809</v>
      </c>
      <c r="U9140" s="2">
        <v>468445</v>
      </c>
      <c r="V9140" s="2">
        <v>1633122</v>
      </c>
      <c r="W9140" s="2">
        <v>1664769</v>
      </c>
      <c r="X9140" s="2">
        <v>1699156</v>
      </c>
      <c r="Y9140" s="2">
        <v>2038139</v>
      </c>
      <c r="Z9140" s="2">
        <v>2060147</v>
      </c>
      <c r="AA9140" s="2">
        <v>2178108</v>
      </c>
      <c r="AB9140" s="2">
        <v>1832577</v>
      </c>
      <c r="AC9140" s="2">
        <v>1907378</v>
      </c>
      <c r="AD9140" s="2">
        <v>1801782</v>
      </c>
      <c r="AE9140" s="2">
        <v>1709263</v>
      </c>
      <c r="AF9140" s="2">
        <v>2027809</v>
      </c>
      <c r="AG9140" s="2">
        <v>468445</v>
      </c>
      <c r="AH9140" s="2">
        <v>1633122</v>
      </c>
      <c r="AI9140" s="2">
        <v>1664769</v>
      </c>
      <c r="AJ9140" s="2">
        <v>1699156</v>
      </c>
      <c r="AK9140" s="2">
        <v>2038139</v>
      </c>
      <c r="AL9140" s="2">
        <v>2060147</v>
      </c>
      <c r="AM9140" s="2">
        <v>2178108</v>
      </c>
      <c r="AN9140" s="2">
        <v>1832577</v>
      </c>
      <c r="AO9140" s="2">
        <v>1907378</v>
      </c>
      <c r="AP9140" s="2">
        <v>1801782</v>
      </c>
      <c r="AQ9140" s="2">
        <v>1709263</v>
      </c>
      <c r="AR9140" s="3">
        <v>1.0190000000000001</v>
      </c>
      <c r="AS9140" s="3">
        <v>1.016</v>
      </c>
      <c r="AT9140" s="3">
        <v>1.024</v>
      </c>
      <c r="AU9140" s="3">
        <v>1.022</v>
      </c>
      <c r="AV9140" s="3">
        <v>1.0270000000000001</v>
      </c>
      <c r="AW9140" s="3">
        <v>1.0149999999999999</v>
      </c>
      <c r="AX9140" s="3">
        <v>1.026</v>
      </c>
      <c r="AY9140" s="3">
        <v>1.018</v>
      </c>
      <c r="AZ9140" s="3">
        <v>1.1000000000000001</v>
      </c>
      <c r="BA9140" s="3">
        <v>1.018</v>
      </c>
      <c r="BB9140" s="3">
        <v>1.0210000000000001</v>
      </c>
      <c r="BC9140" s="3">
        <v>1.014</v>
      </c>
      <c r="BD9140" s="2">
        <v>2066337</v>
      </c>
      <c r="BE9140" s="2">
        <v>475940</v>
      </c>
      <c r="BF9140" s="2">
        <v>1672317</v>
      </c>
      <c r="BG9140" s="2">
        <v>1701394</v>
      </c>
      <c r="BH9140" s="2">
        <v>1745033</v>
      </c>
      <c r="BI9140" s="2">
        <v>2068711</v>
      </c>
      <c r="BJ9140" s="2">
        <v>2113711</v>
      </c>
      <c r="BK9140" s="2">
        <v>2217314</v>
      </c>
      <c r="BL9140" s="2">
        <v>2015835</v>
      </c>
      <c r="BM9140" s="2">
        <v>1941711</v>
      </c>
      <c r="BN9140" s="2">
        <v>1839619</v>
      </c>
      <c r="BO9140" s="2">
        <v>1733193</v>
      </c>
      <c r="BP9140" s="2">
        <v>2066337</v>
      </c>
      <c r="BQ9140" s="2">
        <v>475940</v>
      </c>
      <c r="BR9140" s="2">
        <v>1672317</v>
      </c>
      <c r="BS9140" s="2">
        <v>1701394</v>
      </c>
      <c r="BT9140" s="2">
        <v>1745033</v>
      </c>
      <c r="BU9140" s="2">
        <v>2068711</v>
      </c>
      <c r="BV9140" s="2">
        <v>2113711</v>
      </c>
      <c r="BW9140" s="2">
        <v>2217314</v>
      </c>
      <c r="BX9140" s="2">
        <v>2015835</v>
      </c>
      <c r="BY9140" s="2">
        <v>1941711</v>
      </c>
      <c r="BZ9140" s="2">
        <v>1839619</v>
      </c>
      <c r="CA9140" s="2">
        <v>1733193</v>
      </c>
      <c r="CB9140" s="2">
        <v>282299.74400000001</v>
      </c>
      <c r="CC9140" s="2">
        <v>60687.48</v>
      </c>
      <c r="CD9140" s="2">
        <v>218353.18799999999</v>
      </c>
      <c r="CE9140" s="2">
        <v>229907.478</v>
      </c>
      <c r="CF9140" s="2">
        <v>236316.76699999999</v>
      </c>
      <c r="CG9140" s="2">
        <v>281394.57400000002</v>
      </c>
      <c r="CH9140" s="2">
        <v>222856</v>
      </c>
      <c r="CI9140" s="2">
        <v>300087.728</v>
      </c>
      <c r="CJ9140" s="2">
        <v>251142.02900000001</v>
      </c>
      <c r="CK9140" s="2">
        <v>262590.80300000001</v>
      </c>
      <c r="CL9140" s="2">
        <v>245806.05300000001</v>
      </c>
      <c r="CM9140" s="2">
        <v>228585.50700000001</v>
      </c>
      <c r="CN9140" s="2">
        <v>21020695</v>
      </c>
      <c r="CO9140" s="2">
        <v>21020695</v>
      </c>
      <c r="CP9140" s="2">
        <v>21591115</v>
      </c>
      <c r="CQ9140" s="2">
        <v>21591115</v>
      </c>
      <c r="CR9140" s="2">
        <v>2820027.3509999998</v>
      </c>
      <c r="CS9140" s="1">
        <v>2009</v>
      </c>
    </row>
    <row r="9141" spans="1:97" x14ac:dyDescent="0.2">
      <c r="A9141">
        <v>56199</v>
      </c>
      <c r="B9141" t="s">
        <v>26</v>
      </c>
      <c r="D9141" t="s">
        <v>1092</v>
      </c>
      <c r="E9141" t="s">
        <v>324</v>
      </c>
      <c r="F9141">
        <v>34505</v>
      </c>
      <c r="G9141" t="s">
        <v>46</v>
      </c>
      <c r="H9141" t="s">
        <v>42</v>
      </c>
      <c r="I9141" t="s">
        <v>74</v>
      </c>
      <c r="K9141">
        <v>22</v>
      </c>
      <c r="L9141">
        <v>2</v>
      </c>
      <c r="M9141" t="s">
        <v>23</v>
      </c>
      <c r="N9141" t="s">
        <v>32</v>
      </c>
      <c r="O9141" t="s">
        <v>31</v>
      </c>
      <c r="P9141" t="s">
        <v>31</v>
      </c>
      <c r="T9141" s="2">
        <v>0</v>
      </c>
      <c r="U9141" s="2">
        <v>0</v>
      </c>
      <c r="V9141" s="2">
        <v>0</v>
      </c>
      <c r="W9141" s="2">
        <v>0</v>
      </c>
      <c r="X9141" s="2">
        <v>0</v>
      </c>
      <c r="Y9141" s="2">
        <v>0</v>
      </c>
      <c r="Z9141" s="2">
        <v>0</v>
      </c>
      <c r="AA9141" s="2">
        <v>0</v>
      </c>
      <c r="AB9141" s="2">
        <v>0</v>
      </c>
      <c r="AC9141" s="2">
        <v>0</v>
      </c>
      <c r="AD9141" s="2">
        <v>0</v>
      </c>
      <c r="AE9141" s="2">
        <v>0</v>
      </c>
      <c r="AF9141" s="2">
        <v>0</v>
      </c>
      <c r="AG9141" s="2">
        <v>0</v>
      </c>
      <c r="AH9141" s="2">
        <v>0</v>
      </c>
      <c r="AI9141" s="2">
        <v>0</v>
      </c>
      <c r="AJ9141" s="2">
        <v>0</v>
      </c>
      <c r="AK9141" s="2">
        <v>0</v>
      </c>
      <c r="AL9141" s="2">
        <v>0</v>
      </c>
      <c r="AM9141" s="2">
        <v>0</v>
      </c>
      <c r="AN9141" s="2">
        <v>0</v>
      </c>
      <c r="AO9141" s="2">
        <v>0</v>
      </c>
      <c r="AP9141" s="2">
        <v>0</v>
      </c>
      <c r="AQ9141" s="2">
        <v>0</v>
      </c>
      <c r="AR9141" s="3">
        <v>0</v>
      </c>
      <c r="AS9141" s="3">
        <v>0</v>
      </c>
      <c r="AT9141" s="3">
        <v>0</v>
      </c>
      <c r="AU9141" s="3">
        <v>0</v>
      </c>
      <c r="AV9141" s="3">
        <v>0</v>
      </c>
      <c r="AW9141" s="3">
        <v>0</v>
      </c>
      <c r="AX9141" s="3">
        <v>0</v>
      </c>
      <c r="AY9141" s="3">
        <v>0</v>
      </c>
      <c r="AZ9141" s="3">
        <v>0</v>
      </c>
      <c r="BA9141" s="3">
        <v>0</v>
      </c>
      <c r="BB9141" s="3">
        <v>0</v>
      </c>
      <c r="BC9141" s="3">
        <v>0</v>
      </c>
      <c r="BD9141" s="2">
        <v>4482</v>
      </c>
      <c r="BE9141" s="2">
        <v>4525</v>
      </c>
      <c r="BF9141" s="2">
        <v>4934</v>
      </c>
      <c r="BG9141" s="2">
        <v>4963</v>
      </c>
      <c r="BH9141" s="2">
        <v>4371</v>
      </c>
      <c r="BI9141" s="2">
        <v>2654</v>
      </c>
      <c r="BJ9141" s="2">
        <v>2385</v>
      </c>
      <c r="BK9141" s="2">
        <v>2833</v>
      </c>
      <c r="BL9141" s="2">
        <v>2315</v>
      </c>
      <c r="BM9141" s="2">
        <v>3710</v>
      </c>
      <c r="BN9141" s="2">
        <v>3643</v>
      </c>
      <c r="BO9141" s="2">
        <v>4072</v>
      </c>
      <c r="BP9141" s="2">
        <v>4482</v>
      </c>
      <c r="BQ9141" s="2">
        <v>4525</v>
      </c>
      <c r="BR9141" s="2">
        <v>4934</v>
      </c>
      <c r="BS9141" s="2">
        <v>4963</v>
      </c>
      <c r="BT9141" s="2">
        <v>4371</v>
      </c>
      <c r="BU9141" s="2">
        <v>2654</v>
      </c>
      <c r="BV9141" s="2">
        <v>2385</v>
      </c>
      <c r="BW9141" s="2">
        <v>2833</v>
      </c>
      <c r="BX9141" s="2">
        <v>2315</v>
      </c>
      <c r="BY9141" s="2">
        <v>3710</v>
      </c>
      <c r="BZ9141" s="2">
        <v>3643</v>
      </c>
      <c r="CA9141" s="2">
        <v>4072</v>
      </c>
      <c r="CB9141" s="2">
        <v>459.26300000000003</v>
      </c>
      <c r="CC9141" s="2">
        <v>463.59200000000004</v>
      </c>
      <c r="CD9141" s="2">
        <v>505.51400000000001</v>
      </c>
      <c r="CE9141" s="2">
        <v>508.51300000000003</v>
      </c>
      <c r="CF9141" s="2">
        <v>447.83600000000001</v>
      </c>
      <c r="CG9141" s="2">
        <v>271.88800000000003</v>
      </c>
      <c r="CH9141" s="2">
        <v>244.346</v>
      </c>
      <c r="CI9141" s="2">
        <v>290.28200000000004</v>
      </c>
      <c r="CJ9141" s="2">
        <v>237.19900000000001</v>
      </c>
      <c r="CK9141" s="2">
        <v>380.13800000000003</v>
      </c>
      <c r="CL9141" s="2">
        <v>373.25</v>
      </c>
      <c r="CM9141" s="2">
        <v>417.17900000000003</v>
      </c>
      <c r="CN9141" s="2">
        <v>0</v>
      </c>
      <c r="CO9141" s="2">
        <v>0</v>
      </c>
      <c r="CP9141" s="2">
        <v>44887</v>
      </c>
      <c r="CQ9141" s="2">
        <v>44887</v>
      </c>
      <c r="CR9141" s="2">
        <v>4599</v>
      </c>
      <c r="CS9141" s="1">
        <v>2009</v>
      </c>
    </row>
    <row r="9142" spans="1:97" x14ac:dyDescent="0.2">
      <c r="A9142">
        <v>56200</v>
      </c>
      <c r="B9142" t="s">
        <v>26</v>
      </c>
      <c r="D9142" t="s">
        <v>1091</v>
      </c>
      <c r="E9142" t="s">
        <v>324</v>
      </c>
      <c r="F9142">
        <v>34505</v>
      </c>
      <c r="G9142" t="s">
        <v>46</v>
      </c>
      <c r="H9142" t="s">
        <v>42</v>
      </c>
      <c r="I9142" t="s">
        <v>74</v>
      </c>
      <c r="K9142">
        <v>22</v>
      </c>
      <c r="L9142">
        <v>2</v>
      </c>
      <c r="M9142" t="s">
        <v>23</v>
      </c>
      <c r="N9142" t="s">
        <v>32</v>
      </c>
      <c r="O9142" t="s">
        <v>31</v>
      </c>
      <c r="P9142" t="s">
        <v>31</v>
      </c>
      <c r="T9142" s="2">
        <v>0</v>
      </c>
      <c r="U9142" s="2">
        <v>0</v>
      </c>
      <c r="V9142" s="2">
        <v>0</v>
      </c>
      <c r="W9142" s="2">
        <v>0</v>
      </c>
      <c r="X9142" s="2">
        <v>0</v>
      </c>
      <c r="Y9142" s="2">
        <v>0</v>
      </c>
      <c r="Z9142" s="2">
        <v>0</v>
      </c>
      <c r="AA9142" s="2">
        <v>0</v>
      </c>
      <c r="AB9142" s="2">
        <v>0</v>
      </c>
      <c r="AC9142" s="2">
        <v>0</v>
      </c>
      <c r="AD9142" s="2">
        <v>0</v>
      </c>
      <c r="AE9142" s="2">
        <v>0</v>
      </c>
      <c r="AF9142" s="2">
        <v>0</v>
      </c>
      <c r="AG9142" s="2">
        <v>0</v>
      </c>
      <c r="AH9142" s="2">
        <v>0</v>
      </c>
      <c r="AI9142" s="2">
        <v>0</v>
      </c>
      <c r="AJ9142" s="2">
        <v>0</v>
      </c>
      <c r="AK9142" s="2">
        <v>0</v>
      </c>
      <c r="AL9142" s="2">
        <v>0</v>
      </c>
      <c r="AM9142" s="2">
        <v>0</v>
      </c>
      <c r="AN9142" s="2">
        <v>0</v>
      </c>
      <c r="AO9142" s="2">
        <v>0</v>
      </c>
      <c r="AP9142" s="2">
        <v>0</v>
      </c>
      <c r="AQ9142" s="2">
        <v>0</v>
      </c>
      <c r="AR9142" s="3">
        <v>0</v>
      </c>
      <c r="AS9142" s="3">
        <v>0</v>
      </c>
      <c r="AT9142" s="3">
        <v>0</v>
      </c>
      <c r="AU9142" s="3">
        <v>0</v>
      </c>
      <c r="AV9142" s="3">
        <v>0</v>
      </c>
      <c r="AW9142" s="3">
        <v>0</v>
      </c>
      <c r="AX9142" s="3">
        <v>0</v>
      </c>
      <c r="AY9142" s="3">
        <v>0</v>
      </c>
      <c r="AZ9142" s="3">
        <v>0</v>
      </c>
      <c r="BA9142" s="3">
        <v>0</v>
      </c>
      <c r="BB9142" s="3">
        <v>0</v>
      </c>
      <c r="BC9142" s="3">
        <v>0</v>
      </c>
      <c r="BD9142" s="2">
        <v>4444</v>
      </c>
      <c r="BE9142" s="2">
        <v>4486</v>
      </c>
      <c r="BF9142" s="2">
        <v>4892</v>
      </c>
      <c r="BG9142" s="2">
        <v>4921</v>
      </c>
      <c r="BH9142" s="2">
        <v>4334</v>
      </c>
      <c r="BI9142" s="2">
        <v>2631</v>
      </c>
      <c r="BJ9142" s="2">
        <v>2365</v>
      </c>
      <c r="BK9142" s="2">
        <v>2809</v>
      </c>
      <c r="BL9142" s="2">
        <v>2295</v>
      </c>
      <c r="BM9142" s="2">
        <v>3679</v>
      </c>
      <c r="BN9142" s="2">
        <v>3612</v>
      </c>
      <c r="BO9142" s="2">
        <v>4037</v>
      </c>
      <c r="BP9142" s="2">
        <v>4444</v>
      </c>
      <c r="BQ9142" s="2">
        <v>4486</v>
      </c>
      <c r="BR9142" s="2">
        <v>4892</v>
      </c>
      <c r="BS9142" s="2">
        <v>4921</v>
      </c>
      <c r="BT9142" s="2">
        <v>4334</v>
      </c>
      <c r="BU9142" s="2">
        <v>2631</v>
      </c>
      <c r="BV9142" s="2">
        <v>2365</v>
      </c>
      <c r="BW9142" s="2">
        <v>2809</v>
      </c>
      <c r="BX9142" s="2">
        <v>2295</v>
      </c>
      <c r="BY9142" s="2">
        <v>3679</v>
      </c>
      <c r="BZ9142" s="2">
        <v>3612</v>
      </c>
      <c r="CA9142" s="2">
        <v>4037</v>
      </c>
      <c r="CB9142" s="2">
        <v>455.37</v>
      </c>
      <c r="CC9142" s="2">
        <v>459.66</v>
      </c>
      <c r="CD9142" s="2">
        <v>501.22700000000003</v>
      </c>
      <c r="CE9142" s="2">
        <v>504.2</v>
      </c>
      <c r="CF9142" s="2">
        <v>444.03800000000001</v>
      </c>
      <c r="CG9142" s="2">
        <v>269.58199999999999</v>
      </c>
      <c r="CH9142" s="2">
        <v>242.274</v>
      </c>
      <c r="CI9142" s="2">
        <v>287.82100000000003</v>
      </c>
      <c r="CJ9142" s="2">
        <v>235.18700000000001</v>
      </c>
      <c r="CK9142" s="2">
        <v>376.91500000000002</v>
      </c>
      <c r="CL9142" s="2">
        <v>370.08499999999998</v>
      </c>
      <c r="CM9142" s="2">
        <v>413.64100000000002</v>
      </c>
      <c r="CN9142" s="2">
        <v>0</v>
      </c>
      <c r="CO9142" s="2">
        <v>0</v>
      </c>
      <c r="CP9142" s="2">
        <v>44505</v>
      </c>
      <c r="CQ9142" s="2">
        <v>44505</v>
      </c>
      <c r="CR9142" s="2">
        <v>4560</v>
      </c>
      <c r="CS9142" s="1">
        <v>2009</v>
      </c>
    </row>
    <row r="9143" spans="1:97" x14ac:dyDescent="0.2">
      <c r="A9143">
        <v>56201</v>
      </c>
      <c r="B9143" t="s">
        <v>26</v>
      </c>
      <c r="D9143" t="s">
        <v>1090</v>
      </c>
      <c r="E9143" t="s">
        <v>324</v>
      </c>
      <c r="F9143">
        <v>34505</v>
      </c>
      <c r="G9143" t="s">
        <v>46</v>
      </c>
      <c r="H9143" t="s">
        <v>42</v>
      </c>
      <c r="I9143" t="s">
        <v>74</v>
      </c>
      <c r="K9143">
        <v>22</v>
      </c>
      <c r="L9143">
        <v>2</v>
      </c>
      <c r="M9143" t="s">
        <v>23</v>
      </c>
      <c r="N9143" t="s">
        <v>32</v>
      </c>
      <c r="O9143" t="s">
        <v>31</v>
      </c>
      <c r="P9143" t="s">
        <v>31</v>
      </c>
      <c r="T9143" s="2">
        <v>0</v>
      </c>
      <c r="U9143" s="2">
        <v>0</v>
      </c>
      <c r="V9143" s="2">
        <v>0</v>
      </c>
      <c r="W9143" s="2">
        <v>0</v>
      </c>
      <c r="X9143" s="2">
        <v>0</v>
      </c>
      <c r="Y9143" s="2">
        <v>0</v>
      </c>
      <c r="Z9143" s="2">
        <v>0</v>
      </c>
      <c r="AA9143" s="2">
        <v>0</v>
      </c>
      <c r="AB9143" s="2">
        <v>0</v>
      </c>
      <c r="AC9143" s="2">
        <v>0</v>
      </c>
      <c r="AD9143" s="2">
        <v>0</v>
      </c>
      <c r="AE9143" s="2">
        <v>0</v>
      </c>
      <c r="AF9143" s="2">
        <v>0</v>
      </c>
      <c r="AG9143" s="2">
        <v>0</v>
      </c>
      <c r="AH9143" s="2">
        <v>0</v>
      </c>
      <c r="AI9143" s="2">
        <v>0</v>
      </c>
      <c r="AJ9143" s="2">
        <v>0</v>
      </c>
      <c r="AK9143" s="2">
        <v>0</v>
      </c>
      <c r="AL9143" s="2">
        <v>0</v>
      </c>
      <c r="AM9143" s="2">
        <v>0</v>
      </c>
      <c r="AN9143" s="2">
        <v>0</v>
      </c>
      <c r="AO9143" s="2">
        <v>0</v>
      </c>
      <c r="AP9143" s="2">
        <v>0</v>
      </c>
      <c r="AQ9143" s="2">
        <v>0</v>
      </c>
      <c r="AR9143" s="3">
        <v>0</v>
      </c>
      <c r="AS9143" s="3">
        <v>0</v>
      </c>
      <c r="AT9143" s="3">
        <v>0</v>
      </c>
      <c r="AU9143" s="3">
        <v>0</v>
      </c>
      <c r="AV9143" s="3">
        <v>0</v>
      </c>
      <c r="AW9143" s="3">
        <v>0</v>
      </c>
      <c r="AX9143" s="3">
        <v>0</v>
      </c>
      <c r="AY9143" s="3">
        <v>0</v>
      </c>
      <c r="AZ9143" s="3">
        <v>0</v>
      </c>
      <c r="BA9143" s="3">
        <v>0</v>
      </c>
      <c r="BB9143" s="3">
        <v>0</v>
      </c>
      <c r="BC9143" s="3">
        <v>0</v>
      </c>
      <c r="BD9143" s="2">
        <v>5010</v>
      </c>
      <c r="BE9143" s="2">
        <v>5057</v>
      </c>
      <c r="BF9143" s="2">
        <v>5514</v>
      </c>
      <c r="BG9143" s="2">
        <v>5547</v>
      </c>
      <c r="BH9143" s="2">
        <v>4885</v>
      </c>
      <c r="BI9143" s="2">
        <v>2966</v>
      </c>
      <c r="BJ9143" s="2">
        <v>2665</v>
      </c>
      <c r="BK9143" s="2">
        <v>3166</v>
      </c>
      <c r="BL9143" s="2">
        <v>2587</v>
      </c>
      <c r="BM9143" s="2">
        <v>4147</v>
      </c>
      <c r="BN9143" s="2">
        <v>4071</v>
      </c>
      <c r="BO9143" s="2">
        <v>4551</v>
      </c>
      <c r="BP9143" s="2">
        <v>5010</v>
      </c>
      <c r="BQ9143" s="2">
        <v>5057</v>
      </c>
      <c r="BR9143" s="2">
        <v>5514</v>
      </c>
      <c r="BS9143" s="2">
        <v>5547</v>
      </c>
      <c r="BT9143" s="2">
        <v>4885</v>
      </c>
      <c r="BU9143" s="2">
        <v>2966</v>
      </c>
      <c r="BV9143" s="2">
        <v>2665</v>
      </c>
      <c r="BW9143" s="2">
        <v>3166</v>
      </c>
      <c r="BX9143" s="2">
        <v>2587</v>
      </c>
      <c r="BY9143" s="2">
        <v>4147</v>
      </c>
      <c r="BZ9143" s="2">
        <v>4071</v>
      </c>
      <c r="CA9143" s="2">
        <v>4551</v>
      </c>
      <c r="CB9143" s="2">
        <v>513.29</v>
      </c>
      <c r="CC9143" s="2">
        <v>518.12599999999998</v>
      </c>
      <c r="CD9143" s="2">
        <v>564.97900000000004</v>
      </c>
      <c r="CE9143" s="2">
        <v>568.33100000000002</v>
      </c>
      <c r="CF9143" s="2">
        <v>500.517</v>
      </c>
      <c r="CG9143" s="2">
        <v>303.87100000000004</v>
      </c>
      <c r="CH9143" s="2">
        <v>273.08999999999997</v>
      </c>
      <c r="CI9143" s="2">
        <v>324.42900000000003</v>
      </c>
      <c r="CJ9143" s="2">
        <v>265.101</v>
      </c>
      <c r="CK9143" s="2">
        <v>424.85599999999999</v>
      </c>
      <c r="CL9143" s="2">
        <v>417.15700000000004</v>
      </c>
      <c r="CM9143" s="2">
        <v>466.25300000000004</v>
      </c>
      <c r="CN9143" s="2">
        <v>0</v>
      </c>
      <c r="CO9143" s="2">
        <v>0</v>
      </c>
      <c r="CP9143" s="2">
        <v>50166</v>
      </c>
      <c r="CQ9143" s="2">
        <v>50166</v>
      </c>
      <c r="CR9143" s="2">
        <v>5140</v>
      </c>
      <c r="CS9143" s="1">
        <v>2009</v>
      </c>
    </row>
    <row r="9144" spans="1:97" x14ac:dyDescent="0.2">
      <c r="A9144">
        <v>56202</v>
      </c>
      <c r="B9144" t="s">
        <v>26</v>
      </c>
      <c r="D9144" t="s">
        <v>1089</v>
      </c>
      <c r="E9144" t="s">
        <v>1089</v>
      </c>
      <c r="F9144">
        <v>49867</v>
      </c>
      <c r="G9144" t="s">
        <v>46</v>
      </c>
      <c r="H9144" t="s">
        <v>42</v>
      </c>
      <c r="I9144" t="s">
        <v>74</v>
      </c>
      <c r="K9144">
        <v>22</v>
      </c>
      <c r="L9144">
        <v>2</v>
      </c>
      <c r="M9144" t="s">
        <v>23</v>
      </c>
      <c r="N9144" t="s">
        <v>32</v>
      </c>
      <c r="O9144" t="s">
        <v>31</v>
      </c>
      <c r="P9144" t="s">
        <v>31</v>
      </c>
      <c r="T9144" s="2">
        <v>0</v>
      </c>
      <c r="U9144" s="2">
        <v>0</v>
      </c>
      <c r="V9144" s="2">
        <v>0</v>
      </c>
      <c r="W9144" s="2">
        <v>0</v>
      </c>
      <c r="X9144" s="2">
        <v>0</v>
      </c>
      <c r="Y9144" s="2">
        <v>0</v>
      </c>
      <c r="Z9144" s="2">
        <v>0</v>
      </c>
      <c r="AA9144" s="2">
        <v>0</v>
      </c>
      <c r="AB9144" s="2">
        <v>0</v>
      </c>
      <c r="AC9144" s="2">
        <v>0</v>
      </c>
      <c r="AD9144" s="2">
        <v>0</v>
      </c>
      <c r="AE9144" s="2">
        <v>0</v>
      </c>
      <c r="AF9144" s="2">
        <v>0</v>
      </c>
      <c r="AG9144" s="2">
        <v>0</v>
      </c>
      <c r="AH9144" s="2">
        <v>0</v>
      </c>
      <c r="AI9144" s="2">
        <v>0</v>
      </c>
      <c r="AJ9144" s="2">
        <v>0</v>
      </c>
      <c r="AK9144" s="2">
        <v>0</v>
      </c>
      <c r="AL9144" s="2">
        <v>0</v>
      </c>
      <c r="AM9144" s="2">
        <v>0</v>
      </c>
      <c r="AN9144" s="2">
        <v>0</v>
      </c>
      <c r="AO9144" s="2">
        <v>0</v>
      </c>
      <c r="AP9144" s="2">
        <v>0</v>
      </c>
      <c r="AQ9144" s="2">
        <v>0</v>
      </c>
      <c r="AR9144" s="3">
        <v>0</v>
      </c>
      <c r="AS9144" s="3">
        <v>0</v>
      </c>
      <c r="AT9144" s="3">
        <v>0</v>
      </c>
      <c r="AU9144" s="3">
        <v>0</v>
      </c>
      <c r="AV9144" s="3">
        <v>0</v>
      </c>
      <c r="AW9144" s="3">
        <v>0</v>
      </c>
      <c r="AX9144" s="3">
        <v>0</v>
      </c>
      <c r="AY9144" s="3">
        <v>0</v>
      </c>
      <c r="AZ9144" s="3">
        <v>0</v>
      </c>
      <c r="BA9144" s="3">
        <v>0</v>
      </c>
      <c r="BB9144" s="3">
        <v>0</v>
      </c>
      <c r="BC9144" s="3">
        <v>0</v>
      </c>
      <c r="BD9144" s="2">
        <v>2558</v>
      </c>
      <c r="BE9144" s="2">
        <v>2583</v>
      </c>
      <c r="BF9144" s="2">
        <v>2816</v>
      </c>
      <c r="BG9144" s="2">
        <v>2833</v>
      </c>
      <c r="BH9144" s="2">
        <v>2495</v>
      </c>
      <c r="BI9144" s="2">
        <v>1515</v>
      </c>
      <c r="BJ9144" s="2">
        <v>1361</v>
      </c>
      <c r="BK9144" s="2">
        <v>1617</v>
      </c>
      <c r="BL9144" s="2">
        <v>1321</v>
      </c>
      <c r="BM9144" s="2">
        <v>2118</v>
      </c>
      <c r="BN9144" s="2">
        <v>2079</v>
      </c>
      <c r="BO9144" s="2">
        <v>2324</v>
      </c>
      <c r="BP9144" s="2">
        <v>2558</v>
      </c>
      <c r="BQ9144" s="2">
        <v>2583</v>
      </c>
      <c r="BR9144" s="2">
        <v>2816</v>
      </c>
      <c r="BS9144" s="2">
        <v>2833</v>
      </c>
      <c r="BT9144" s="2">
        <v>2495</v>
      </c>
      <c r="BU9144" s="2">
        <v>1515</v>
      </c>
      <c r="BV9144" s="2">
        <v>1361</v>
      </c>
      <c r="BW9144" s="2">
        <v>1617</v>
      </c>
      <c r="BX9144" s="2">
        <v>1321</v>
      </c>
      <c r="BY9144" s="2">
        <v>2118</v>
      </c>
      <c r="BZ9144" s="2">
        <v>2079</v>
      </c>
      <c r="CA9144" s="2">
        <v>2324</v>
      </c>
      <c r="CB9144" s="2">
        <v>262.13800000000003</v>
      </c>
      <c r="CC9144" s="2">
        <v>264.60700000000003</v>
      </c>
      <c r="CD9144" s="2">
        <v>288.53500000000003</v>
      </c>
      <c r="CE9144" s="2">
        <v>290.24700000000001</v>
      </c>
      <c r="CF9144" s="2">
        <v>255.614</v>
      </c>
      <c r="CG9144" s="2">
        <v>155.18700000000001</v>
      </c>
      <c r="CH9144" s="2">
        <v>139.46700000000001</v>
      </c>
      <c r="CI9144" s="2">
        <v>165.68600000000001</v>
      </c>
      <c r="CJ9144" s="2">
        <v>135.387</v>
      </c>
      <c r="CK9144" s="2">
        <v>216.97400000000002</v>
      </c>
      <c r="CL9144" s="2">
        <v>213.042</v>
      </c>
      <c r="CM9144" s="2">
        <v>238.11600000000001</v>
      </c>
      <c r="CN9144" s="2">
        <v>0</v>
      </c>
      <c r="CO9144" s="2">
        <v>0</v>
      </c>
      <c r="CP9144" s="2">
        <v>25620</v>
      </c>
      <c r="CQ9144" s="2">
        <v>25620</v>
      </c>
      <c r="CR9144" s="2">
        <v>2625</v>
      </c>
      <c r="CS9144" s="1">
        <v>2009</v>
      </c>
    </row>
    <row r="9145" spans="1:97" x14ac:dyDescent="0.2">
      <c r="A9145">
        <v>56203</v>
      </c>
      <c r="B9145" t="s">
        <v>26</v>
      </c>
      <c r="D9145" t="s">
        <v>1088</v>
      </c>
      <c r="E9145" t="s">
        <v>324</v>
      </c>
      <c r="F9145">
        <v>34505</v>
      </c>
      <c r="G9145" t="s">
        <v>46</v>
      </c>
      <c r="H9145" t="s">
        <v>42</v>
      </c>
      <c r="I9145" t="s">
        <v>74</v>
      </c>
      <c r="K9145">
        <v>22</v>
      </c>
      <c r="L9145">
        <v>2</v>
      </c>
      <c r="M9145" t="s">
        <v>23</v>
      </c>
      <c r="N9145" t="s">
        <v>32</v>
      </c>
      <c r="O9145" t="s">
        <v>31</v>
      </c>
      <c r="P9145" t="s">
        <v>31</v>
      </c>
      <c r="T9145" s="2">
        <v>0</v>
      </c>
      <c r="U9145" s="2">
        <v>0</v>
      </c>
      <c r="V9145" s="2">
        <v>0</v>
      </c>
      <c r="W9145" s="2">
        <v>0</v>
      </c>
      <c r="X9145" s="2">
        <v>0</v>
      </c>
      <c r="Y9145" s="2">
        <v>0</v>
      </c>
      <c r="Z9145" s="2">
        <v>0</v>
      </c>
      <c r="AA9145" s="2">
        <v>0</v>
      </c>
      <c r="AB9145" s="2">
        <v>0</v>
      </c>
      <c r="AC9145" s="2">
        <v>0</v>
      </c>
      <c r="AD9145" s="2">
        <v>0</v>
      </c>
      <c r="AE9145" s="2">
        <v>0</v>
      </c>
      <c r="AF9145" s="2">
        <v>0</v>
      </c>
      <c r="AG9145" s="2">
        <v>0</v>
      </c>
      <c r="AH9145" s="2">
        <v>0</v>
      </c>
      <c r="AI9145" s="2">
        <v>0</v>
      </c>
      <c r="AJ9145" s="2">
        <v>0</v>
      </c>
      <c r="AK9145" s="2">
        <v>0</v>
      </c>
      <c r="AL9145" s="2">
        <v>0</v>
      </c>
      <c r="AM9145" s="2">
        <v>0</v>
      </c>
      <c r="AN9145" s="2">
        <v>0</v>
      </c>
      <c r="AO9145" s="2">
        <v>0</v>
      </c>
      <c r="AP9145" s="2">
        <v>0</v>
      </c>
      <c r="AQ9145" s="2">
        <v>0</v>
      </c>
      <c r="AR9145" s="3">
        <v>0</v>
      </c>
      <c r="AS9145" s="3">
        <v>0</v>
      </c>
      <c r="AT9145" s="3">
        <v>0</v>
      </c>
      <c r="AU9145" s="3">
        <v>0</v>
      </c>
      <c r="AV9145" s="3">
        <v>0</v>
      </c>
      <c r="AW9145" s="3">
        <v>0</v>
      </c>
      <c r="AX9145" s="3">
        <v>0</v>
      </c>
      <c r="AY9145" s="3">
        <v>0</v>
      </c>
      <c r="AZ9145" s="3">
        <v>0</v>
      </c>
      <c r="BA9145" s="3">
        <v>0</v>
      </c>
      <c r="BB9145" s="3">
        <v>0</v>
      </c>
      <c r="BC9145" s="3">
        <v>0</v>
      </c>
      <c r="BD9145" s="2">
        <v>4415</v>
      </c>
      <c r="BE9145" s="2">
        <v>4457</v>
      </c>
      <c r="BF9145" s="2">
        <v>4860</v>
      </c>
      <c r="BG9145" s="2">
        <v>4889</v>
      </c>
      <c r="BH9145" s="2">
        <v>4305</v>
      </c>
      <c r="BI9145" s="2">
        <v>2614</v>
      </c>
      <c r="BJ9145" s="2">
        <v>2349</v>
      </c>
      <c r="BK9145" s="2">
        <v>2791</v>
      </c>
      <c r="BL9145" s="2">
        <v>2280</v>
      </c>
      <c r="BM9145" s="2">
        <v>3654</v>
      </c>
      <c r="BN9145" s="2">
        <v>3588</v>
      </c>
      <c r="BO9145" s="2">
        <v>4011</v>
      </c>
      <c r="BP9145" s="2">
        <v>4415</v>
      </c>
      <c r="BQ9145" s="2">
        <v>4457</v>
      </c>
      <c r="BR9145" s="2">
        <v>4860</v>
      </c>
      <c r="BS9145" s="2">
        <v>4889</v>
      </c>
      <c r="BT9145" s="2">
        <v>4305</v>
      </c>
      <c r="BU9145" s="2">
        <v>2614</v>
      </c>
      <c r="BV9145" s="2">
        <v>2349</v>
      </c>
      <c r="BW9145" s="2">
        <v>2791</v>
      </c>
      <c r="BX9145" s="2">
        <v>2280</v>
      </c>
      <c r="BY9145" s="2">
        <v>3654</v>
      </c>
      <c r="BZ9145" s="2">
        <v>3588</v>
      </c>
      <c r="CA9145" s="2">
        <v>4011</v>
      </c>
      <c r="CB9145" s="2">
        <v>452.37400000000002</v>
      </c>
      <c r="CC9145" s="2">
        <v>456.63600000000002</v>
      </c>
      <c r="CD9145" s="2">
        <v>497.92900000000003</v>
      </c>
      <c r="CE9145" s="2">
        <v>500.88300000000004</v>
      </c>
      <c r="CF9145" s="2">
        <v>441.11700000000002</v>
      </c>
      <c r="CG9145" s="2">
        <v>267.80900000000003</v>
      </c>
      <c r="CH9145" s="2">
        <v>240.68</v>
      </c>
      <c r="CI9145" s="2">
        <v>285.92700000000002</v>
      </c>
      <c r="CJ9145" s="2">
        <v>233.64</v>
      </c>
      <c r="CK9145" s="2">
        <v>374.435</v>
      </c>
      <c r="CL9145" s="2">
        <v>367.65</v>
      </c>
      <c r="CM9145" s="2">
        <v>410.92</v>
      </c>
      <c r="CN9145" s="2">
        <v>0</v>
      </c>
      <c r="CO9145" s="2">
        <v>0</v>
      </c>
      <c r="CP9145" s="2">
        <v>44213</v>
      </c>
      <c r="CQ9145" s="2">
        <v>44213</v>
      </c>
      <c r="CR9145" s="2">
        <v>4530</v>
      </c>
      <c r="CS9145" s="1">
        <v>2009</v>
      </c>
    </row>
    <row r="9146" spans="1:97" x14ac:dyDescent="0.2">
      <c r="A9146">
        <v>56204</v>
      </c>
      <c r="B9146" t="s">
        <v>26</v>
      </c>
      <c r="D9146" t="s">
        <v>1087</v>
      </c>
      <c r="E9146" t="s">
        <v>1087</v>
      </c>
      <c r="F9146">
        <v>49869</v>
      </c>
      <c r="G9146" t="s">
        <v>46</v>
      </c>
      <c r="H9146" t="s">
        <v>42</v>
      </c>
      <c r="I9146" t="s">
        <v>74</v>
      </c>
      <c r="K9146">
        <v>22</v>
      </c>
      <c r="L9146">
        <v>2</v>
      </c>
      <c r="M9146" t="s">
        <v>23</v>
      </c>
      <c r="N9146" t="s">
        <v>32</v>
      </c>
      <c r="O9146" t="s">
        <v>31</v>
      </c>
      <c r="P9146" t="s">
        <v>31</v>
      </c>
      <c r="T9146" s="2">
        <v>0</v>
      </c>
      <c r="U9146" s="2">
        <v>0</v>
      </c>
      <c r="V9146" s="2">
        <v>0</v>
      </c>
      <c r="W9146" s="2">
        <v>0</v>
      </c>
      <c r="X9146" s="2">
        <v>0</v>
      </c>
      <c r="Y9146" s="2">
        <v>0</v>
      </c>
      <c r="Z9146" s="2">
        <v>0</v>
      </c>
      <c r="AA9146" s="2">
        <v>0</v>
      </c>
      <c r="AB9146" s="2">
        <v>0</v>
      </c>
      <c r="AC9146" s="2">
        <v>0</v>
      </c>
      <c r="AD9146" s="2">
        <v>0</v>
      </c>
      <c r="AE9146" s="2">
        <v>0</v>
      </c>
      <c r="AF9146" s="2">
        <v>0</v>
      </c>
      <c r="AG9146" s="2">
        <v>0</v>
      </c>
      <c r="AH9146" s="2">
        <v>0</v>
      </c>
      <c r="AI9146" s="2">
        <v>0</v>
      </c>
      <c r="AJ9146" s="2">
        <v>0</v>
      </c>
      <c r="AK9146" s="2">
        <v>0</v>
      </c>
      <c r="AL9146" s="2">
        <v>0</v>
      </c>
      <c r="AM9146" s="2">
        <v>0</v>
      </c>
      <c r="AN9146" s="2">
        <v>0</v>
      </c>
      <c r="AO9146" s="2">
        <v>0</v>
      </c>
      <c r="AP9146" s="2">
        <v>0</v>
      </c>
      <c r="AQ9146" s="2">
        <v>0</v>
      </c>
      <c r="AR9146" s="3">
        <v>0</v>
      </c>
      <c r="AS9146" s="3">
        <v>0</v>
      </c>
      <c r="AT9146" s="3">
        <v>0</v>
      </c>
      <c r="AU9146" s="3">
        <v>0</v>
      </c>
      <c r="AV9146" s="3">
        <v>0</v>
      </c>
      <c r="AW9146" s="3">
        <v>0</v>
      </c>
      <c r="AX9146" s="3">
        <v>0</v>
      </c>
      <c r="AY9146" s="3">
        <v>0</v>
      </c>
      <c r="AZ9146" s="3">
        <v>0</v>
      </c>
      <c r="BA9146" s="3">
        <v>0</v>
      </c>
      <c r="BB9146" s="3">
        <v>0</v>
      </c>
      <c r="BC9146" s="3">
        <v>0</v>
      </c>
      <c r="BD9146" s="2">
        <v>5025</v>
      </c>
      <c r="BE9146" s="2">
        <v>5073</v>
      </c>
      <c r="BF9146" s="2">
        <v>5531</v>
      </c>
      <c r="BG9146" s="2">
        <v>5564</v>
      </c>
      <c r="BH9146" s="2">
        <v>4900</v>
      </c>
      <c r="BI9146" s="2">
        <v>2975</v>
      </c>
      <c r="BJ9146" s="2">
        <v>2674</v>
      </c>
      <c r="BK9146" s="2">
        <v>3176</v>
      </c>
      <c r="BL9146" s="2">
        <v>2595</v>
      </c>
      <c r="BM9146" s="2">
        <v>4159</v>
      </c>
      <c r="BN9146" s="2">
        <v>4084</v>
      </c>
      <c r="BO9146" s="2">
        <v>4565</v>
      </c>
      <c r="BP9146" s="2">
        <v>5025</v>
      </c>
      <c r="BQ9146" s="2">
        <v>5073</v>
      </c>
      <c r="BR9146" s="2">
        <v>5531</v>
      </c>
      <c r="BS9146" s="2">
        <v>5564</v>
      </c>
      <c r="BT9146" s="2">
        <v>4900</v>
      </c>
      <c r="BU9146" s="2">
        <v>2975</v>
      </c>
      <c r="BV9146" s="2">
        <v>2674</v>
      </c>
      <c r="BW9146" s="2">
        <v>3176</v>
      </c>
      <c r="BX9146" s="2">
        <v>2595</v>
      </c>
      <c r="BY9146" s="2">
        <v>4159</v>
      </c>
      <c r="BZ9146" s="2">
        <v>4084</v>
      </c>
      <c r="CA9146" s="2">
        <v>4565</v>
      </c>
      <c r="CB9146" s="2">
        <v>514.88700000000006</v>
      </c>
      <c r="CC9146" s="2">
        <v>519.73900000000003</v>
      </c>
      <c r="CD9146" s="2">
        <v>566.73800000000006</v>
      </c>
      <c r="CE9146" s="2">
        <v>570.1</v>
      </c>
      <c r="CF9146" s="2">
        <v>502.07499999999999</v>
      </c>
      <c r="CG9146" s="2">
        <v>304.81700000000001</v>
      </c>
      <c r="CH9146" s="2">
        <v>273.94</v>
      </c>
      <c r="CI9146" s="2">
        <v>325.43900000000002</v>
      </c>
      <c r="CJ9146" s="2">
        <v>265.92700000000002</v>
      </c>
      <c r="CK9146" s="2">
        <v>426.178</v>
      </c>
      <c r="CL9146" s="2">
        <v>418.45499999999998</v>
      </c>
      <c r="CM9146" s="2">
        <v>467.70499999999998</v>
      </c>
      <c r="CN9146" s="2">
        <v>0</v>
      </c>
      <c r="CO9146" s="2">
        <v>0</v>
      </c>
      <c r="CP9146" s="2">
        <v>50321</v>
      </c>
      <c r="CQ9146" s="2">
        <v>50321</v>
      </c>
      <c r="CR9146" s="2">
        <v>5156</v>
      </c>
      <c r="CS9146" s="1">
        <v>2009</v>
      </c>
    </row>
    <row r="9147" spans="1:97" x14ac:dyDescent="0.2">
      <c r="A9147">
        <v>56205</v>
      </c>
      <c r="B9147" t="s">
        <v>26</v>
      </c>
      <c r="D9147" t="s">
        <v>1086</v>
      </c>
      <c r="E9147" t="s">
        <v>1086</v>
      </c>
      <c r="F9147">
        <v>49870</v>
      </c>
      <c r="G9147" t="s">
        <v>46</v>
      </c>
      <c r="H9147" t="s">
        <v>42</v>
      </c>
      <c r="I9147" t="s">
        <v>74</v>
      </c>
      <c r="K9147">
        <v>22</v>
      </c>
      <c r="L9147">
        <v>2</v>
      </c>
      <c r="M9147" t="s">
        <v>23</v>
      </c>
      <c r="N9147" t="s">
        <v>32</v>
      </c>
      <c r="O9147" t="s">
        <v>31</v>
      </c>
      <c r="P9147" t="s">
        <v>31</v>
      </c>
      <c r="T9147" s="2">
        <v>0</v>
      </c>
      <c r="U9147" s="2">
        <v>0</v>
      </c>
      <c r="V9147" s="2">
        <v>0</v>
      </c>
      <c r="W9147" s="2">
        <v>0</v>
      </c>
      <c r="X9147" s="2">
        <v>0</v>
      </c>
      <c r="Y9147" s="2">
        <v>0</v>
      </c>
      <c r="Z9147" s="2">
        <v>0</v>
      </c>
      <c r="AA9147" s="2">
        <v>0</v>
      </c>
      <c r="AB9147" s="2">
        <v>0</v>
      </c>
      <c r="AC9147" s="2">
        <v>0</v>
      </c>
      <c r="AD9147" s="2">
        <v>0</v>
      </c>
      <c r="AE9147" s="2">
        <v>0</v>
      </c>
      <c r="AF9147" s="2">
        <v>0</v>
      </c>
      <c r="AG9147" s="2">
        <v>0</v>
      </c>
      <c r="AH9147" s="2">
        <v>0</v>
      </c>
      <c r="AI9147" s="2">
        <v>0</v>
      </c>
      <c r="AJ9147" s="2">
        <v>0</v>
      </c>
      <c r="AK9147" s="2">
        <v>0</v>
      </c>
      <c r="AL9147" s="2">
        <v>0</v>
      </c>
      <c r="AM9147" s="2">
        <v>0</v>
      </c>
      <c r="AN9147" s="2">
        <v>0</v>
      </c>
      <c r="AO9147" s="2">
        <v>0</v>
      </c>
      <c r="AP9147" s="2">
        <v>0</v>
      </c>
      <c r="AQ9147" s="2">
        <v>0</v>
      </c>
      <c r="AR9147" s="3">
        <v>0</v>
      </c>
      <c r="AS9147" s="3">
        <v>0</v>
      </c>
      <c r="AT9147" s="3">
        <v>0</v>
      </c>
      <c r="AU9147" s="3">
        <v>0</v>
      </c>
      <c r="AV9147" s="3">
        <v>0</v>
      </c>
      <c r="AW9147" s="3">
        <v>0</v>
      </c>
      <c r="AX9147" s="3">
        <v>0</v>
      </c>
      <c r="AY9147" s="3">
        <v>0</v>
      </c>
      <c r="AZ9147" s="3">
        <v>0</v>
      </c>
      <c r="BA9147" s="3">
        <v>0</v>
      </c>
      <c r="BB9147" s="3">
        <v>0</v>
      </c>
      <c r="BC9147" s="3">
        <v>0</v>
      </c>
      <c r="BD9147" s="2">
        <v>5213</v>
      </c>
      <c r="BE9147" s="2">
        <v>5263</v>
      </c>
      <c r="BF9147" s="2">
        <v>5738</v>
      </c>
      <c r="BG9147" s="2">
        <v>5772</v>
      </c>
      <c r="BH9147" s="2">
        <v>5084</v>
      </c>
      <c r="BI9147" s="2">
        <v>3086</v>
      </c>
      <c r="BJ9147" s="2">
        <v>2774</v>
      </c>
      <c r="BK9147" s="2">
        <v>3295</v>
      </c>
      <c r="BL9147" s="2">
        <v>2693</v>
      </c>
      <c r="BM9147" s="2">
        <v>4315</v>
      </c>
      <c r="BN9147" s="2">
        <v>4237</v>
      </c>
      <c r="BO9147" s="2">
        <v>4736</v>
      </c>
      <c r="BP9147" s="2">
        <v>5213</v>
      </c>
      <c r="BQ9147" s="2">
        <v>5263</v>
      </c>
      <c r="BR9147" s="2">
        <v>5738</v>
      </c>
      <c r="BS9147" s="2">
        <v>5772</v>
      </c>
      <c r="BT9147" s="2">
        <v>5084</v>
      </c>
      <c r="BU9147" s="2">
        <v>3086</v>
      </c>
      <c r="BV9147" s="2">
        <v>2774</v>
      </c>
      <c r="BW9147" s="2">
        <v>3295</v>
      </c>
      <c r="BX9147" s="2">
        <v>2693</v>
      </c>
      <c r="BY9147" s="2">
        <v>4315</v>
      </c>
      <c r="BZ9147" s="2">
        <v>4237</v>
      </c>
      <c r="CA9147" s="2">
        <v>4736</v>
      </c>
      <c r="CB9147" s="2">
        <v>534.16100000000006</v>
      </c>
      <c r="CC9147" s="2">
        <v>539.19400000000007</v>
      </c>
      <c r="CD9147" s="2">
        <v>587.952</v>
      </c>
      <c r="CE9147" s="2">
        <v>591.44000000000005</v>
      </c>
      <c r="CF9147" s="2">
        <v>520.86800000000005</v>
      </c>
      <c r="CG9147" s="2">
        <v>316.22700000000003</v>
      </c>
      <c r="CH9147" s="2">
        <v>284.19400000000002</v>
      </c>
      <c r="CI9147" s="2">
        <v>337.62100000000004</v>
      </c>
      <c r="CJ9147" s="2">
        <v>275.88100000000003</v>
      </c>
      <c r="CK9147" s="2">
        <v>442.13100000000003</v>
      </c>
      <c r="CL9147" s="2">
        <v>434.11900000000003</v>
      </c>
      <c r="CM9147" s="2">
        <v>485.21200000000005</v>
      </c>
      <c r="CN9147" s="2">
        <v>0</v>
      </c>
      <c r="CO9147" s="2">
        <v>0</v>
      </c>
      <c r="CP9147" s="2">
        <v>52206</v>
      </c>
      <c r="CQ9147" s="2">
        <v>52206</v>
      </c>
      <c r="CR9147" s="2">
        <v>5349</v>
      </c>
      <c r="CS9147" s="1">
        <v>2009</v>
      </c>
    </row>
    <row r="9148" spans="1:97" x14ac:dyDescent="0.2">
      <c r="A9148">
        <v>56206</v>
      </c>
      <c r="B9148" t="s">
        <v>26</v>
      </c>
      <c r="D9148" t="s">
        <v>1085</v>
      </c>
      <c r="E9148" t="s">
        <v>324</v>
      </c>
      <c r="F9148">
        <v>34505</v>
      </c>
      <c r="G9148" t="s">
        <v>46</v>
      </c>
      <c r="H9148" t="s">
        <v>42</v>
      </c>
      <c r="I9148" t="s">
        <v>74</v>
      </c>
      <c r="K9148">
        <v>22</v>
      </c>
      <c r="L9148">
        <v>2</v>
      </c>
      <c r="M9148" t="s">
        <v>23</v>
      </c>
      <c r="N9148" t="s">
        <v>32</v>
      </c>
      <c r="O9148" t="s">
        <v>31</v>
      </c>
      <c r="P9148" t="s">
        <v>31</v>
      </c>
      <c r="T9148" s="2">
        <v>0</v>
      </c>
      <c r="U9148" s="2">
        <v>0</v>
      </c>
      <c r="V9148" s="2">
        <v>0</v>
      </c>
      <c r="W9148" s="2">
        <v>0</v>
      </c>
      <c r="X9148" s="2">
        <v>0</v>
      </c>
      <c r="Y9148" s="2">
        <v>0</v>
      </c>
      <c r="Z9148" s="2">
        <v>0</v>
      </c>
      <c r="AA9148" s="2">
        <v>0</v>
      </c>
      <c r="AB9148" s="2">
        <v>0</v>
      </c>
      <c r="AC9148" s="2">
        <v>0</v>
      </c>
      <c r="AD9148" s="2">
        <v>0</v>
      </c>
      <c r="AE9148" s="2">
        <v>0</v>
      </c>
      <c r="AF9148" s="2">
        <v>0</v>
      </c>
      <c r="AG9148" s="2">
        <v>0</v>
      </c>
      <c r="AH9148" s="2">
        <v>0</v>
      </c>
      <c r="AI9148" s="2">
        <v>0</v>
      </c>
      <c r="AJ9148" s="2">
        <v>0</v>
      </c>
      <c r="AK9148" s="2">
        <v>0</v>
      </c>
      <c r="AL9148" s="2">
        <v>0</v>
      </c>
      <c r="AM9148" s="2">
        <v>0</v>
      </c>
      <c r="AN9148" s="2">
        <v>0</v>
      </c>
      <c r="AO9148" s="2">
        <v>0</v>
      </c>
      <c r="AP9148" s="2">
        <v>0</v>
      </c>
      <c r="AQ9148" s="2">
        <v>0</v>
      </c>
      <c r="AR9148" s="3">
        <v>0</v>
      </c>
      <c r="AS9148" s="3">
        <v>0</v>
      </c>
      <c r="AT9148" s="3">
        <v>0</v>
      </c>
      <c r="AU9148" s="3">
        <v>0</v>
      </c>
      <c r="AV9148" s="3">
        <v>0</v>
      </c>
      <c r="AW9148" s="3">
        <v>0</v>
      </c>
      <c r="AX9148" s="3">
        <v>0</v>
      </c>
      <c r="AY9148" s="3">
        <v>0</v>
      </c>
      <c r="AZ9148" s="3">
        <v>0</v>
      </c>
      <c r="BA9148" s="3">
        <v>0</v>
      </c>
      <c r="BB9148" s="3">
        <v>0</v>
      </c>
      <c r="BC9148" s="3">
        <v>0</v>
      </c>
      <c r="BD9148" s="2">
        <v>4789</v>
      </c>
      <c r="BE9148" s="2">
        <v>4835</v>
      </c>
      <c r="BF9148" s="2">
        <v>5272</v>
      </c>
      <c r="BG9148" s="2">
        <v>5303</v>
      </c>
      <c r="BH9148" s="2">
        <v>4670</v>
      </c>
      <c r="BI9148" s="2">
        <v>2835</v>
      </c>
      <c r="BJ9148" s="2">
        <v>2548</v>
      </c>
      <c r="BK9148" s="2">
        <v>3027</v>
      </c>
      <c r="BL9148" s="2">
        <v>2474</v>
      </c>
      <c r="BM9148" s="2">
        <v>3964</v>
      </c>
      <c r="BN9148" s="2">
        <v>3892</v>
      </c>
      <c r="BO9148" s="2">
        <v>4351</v>
      </c>
      <c r="BP9148" s="2">
        <v>4789</v>
      </c>
      <c r="BQ9148" s="2">
        <v>4835</v>
      </c>
      <c r="BR9148" s="2">
        <v>5272</v>
      </c>
      <c r="BS9148" s="2">
        <v>5303</v>
      </c>
      <c r="BT9148" s="2">
        <v>4670</v>
      </c>
      <c r="BU9148" s="2">
        <v>2835</v>
      </c>
      <c r="BV9148" s="2">
        <v>2548</v>
      </c>
      <c r="BW9148" s="2">
        <v>3027</v>
      </c>
      <c r="BX9148" s="2">
        <v>2474</v>
      </c>
      <c r="BY9148" s="2">
        <v>3964</v>
      </c>
      <c r="BZ9148" s="2">
        <v>3892</v>
      </c>
      <c r="CA9148" s="2">
        <v>4351</v>
      </c>
      <c r="CB9148" s="2">
        <v>490.721</v>
      </c>
      <c r="CC9148" s="2">
        <v>495.34500000000003</v>
      </c>
      <c r="CD9148" s="2">
        <v>540.13800000000003</v>
      </c>
      <c r="CE9148" s="2">
        <v>543.34199999999998</v>
      </c>
      <c r="CF9148" s="2">
        <v>478.50900000000001</v>
      </c>
      <c r="CG9148" s="2">
        <v>290.51</v>
      </c>
      <c r="CH9148" s="2">
        <v>261.08199999999999</v>
      </c>
      <c r="CI9148" s="2">
        <v>310.16500000000002</v>
      </c>
      <c r="CJ9148" s="2">
        <v>253.44499999999999</v>
      </c>
      <c r="CK9148" s="2">
        <v>406.17500000000001</v>
      </c>
      <c r="CL9148" s="2">
        <v>398.815</v>
      </c>
      <c r="CM9148" s="2">
        <v>445.75300000000004</v>
      </c>
      <c r="CN9148" s="2">
        <v>0</v>
      </c>
      <c r="CO9148" s="2">
        <v>0</v>
      </c>
      <c r="CP9148" s="2">
        <v>47960</v>
      </c>
      <c r="CQ9148" s="2">
        <v>47960</v>
      </c>
      <c r="CR9148" s="2">
        <v>4914</v>
      </c>
      <c r="CS9148" s="1">
        <v>2009</v>
      </c>
    </row>
    <row r="9149" spans="1:97" x14ac:dyDescent="0.2">
      <c r="A9149">
        <v>56207</v>
      </c>
      <c r="B9149" t="s">
        <v>26</v>
      </c>
      <c r="D9149" t="s">
        <v>1084</v>
      </c>
      <c r="E9149" t="s">
        <v>1084</v>
      </c>
      <c r="F9149">
        <v>49872</v>
      </c>
      <c r="G9149" t="s">
        <v>46</v>
      </c>
      <c r="H9149" t="s">
        <v>42</v>
      </c>
      <c r="I9149" t="s">
        <v>74</v>
      </c>
      <c r="K9149">
        <v>22</v>
      </c>
      <c r="L9149">
        <v>2</v>
      </c>
      <c r="M9149" t="s">
        <v>23</v>
      </c>
      <c r="N9149" t="s">
        <v>32</v>
      </c>
      <c r="O9149" t="s">
        <v>31</v>
      </c>
      <c r="P9149" t="s">
        <v>31</v>
      </c>
      <c r="T9149" s="2">
        <v>0</v>
      </c>
      <c r="U9149" s="2">
        <v>0</v>
      </c>
      <c r="V9149" s="2">
        <v>0</v>
      </c>
      <c r="W9149" s="2">
        <v>0</v>
      </c>
      <c r="X9149" s="2">
        <v>0</v>
      </c>
      <c r="Y9149" s="2">
        <v>0</v>
      </c>
      <c r="Z9149" s="2">
        <v>0</v>
      </c>
      <c r="AA9149" s="2">
        <v>0</v>
      </c>
      <c r="AB9149" s="2">
        <v>0</v>
      </c>
      <c r="AC9149" s="2">
        <v>0</v>
      </c>
      <c r="AD9149" s="2">
        <v>0</v>
      </c>
      <c r="AE9149" s="2">
        <v>0</v>
      </c>
      <c r="AF9149" s="2">
        <v>0</v>
      </c>
      <c r="AG9149" s="2">
        <v>0</v>
      </c>
      <c r="AH9149" s="2">
        <v>0</v>
      </c>
      <c r="AI9149" s="2">
        <v>0</v>
      </c>
      <c r="AJ9149" s="2">
        <v>0</v>
      </c>
      <c r="AK9149" s="2">
        <v>0</v>
      </c>
      <c r="AL9149" s="2">
        <v>0</v>
      </c>
      <c r="AM9149" s="2">
        <v>0</v>
      </c>
      <c r="AN9149" s="2">
        <v>0</v>
      </c>
      <c r="AO9149" s="2">
        <v>0</v>
      </c>
      <c r="AP9149" s="2">
        <v>0</v>
      </c>
      <c r="AQ9149" s="2">
        <v>0</v>
      </c>
      <c r="AR9149" s="3">
        <v>0</v>
      </c>
      <c r="AS9149" s="3">
        <v>0</v>
      </c>
      <c r="AT9149" s="3">
        <v>0</v>
      </c>
      <c r="AU9149" s="3">
        <v>0</v>
      </c>
      <c r="AV9149" s="3">
        <v>0</v>
      </c>
      <c r="AW9149" s="3">
        <v>0</v>
      </c>
      <c r="AX9149" s="3">
        <v>0</v>
      </c>
      <c r="AY9149" s="3">
        <v>0</v>
      </c>
      <c r="AZ9149" s="3">
        <v>0</v>
      </c>
      <c r="BA9149" s="3">
        <v>0</v>
      </c>
      <c r="BB9149" s="3">
        <v>0</v>
      </c>
      <c r="BC9149" s="3">
        <v>0</v>
      </c>
      <c r="BD9149" s="2">
        <v>2338</v>
      </c>
      <c r="BE9149" s="2">
        <v>2360</v>
      </c>
      <c r="BF9149" s="2">
        <v>2574</v>
      </c>
      <c r="BG9149" s="2">
        <v>2589</v>
      </c>
      <c r="BH9149" s="2">
        <v>2280</v>
      </c>
      <c r="BI9149" s="2">
        <v>1384</v>
      </c>
      <c r="BJ9149" s="2">
        <v>1244</v>
      </c>
      <c r="BK9149" s="2">
        <v>1478</v>
      </c>
      <c r="BL9149" s="2">
        <v>1208</v>
      </c>
      <c r="BM9149" s="2">
        <v>1935</v>
      </c>
      <c r="BN9149" s="2">
        <v>1900</v>
      </c>
      <c r="BO9149" s="2">
        <v>2124</v>
      </c>
      <c r="BP9149" s="2">
        <v>2338</v>
      </c>
      <c r="BQ9149" s="2">
        <v>2360</v>
      </c>
      <c r="BR9149" s="2">
        <v>2574</v>
      </c>
      <c r="BS9149" s="2">
        <v>2589</v>
      </c>
      <c r="BT9149" s="2">
        <v>2280</v>
      </c>
      <c r="BU9149" s="2">
        <v>1384</v>
      </c>
      <c r="BV9149" s="2">
        <v>1244</v>
      </c>
      <c r="BW9149" s="2">
        <v>1478</v>
      </c>
      <c r="BX9149" s="2">
        <v>1208</v>
      </c>
      <c r="BY9149" s="2">
        <v>1935</v>
      </c>
      <c r="BZ9149" s="2">
        <v>1900</v>
      </c>
      <c r="CA9149" s="2">
        <v>2124</v>
      </c>
      <c r="CB9149" s="2">
        <v>239.56800000000001</v>
      </c>
      <c r="CC9149" s="2">
        <v>241.82600000000002</v>
      </c>
      <c r="CD9149" s="2">
        <v>263.69400000000002</v>
      </c>
      <c r="CE9149" s="2">
        <v>265.25800000000004</v>
      </c>
      <c r="CF9149" s="2">
        <v>233.607</v>
      </c>
      <c r="CG9149" s="2">
        <v>141.82599999999999</v>
      </c>
      <c r="CH9149" s="2">
        <v>127.46</v>
      </c>
      <c r="CI9149" s="2">
        <v>151.42100000000002</v>
      </c>
      <c r="CJ9149" s="2">
        <v>123.73100000000001</v>
      </c>
      <c r="CK9149" s="2">
        <v>198.29400000000001</v>
      </c>
      <c r="CL9149" s="2">
        <v>194.7</v>
      </c>
      <c r="CM9149" s="2">
        <v>217.61500000000001</v>
      </c>
      <c r="CN9149" s="2">
        <v>0</v>
      </c>
      <c r="CO9149" s="2">
        <v>0</v>
      </c>
      <c r="CP9149" s="2">
        <v>23414</v>
      </c>
      <c r="CQ9149" s="2">
        <v>23414</v>
      </c>
      <c r="CR9149" s="2">
        <v>2399</v>
      </c>
      <c r="CS9149" s="1">
        <v>2009</v>
      </c>
    </row>
    <row r="9150" spans="1:97" x14ac:dyDescent="0.2">
      <c r="A9150">
        <v>56208</v>
      </c>
      <c r="B9150" t="s">
        <v>26</v>
      </c>
      <c r="D9150" t="s">
        <v>1083</v>
      </c>
      <c r="E9150" t="s">
        <v>1083</v>
      </c>
      <c r="F9150">
        <v>49873</v>
      </c>
      <c r="G9150" t="s">
        <v>46</v>
      </c>
      <c r="H9150" t="s">
        <v>42</v>
      </c>
      <c r="I9150" t="s">
        <v>74</v>
      </c>
      <c r="K9150">
        <v>22</v>
      </c>
      <c r="L9150">
        <v>2</v>
      </c>
      <c r="M9150" t="s">
        <v>23</v>
      </c>
      <c r="N9150" t="s">
        <v>32</v>
      </c>
      <c r="O9150" t="s">
        <v>31</v>
      </c>
      <c r="P9150" t="s">
        <v>31</v>
      </c>
      <c r="T9150" s="2">
        <v>0</v>
      </c>
      <c r="U9150" s="2">
        <v>0</v>
      </c>
      <c r="V9150" s="2">
        <v>0</v>
      </c>
      <c r="W9150" s="2">
        <v>0</v>
      </c>
      <c r="X9150" s="2">
        <v>0</v>
      </c>
      <c r="Y9150" s="2">
        <v>0</v>
      </c>
      <c r="Z9150" s="2">
        <v>0</v>
      </c>
      <c r="AA9150" s="2">
        <v>0</v>
      </c>
      <c r="AB9150" s="2">
        <v>0</v>
      </c>
      <c r="AC9150" s="2">
        <v>0</v>
      </c>
      <c r="AD9150" s="2">
        <v>0</v>
      </c>
      <c r="AE9150" s="2">
        <v>0</v>
      </c>
      <c r="AF9150" s="2">
        <v>0</v>
      </c>
      <c r="AG9150" s="2">
        <v>0</v>
      </c>
      <c r="AH9150" s="2">
        <v>0</v>
      </c>
      <c r="AI9150" s="2">
        <v>0</v>
      </c>
      <c r="AJ9150" s="2">
        <v>0</v>
      </c>
      <c r="AK9150" s="2">
        <v>0</v>
      </c>
      <c r="AL9150" s="2">
        <v>0</v>
      </c>
      <c r="AM9150" s="2">
        <v>0</v>
      </c>
      <c r="AN9150" s="2">
        <v>0</v>
      </c>
      <c r="AO9150" s="2">
        <v>0</v>
      </c>
      <c r="AP9150" s="2">
        <v>0</v>
      </c>
      <c r="AQ9150" s="2">
        <v>0</v>
      </c>
      <c r="AR9150" s="3">
        <v>0</v>
      </c>
      <c r="AS9150" s="3">
        <v>0</v>
      </c>
      <c r="AT9150" s="3">
        <v>0</v>
      </c>
      <c r="AU9150" s="3">
        <v>0</v>
      </c>
      <c r="AV9150" s="3">
        <v>0</v>
      </c>
      <c r="AW9150" s="3">
        <v>0</v>
      </c>
      <c r="AX9150" s="3">
        <v>0</v>
      </c>
      <c r="AY9150" s="3">
        <v>0</v>
      </c>
      <c r="AZ9150" s="3">
        <v>0</v>
      </c>
      <c r="BA9150" s="3">
        <v>0</v>
      </c>
      <c r="BB9150" s="3">
        <v>0</v>
      </c>
      <c r="BC9150" s="3">
        <v>0</v>
      </c>
      <c r="BD9150" s="2">
        <v>4555</v>
      </c>
      <c r="BE9150" s="2">
        <v>4597</v>
      </c>
      <c r="BF9150" s="2">
        <v>5013</v>
      </c>
      <c r="BG9150" s="2">
        <v>5043</v>
      </c>
      <c r="BH9150" s="2">
        <v>4441</v>
      </c>
      <c r="BI9150" s="2">
        <v>2696</v>
      </c>
      <c r="BJ9150" s="2">
        <v>2423</v>
      </c>
      <c r="BK9150" s="2">
        <v>2879</v>
      </c>
      <c r="BL9150" s="2">
        <v>2352</v>
      </c>
      <c r="BM9150" s="2">
        <v>3770</v>
      </c>
      <c r="BN9150" s="2">
        <v>3702</v>
      </c>
      <c r="BO9150" s="2">
        <v>4137</v>
      </c>
      <c r="BP9150" s="2">
        <v>4555</v>
      </c>
      <c r="BQ9150" s="2">
        <v>4597</v>
      </c>
      <c r="BR9150" s="2">
        <v>5013</v>
      </c>
      <c r="BS9150" s="2">
        <v>5043</v>
      </c>
      <c r="BT9150" s="2">
        <v>4441</v>
      </c>
      <c r="BU9150" s="2">
        <v>2696</v>
      </c>
      <c r="BV9150" s="2">
        <v>2423</v>
      </c>
      <c r="BW9150" s="2">
        <v>2879</v>
      </c>
      <c r="BX9150" s="2">
        <v>2352</v>
      </c>
      <c r="BY9150" s="2">
        <v>3770</v>
      </c>
      <c r="BZ9150" s="2">
        <v>3702</v>
      </c>
      <c r="CA9150" s="2">
        <v>4137</v>
      </c>
      <c r="CB9150" s="2">
        <v>466.654</v>
      </c>
      <c r="CC9150" s="2">
        <v>471.05100000000004</v>
      </c>
      <c r="CD9150" s="2">
        <v>513.64700000000005</v>
      </c>
      <c r="CE9150" s="2">
        <v>516.69500000000005</v>
      </c>
      <c r="CF9150" s="2">
        <v>455.04200000000003</v>
      </c>
      <c r="CG9150" s="2">
        <v>276.26300000000003</v>
      </c>
      <c r="CH9150" s="2">
        <v>248.27800000000002</v>
      </c>
      <c r="CI9150" s="2">
        <v>294.95300000000003</v>
      </c>
      <c r="CJ9150" s="2">
        <v>241.01499999999999</v>
      </c>
      <c r="CK9150" s="2">
        <v>386.255</v>
      </c>
      <c r="CL9150" s="2">
        <v>379.25600000000003</v>
      </c>
      <c r="CM9150" s="2">
        <v>423.89100000000002</v>
      </c>
      <c r="CN9150" s="2">
        <v>0</v>
      </c>
      <c r="CO9150" s="2">
        <v>0</v>
      </c>
      <c r="CP9150" s="2">
        <v>45608</v>
      </c>
      <c r="CQ9150" s="2">
        <v>45608</v>
      </c>
      <c r="CR9150" s="2">
        <v>4673</v>
      </c>
      <c r="CS9150" s="1">
        <v>2009</v>
      </c>
    </row>
    <row r="9151" spans="1:97" x14ac:dyDescent="0.2">
      <c r="A9151">
        <v>56209</v>
      </c>
      <c r="B9151" t="s">
        <v>26</v>
      </c>
      <c r="D9151" t="s">
        <v>1082</v>
      </c>
      <c r="E9151" t="s">
        <v>324</v>
      </c>
      <c r="F9151">
        <v>34505</v>
      </c>
      <c r="G9151" t="s">
        <v>46</v>
      </c>
      <c r="H9151" t="s">
        <v>42</v>
      </c>
      <c r="I9151" t="s">
        <v>74</v>
      </c>
      <c r="K9151">
        <v>22</v>
      </c>
      <c r="L9151">
        <v>2</v>
      </c>
      <c r="M9151" t="s">
        <v>23</v>
      </c>
      <c r="N9151" t="s">
        <v>32</v>
      </c>
      <c r="O9151" t="s">
        <v>31</v>
      </c>
      <c r="P9151" t="s">
        <v>31</v>
      </c>
      <c r="T9151" s="2">
        <v>0</v>
      </c>
      <c r="U9151" s="2">
        <v>0</v>
      </c>
      <c r="V9151" s="2">
        <v>0</v>
      </c>
      <c r="W9151" s="2">
        <v>0</v>
      </c>
      <c r="X9151" s="2">
        <v>0</v>
      </c>
      <c r="Y9151" s="2">
        <v>0</v>
      </c>
      <c r="Z9151" s="2">
        <v>0</v>
      </c>
      <c r="AA9151" s="2">
        <v>0</v>
      </c>
      <c r="AB9151" s="2">
        <v>0</v>
      </c>
      <c r="AC9151" s="2">
        <v>0</v>
      </c>
      <c r="AD9151" s="2">
        <v>0</v>
      </c>
      <c r="AE9151" s="2">
        <v>0</v>
      </c>
      <c r="AF9151" s="2">
        <v>0</v>
      </c>
      <c r="AG9151" s="2">
        <v>0</v>
      </c>
      <c r="AH9151" s="2">
        <v>0</v>
      </c>
      <c r="AI9151" s="2">
        <v>0</v>
      </c>
      <c r="AJ9151" s="2">
        <v>0</v>
      </c>
      <c r="AK9151" s="2">
        <v>0</v>
      </c>
      <c r="AL9151" s="2">
        <v>0</v>
      </c>
      <c r="AM9151" s="2">
        <v>0</v>
      </c>
      <c r="AN9151" s="2">
        <v>0</v>
      </c>
      <c r="AO9151" s="2">
        <v>0</v>
      </c>
      <c r="AP9151" s="2">
        <v>0</v>
      </c>
      <c r="AQ9151" s="2">
        <v>0</v>
      </c>
      <c r="AR9151" s="3">
        <v>0</v>
      </c>
      <c r="AS9151" s="3">
        <v>0</v>
      </c>
      <c r="AT9151" s="3">
        <v>0</v>
      </c>
      <c r="AU9151" s="3">
        <v>0</v>
      </c>
      <c r="AV9151" s="3">
        <v>0</v>
      </c>
      <c r="AW9151" s="3">
        <v>0</v>
      </c>
      <c r="AX9151" s="3">
        <v>0</v>
      </c>
      <c r="AY9151" s="3">
        <v>0</v>
      </c>
      <c r="AZ9151" s="3">
        <v>0</v>
      </c>
      <c r="BA9151" s="3">
        <v>0</v>
      </c>
      <c r="BB9151" s="3">
        <v>0</v>
      </c>
      <c r="BC9151" s="3">
        <v>0</v>
      </c>
      <c r="BD9151" s="2">
        <v>3988</v>
      </c>
      <c r="BE9151" s="2">
        <v>4026</v>
      </c>
      <c r="BF9151" s="2">
        <v>4390</v>
      </c>
      <c r="BG9151" s="2">
        <v>4416</v>
      </c>
      <c r="BH9151" s="2">
        <v>3889</v>
      </c>
      <c r="BI9151" s="2">
        <v>2361</v>
      </c>
      <c r="BJ9151" s="2">
        <v>2122</v>
      </c>
      <c r="BK9151" s="2">
        <v>2521</v>
      </c>
      <c r="BL9151" s="2">
        <v>2060</v>
      </c>
      <c r="BM9151" s="2">
        <v>3301</v>
      </c>
      <c r="BN9151" s="2">
        <v>3241</v>
      </c>
      <c r="BO9151" s="2">
        <v>3623</v>
      </c>
      <c r="BP9151" s="2">
        <v>3988</v>
      </c>
      <c r="BQ9151" s="2">
        <v>4026</v>
      </c>
      <c r="BR9151" s="2">
        <v>4390</v>
      </c>
      <c r="BS9151" s="2">
        <v>4416</v>
      </c>
      <c r="BT9151" s="2">
        <v>3889</v>
      </c>
      <c r="BU9151" s="2">
        <v>2361</v>
      </c>
      <c r="BV9151" s="2">
        <v>2122</v>
      </c>
      <c r="BW9151" s="2">
        <v>2521</v>
      </c>
      <c r="BX9151" s="2">
        <v>2060</v>
      </c>
      <c r="BY9151" s="2">
        <v>3301</v>
      </c>
      <c r="BZ9151" s="2">
        <v>3241</v>
      </c>
      <c r="CA9151" s="2">
        <v>3623</v>
      </c>
      <c r="CB9151" s="2">
        <v>408.63499999999999</v>
      </c>
      <c r="CC9151" s="2">
        <v>412.48500000000001</v>
      </c>
      <c r="CD9151" s="2">
        <v>449.78500000000003</v>
      </c>
      <c r="CE9151" s="2">
        <v>452.45300000000003</v>
      </c>
      <c r="CF9151" s="2">
        <v>398.46600000000001</v>
      </c>
      <c r="CG9151" s="2">
        <v>241.91499999999999</v>
      </c>
      <c r="CH9151" s="2">
        <v>217.40900000000002</v>
      </c>
      <c r="CI9151" s="2">
        <v>258.28100000000001</v>
      </c>
      <c r="CJ9151" s="2">
        <v>211.05</v>
      </c>
      <c r="CK9151" s="2">
        <v>338.23099999999999</v>
      </c>
      <c r="CL9151" s="2">
        <v>332.10200000000003</v>
      </c>
      <c r="CM9151" s="2">
        <v>371.18800000000005</v>
      </c>
      <c r="CN9151" s="2">
        <v>0</v>
      </c>
      <c r="CO9151" s="2">
        <v>0</v>
      </c>
      <c r="CP9151" s="2">
        <v>39938</v>
      </c>
      <c r="CQ9151" s="2">
        <v>39938</v>
      </c>
      <c r="CR9151" s="2">
        <v>4092</v>
      </c>
      <c r="CS9151" s="1">
        <v>2009</v>
      </c>
    </row>
    <row r="9152" spans="1:97" x14ac:dyDescent="0.2">
      <c r="A9152">
        <v>56210</v>
      </c>
      <c r="B9152" t="s">
        <v>26</v>
      </c>
      <c r="D9152" t="s">
        <v>1081</v>
      </c>
      <c r="E9152" t="s">
        <v>1081</v>
      </c>
      <c r="F9152">
        <v>49875</v>
      </c>
      <c r="G9152" t="s">
        <v>46</v>
      </c>
      <c r="H9152" t="s">
        <v>42</v>
      </c>
      <c r="I9152" t="s">
        <v>74</v>
      </c>
      <c r="K9152">
        <v>22</v>
      </c>
      <c r="L9152">
        <v>2</v>
      </c>
      <c r="M9152" t="s">
        <v>23</v>
      </c>
      <c r="N9152" t="s">
        <v>32</v>
      </c>
      <c r="O9152" t="s">
        <v>31</v>
      </c>
      <c r="P9152" t="s">
        <v>31</v>
      </c>
      <c r="T9152" s="2">
        <v>0</v>
      </c>
      <c r="U9152" s="2">
        <v>0</v>
      </c>
      <c r="V9152" s="2">
        <v>0</v>
      </c>
      <c r="W9152" s="2">
        <v>0</v>
      </c>
      <c r="X9152" s="2">
        <v>0</v>
      </c>
      <c r="Y9152" s="2">
        <v>0</v>
      </c>
      <c r="Z9152" s="2">
        <v>0</v>
      </c>
      <c r="AA9152" s="2">
        <v>0</v>
      </c>
      <c r="AB9152" s="2">
        <v>0</v>
      </c>
      <c r="AC9152" s="2">
        <v>0</v>
      </c>
      <c r="AD9152" s="2">
        <v>0</v>
      </c>
      <c r="AE9152" s="2">
        <v>0</v>
      </c>
      <c r="AF9152" s="2">
        <v>0</v>
      </c>
      <c r="AG9152" s="2">
        <v>0</v>
      </c>
      <c r="AH9152" s="2">
        <v>0</v>
      </c>
      <c r="AI9152" s="2">
        <v>0</v>
      </c>
      <c r="AJ9152" s="2">
        <v>0</v>
      </c>
      <c r="AK9152" s="2">
        <v>0</v>
      </c>
      <c r="AL9152" s="2">
        <v>0</v>
      </c>
      <c r="AM9152" s="2">
        <v>0</v>
      </c>
      <c r="AN9152" s="2">
        <v>0</v>
      </c>
      <c r="AO9152" s="2">
        <v>0</v>
      </c>
      <c r="AP9152" s="2">
        <v>0</v>
      </c>
      <c r="AQ9152" s="2">
        <v>0</v>
      </c>
      <c r="AR9152" s="3">
        <v>0</v>
      </c>
      <c r="AS9152" s="3">
        <v>0</v>
      </c>
      <c r="AT9152" s="3">
        <v>0</v>
      </c>
      <c r="AU9152" s="3">
        <v>0</v>
      </c>
      <c r="AV9152" s="3">
        <v>0</v>
      </c>
      <c r="AW9152" s="3">
        <v>0</v>
      </c>
      <c r="AX9152" s="3">
        <v>0</v>
      </c>
      <c r="AY9152" s="3">
        <v>0</v>
      </c>
      <c r="AZ9152" s="3">
        <v>0</v>
      </c>
      <c r="BA9152" s="3">
        <v>0</v>
      </c>
      <c r="BB9152" s="3">
        <v>0</v>
      </c>
      <c r="BC9152" s="3">
        <v>0</v>
      </c>
      <c r="BD9152" s="2">
        <v>2511</v>
      </c>
      <c r="BE9152" s="2">
        <v>2534</v>
      </c>
      <c r="BF9152" s="2">
        <v>2764</v>
      </c>
      <c r="BG9152" s="2">
        <v>2780</v>
      </c>
      <c r="BH9152" s="2">
        <v>2448</v>
      </c>
      <c r="BI9152" s="2">
        <v>1486</v>
      </c>
      <c r="BJ9152" s="2">
        <v>1336</v>
      </c>
      <c r="BK9152" s="2">
        <v>1587</v>
      </c>
      <c r="BL9152" s="2">
        <v>1297</v>
      </c>
      <c r="BM9152" s="2">
        <v>2078</v>
      </c>
      <c r="BN9152" s="2">
        <v>2040</v>
      </c>
      <c r="BO9152" s="2">
        <v>2281</v>
      </c>
      <c r="BP9152" s="2">
        <v>2511</v>
      </c>
      <c r="BQ9152" s="2">
        <v>2534</v>
      </c>
      <c r="BR9152" s="2">
        <v>2764</v>
      </c>
      <c r="BS9152" s="2">
        <v>2780</v>
      </c>
      <c r="BT9152" s="2">
        <v>2448</v>
      </c>
      <c r="BU9152" s="2">
        <v>1486</v>
      </c>
      <c r="BV9152" s="2">
        <v>1336</v>
      </c>
      <c r="BW9152" s="2">
        <v>1587</v>
      </c>
      <c r="BX9152" s="2">
        <v>1297</v>
      </c>
      <c r="BY9152" s="2">
        <v>2078</v>
      </c>
      <c r="BZ9152" s="2">
        <v>2040</v>
      </c>
      <c r="CA9152" s="2">
        <v>2281</v>
      </c>
      <c r="CB9152" s="2">
        <v>257.24400000000003</v>
      </c>
      <c r="CC9152" s="2">
        <v>259.66800000000001</v>
      </c>
      <c r="CD9152" s="2">
        <v>283.149</v>
      </c>
      <c r="CE9152" s="2">
        <v>284.82900000000001</v>
      </c>
      <c r="CF9152" s="2">
        <v>250.84300000000002</v>
      </c>
      <c r="CG9152" s="2">
        <v>152.29</v>
      </c>
      <c r="CH9152" s="2">
        <v>136.864</v>
      </c>
      <c r="CI9152" s="2">
        <v>162.59300000000002</v>
      </c>
      <c r="CJ9152" s="2">
        <v>132.86000000000001</v>
      </c>
      <c r="CK9152" s="2">
        <v>212.92400000000001</v>
      </c>
      <c r="CL9152" s="2">
        <v>209.065</v>
      </c>
      <c r="CM9152" s="2">
        <v>233.67100000000002</v>
      </c>
      <c r="CN9152" s="2">
        <v>0</v>
      </c>
      <c r="CO9152" s="2">
        <v>0</v>
      </c>
      <c r="CP9152" s="2">
        <v>25142</v>
      </c>
      <c r="CQ9152" s="2">
        <v>25142</v>
      </c>
      <c r="CR9152" s="2">
        <v>2576</v>
      </c>
      <c r="CS9152" s="1">
        <v>2009</v>
      </c>
    </row>
    <row r="9153" spans="1:97" x14ac:dyDescent="0.2">
      <c r="A9153">
        <v>56211</v>
      </c>
      <c r="B9153" t="s">
        <v>26</v>
      </c>
      <c r="D9153" t="s">
        <v>1080</v>
      </c>
      <c r="E9153" t="s">
        <v>572</v>
      </c>
      <c r="F9153">
        <v>50123</v>
      </c>
      <c r="G9153" t="s">
        <v>5</v>
      </c>
      <c r="H9153" t="s">
        <v>4</v>
      </c>
      <c r="I9153" t="s">
        <v>53</v>
      </c>
      <c r="K9153">
        <v>22</v>
      </c>
      <c r="L9153">
        <v>2</v>
      </c>
      <c r="M9153" t="s">
        <v>23</v>
      </c>
      <c r="N9153" t="s">
        <v>32</v>
      </c>
      <c r="O9153" t="s">
        <v>31</v>
      </c>
      <c r="P9153" t="s">
        <v>31</v>
      </c>
      <c r="T9153" s="2">
        <v>0</v>
      </c>
      <c r="U9153" s="2">
        <v>0</v>
      </c>
      <c r="V9153" s="2">
        <v>0</v>
      </c>
      <c r="W9153" s="2">
        <v>0</v>
      </c>
      <c r="X9153" s="2">
        <v>0</v>
      </c>
      <c r="Y9153" s="2">
        <v>0</v>
      </c>
      <c r="Z9153" s="2">
        <v>0</v>
      </c>
      <c r="AA9153" s="2">
        <v>0</v>
      </c>
      <c r="AB9153" s="2">
        <v>0</v>
      </c>
      <c r="AC9153" s="2">
        <v>0</v>
      </c>
      <c r="AD9153" s="2">
        <v>0</v>
      </c>
      <c r="AE9153" s="2">
        <v>0</v>
      </c>
      <c r="AF9153" s="2">
        <v>0</v>
      </c>
      <c r="AG9153" s="2">
        <v>0</v>
      </c>
      <c r="AH9153" s="2">
        <v>0</v>
      </c>
      <c r="AI9153" s="2">
        <v>0</v>
      </c>
      <c r="AJ9153" s="2">
        <v>0</v>
      </c>
      <c r="AK9153" s="2">
        <v>0</v>
      </c>
      <c r="AL9153" s="2">
        <v>0</v>
      </c>
      <c r="AM9153" s="2">
        <v>0</v>
      </c>
      <c r="AN9153" s="2">
        <v>0</v>
      </c>
      <c r="AO9153" s="2">
        <v>0</v>
      </c>
      <c r="AP9153" s="2">
        <v>0</v>
      </c>
      <c r="AQ9153" s="2">
        <v>0</v>
      </c>
      <c r="AR9153" s="3">
        <v>0</v>
      </c>
      <c r="AS9153" s="3">
        <v>0</v>
      </c>
      <c r="AT9153" s="3">
        <v>0</v>
      </c>
      <c r="AU9153" s="3">
        <v>0</v>
      </c>
      <c r="AV9153" s="3">
        <v>0</v>
      </c>
      <c r="AW9153" s="3">
        <v>0</v>
      </c>
      <c r="AX9153" s="3">
        <v>0</v>
      </c>
      <c r="AY9153" s="3">
        <v>0</v>
      </c>
      <c r="AZ9153" s="3">
        <v>0</v>
      </c>
      <c r="BA9153" s="3">
        <v>0</v>
      </c>
      <c r="BB9153" s="3">
        <v>0</v>
      </c>
      <c r="BC9153" s="3">
        <v>0</v>
      </c>
      <c r="BD9153" s="2">
        <v>92951</v>
      </c>
      <c r="BE9153" s="2">
        <v>96353</v>
      </c>
      <c r="BF9153" s="2">
        <v>107085</v>
      </c>
      <c r="BG9153" s="2">
        <v>113781</v>
      </c>
      <c r="BH9153" s="2">
        <v>85169</v>
      </c>
      <c r="BI9153" s="2">
        <v>90417</v>
      </c>
      <c r="BJ9153" s="2">
        <v>76095</v>
      </c>
      <c r="BK9153" s="2">
        <v>81738</v>
      </c>
      <c r="BL9153" s="2">
        <v>67953</v>
      </c>
      <c r="BM9153" s="2">
        <v>107751</v>
      </c>
      <c r="BN9153" s="2">
        <v>100499</v>
      </c>
      <c r="BO9153" s="2">
        <v>98099</v>
      </c>
      <c r="BP9153" s="2">
        <v>92951</v>
      </c>
      <c r="BQ9153" s="2">
        <v>96353</v>
      </c>
      <c r="BR9153" s="2">
        <v>107085</v>
      </c>
      <c r="BS9153" s="2">
        <v>113781</v>
      </c>
      <c r="BT9153" s="2">
        <v>85169</v>
      </c>
      <c r="BU9153" s="2">
        <v>90417</v>
      </c>
      <c r="BV9153" s="2">
        <v>76095</v>
      </c>
      <c r="BW9153" s="2">
        <v>81738</v>
      </c>
      <c r="BX9153" s="2">
        <v>67953</v>
      </c>
      <c r="BY9153" s="2">
        <v>107751</v>
      </c>
      <c r="BZ9153" s="2">
        <v>100499</v>
      </c>
      <c r="CA9153" s="2">
        <v>98099</v>
      </c>
      <c r="CB9153" s="2">
        <v>9523.6299999999992</v>
      </c>
      <c r="CC9153" s="2">
        <v>9872.2110000000011</v>
      </c>
      <c r="CD9153" s="2">
        <v>10971.846</v>
      </c>
      <c r="CE9153" s="2">
        <v>11657.839</v>
      </c>
      <c r="CF9153" s="2">
        <v>8726.2860000000001</v>
      </c>
      <c r="CG9153" s="2">
        <v>9264.0220000000008</v>
      </c>
      <c r="CH9153" s="2">
        <v>7796.6469999999999</v>
      </c>
      <c r="CI9153" s="2">
        <v>8374.7540000000008</v>
      </c>
      <c r="CJ9153" s="2">
        <v>6962.4459999999999</v>
      </c>
      <c r="CK9153" s="2">
        <v>11040.112000000001</v>
      </c>
      <c r="CL9153" s="2">
        <v>10297.064</v>
      </c>
      <c r="CM9153" s="2">
        <v>10051.143</v>
      </c>
      <c r="CN9153" s="2">
        <v>0</v>
      </c>
      <c r="CO9153" s="2">
        <v>0</v>
      </c>
      <c r="CP9153" s="2">
        <v>1117891</v>
      </c>
      <c r="CQ9153" s="2">
        <v>1117891</v>
      </c>
      <c r="CR9153" s="2">
        <v>114538</v>
      </c>
      <c r="CS9153" s="1">
        <v>2009</v>
      </c>
    </row>
    <row r="9154" spans="1:97" x14ac:dyDescent="0.2">
      <c r="A9154">
        <v>56212</v>
      </c>
      <c r="B9154" t="s">
        <v>26</v>
      </c>
      <c r="D9154" t="s">
        <v>1079</v>
      </c>
      <c r="E9154" t="s">
        <v>572</v>
      </c>
      <c r="F9154">
        <v>50123</v>
      </c>
      <c r="G9154" t="s">
        <v>5</v>
      </c>
      <c r="H9154" t="s">
        <v>4</v>
      </c>
      <c r="I9154" t="s">
        <v>53</v>
      </c>
      <c r="K9154">
        <v>22</v>
      </c>
      <c r="L9154">
        <v>2</v>
      </c>
      <c r="M9154" t="s">
        <v>23</v>
      </c>
      <c r="N9154" t="s">
        <v>32</v>
      </c>
      <c r="O9154" t="s">
        <v>31</v>
      </c>
      <c r="P9154" t="s">
        <v>31</v>
      </c>
      <c r="T9154" s="2">
        <v>0</v>
      </c>
      <c r="U9154" s="2">
        <v>0</v>
      </c>
      <c r="V9154" s="2">
        <v>0</v>
      </c>
      <c r="W9154" s="2">
        <v>0</v>
      </c>
      <c r="X9154" s="2">
        <v>0</v>
      </c>
      <c r="Y9154" s="2">
        <v>0</v>
      </c>
      <c r="Z9154" s="2">
        <v>0</v>
      </c>
      <c r="AA9154" s="2">
        <v>0</v>
      </c>
      <c r="AB9154" s="2">
        <v>0</v>
      </c>
      <c r="AC9154" s="2">
        <v>0</v>
      </c>
      <c r="AD9154" s="2">
        <v>0</v>
      </c>
      <c r="AE9154" s="2">
        <v>0</v>
      </c>
      <c r="AF9154" s="2">
        <v>0</v>
      </c>
      <c r="AG9154" s="2">
        <v>0</v>
      </c>
      <c r="AH9154" s="2">
        <v>0</v>
      </c>
      <c r="AI9154" s="2">
        <v>0</v>
      </c>
      <c r="AJ9154" s="2">
        <v>0</v>
      </c>
      <c r="AK9154" s="2">
        <v>0</v>
      </c>
      <c r="AL9154" s="2">
        <v>0</v>
      </c>
      <c r="AM9154" s="2">
        <v>0</v>
      </c>
      <c r="AN9154" s="2">
        <v>0</v>
      </c>
      <c r="AO9154" s="2">
        <v>0</v>
      </c>
      <c r="AP9154" s="2">
        <v>0</v>
      </c>
      <c r="AQ9154" s="2">
        <v>0</v>
      </c>
      <c r="AR9154" s="3">
        <v>0</v>
      </c>
      <c r="AS9154" s="3">
        <v>0</v>
      </c>
      <c r="AT9154" s="3">
        <v>0</v>
      </c>
      <c r="AU9154" s="3">
        <v>0</v>
      </c>
      <c r="AV9154" s="3">
        <v>0</v>
      </c>
      <c r="AW9154" s="3">
        <v>0</v>
      </c>
      <c r="AX9154" s="3">
        <v>0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2">
        <v>282894</v>
      </c>
      <c r="BE9154" s="2">
        <v>315629</v>
      </c>
      <c r="BF9154" s="2">
        <v>316361</v>
      </c>
      <c r="BG9154" s="2">
        <v>331313</v>
      </c>
      <c r="BH9154" s="2">
        <v>254512</v>
      </c>
      <c r="BI9154" s="2">
        <v>282903</v>
      </c>
      <c r="BJ9154" s="2">
        <v>172205</v>
      </c>
      <c r="BK9154" s="2">
        <v>189598</v>
      </c>
      <c r="BL9154" s="2">
        <v>140856</v>
      </c>
      <c r="BM9154" s="2">
        <v>220566</v>
      </c>
      <c r="BN9154" s="2">
        <v>219190</v>
      </c>
      <c r="BO9154" s="2">
        <v>193814</v>
      </c>
      <c r="BP9154" s="2">
        <v>282894</v>
      </c>
      <c r="BQ9154" s="2">
        <v>315629</v>
      </c>
      <c r="BR9154" s="2">
        <v>316361</v>
      </c>
      <c r="BS9154" s="2">
        <v>331313</v>
      </c>
      <c r="BT9154" s="2">
        <v>254512</v>
      </c>
      <c r="BU9154" s="2">
        <v>282903</v>
      </c>
      <c r="BV9154" s="2">
        <v>172205</v>
      </c>
      <c r="BW9154" s="2">
        <v>189598</v>
      </c>
      <c r="BX9154" s="2">
        <v>140856</v>
      </c>
      <c r="BY9154" s="2">
        <v>220566</v>
      </c>
      <c r="BZ9154" s="2">
        <v>219190</v>
      </c>
      <c r="CA9154" s="2">
        <v>193814</v>
      </c>
      <c r="CB9154" s="2">
        <v>28985</v>
      </c>
      <c r="CC9154" s="2">
        <v>32339</v>
      </c>
      <c r="CD9154" s="2">
        <v>32414</v>
      </c>
      <c r="CE9154" s="2">
        <v>33946</v>
      </c>
      <c r="CF9154" s="2">
        <v>26077</v>
      </c>
      <c r="CG9154" s="2">
        <v>28986</v>
      </c>
      <c r="CH9154" s="2">
        <v>17644</v>
      </c>
      <c r="CI9154" s="2">
        <v>19426</v>
      </c>
      <c r="CJ9154" s="2">
        <v>14432</v>
      </c>
      <c r="CK9154" s="2">
        <v>22599</v>
      </c>
      <c r="CL9154" s="2">
        <v>22458</v>
      </c>
      <c r="CM9154" s="2">
        <v>19858</v>
      </c>
      <c r="CN9154" s="2">
        <v>0</v>
      </c>
      <c r="CO9154" s="2">
        <v>0</v>
      </c>
      <c r="CP9154" s="2">
        <v>2919841</v>
      </c>
      <c r="CQ9154" s="2">
        <v>2919841</v>
      </c>
      <c r="CR9154" s="2">
        <v>299164</v>
      </c>
      <c r="CS9154" s="1">
        <v>2009</v>
      </c>
    </row>
    <row r="9155" spans="1:97" x14ac:dyDescent="0.2">
      <c r="A9155">
        <v>56213</v>
      </c>
      <c r="B9155" t="s">
        <v>26</v>
      </c>
      <c r="D9155" t="s">
        <v>1078</v>
      </c>
      <c r="E9155" t="s">
        <v>398</v>
      </c>
      <c r="F9155">
        <v>5906</v>
      </c>
      <c r="G9155" t="s">
        <v>38</v>
      </c>
      <c r="H9155" t="s">
        <v>24</v>
      </c>
      <c r="I9155" t="s">
        <v>55</v>
      </c>
      <c r="K9155">
        <v>22</v>
      </c>
      <c r="L9155">
        <v>2</v>
      </c>
      <c r="M9155" t="s">
        <v>23</v>
      </c>
      <c r="N9155" t="s">
        <v>32</v>
      </c>
      <c r="O9155" t="s">
        <v>31</v>
      </c>
      <c r="P9155" t="s">
        <v>31</v>
      </c>
      <c r="T9155" s="2">
        <v>0</v>
      </c>
      <c r="U9155" s="2">
        <v>0</v>
      </c>
      <c r="V9155" s="2">
        <v>0</v>
      </c>
      <c r="W9155" s="2">
        <v>0</v>
      </c>
      <c r="X9155" s="2">
        <v>0</v>
      </c>
      <c r="Y9155" s="2">
        <v>0</v>
      </c>
      <c r="Z9155" s="2">
        <v>0</v>
      </c>
      <c r="AA9155" s="2">
        <v>0</v>
      </c>
      <c r="AB9155" s="2">
        <v>0</v>
      </c>
      <c r="AC9155" s="2">
        <v>0</v>
      </c>
      <c r="AD9155" s="2">
        <v>0</v>
      </c>
      <c r="AE9155" s="2">
        <v>0</v>
      </c>
      <c r="AF9155" s="2">
        <v>0</v>
      </c>
      <c r="AG9155" s="2">
        <v>0</v>
      </c>
      <c r="AH9155" s="2">
        <v>0</v>
      </c>
      <c r="AI9155" s="2">
        <v>0</v>
      </c>
      <c r="AJ9155" s="2">
        <v>0</v>
      </c>
      <c r="AK9155" s="2">
        <v>0</v>
      </c>
      <c r="AL9155" s="2">
        <v>0</v>
      </c>
      <c r="AM9155" s="2">
        <v>0</v>
      </c>
      <c r="AN9155" s="2">
        <v>0</v>
      </c>
      <c r="AO9155" s="2">
        <v>0</v>
      </c>
      <c r="AP9155" s="2">
        <v>0</v>
      </c>
      <c r="AQ9155" s="2">
        <v>0</v>
      </c>
      <c r="AR9155" s="3">
        <v>0</v>
      </c>
      <c r="AS9155" s="3">
        <v>0</v>
      </c>
      <c r="AT9155" s="3">
        <v>0</v>
      </c>
      <c r="AU9155" s="3">
        <v>0</v>
      </c>
      <c r="AV9155" s="3">
        <v>0</v>
      </c>
      <c r="AW9155" s="3">
        <v>0</v>
      </c>
      <c r="AX9155" s="3">
        <v>0</v>
      </c>
      <c r="AY9155" s="3">
        <v>0</v>
      </c>
      <c r="AZ9155" s="3">
        <v>0</v>
      </c>
      <c r="BA9155" s="3">
        <v>0</v>
      </c>
      <c r="BB9155" s="3">
        <v>0</v>
      </c>
      <c r="BC9155" s="3">
        <v>0</v>
      </c>
      <c r="BD9155" s="2">
        <v>9985</v>
      </c>
      <c r="BE9155" s="2">
        <v>16283</v>
      </c>
      <c r="BF9155" s="2">
        <v>29472</v>
      </c>
      <c r="BG9155" s="2">
        <v>40018</v>
      </c>
      <c r="BH9155" s="2">
        <v>46517</v>
      </c>
      <c r="BI9155" s="2">
        <v>56361</v>
      </c>
      <c r="BJ9155" s="2">
        <v>58207</v>
      </c>
      <c r="BK9155" s="2">
        <v>44903</v>
      </c>
      <c r="BL9155" s="2">
        <v>31751</v>
      </c>
      <c r="BM9155" s="2">
        <v>26926</v>
      </c>
      <c r="BN9155" s="2">
        <v>15625</v>
      </c>
      <c r="BO9155" s="2">
        <v>11325</v>
      </c>
      <c r="BP9155" s="2">
        <v>9985</v>
      </c>
      <c r="BQ9155" s="2">
        <v>16283</v>
      </c>
      <c r="BR9155" s="2">
        <v>29472</v>
      </c>
      <c r="BS9155" s="2">
        <v>40018</v>
      </c>
      <c r="BT9155" s="2">
        <v>46517</v>
      </c>
      <c r="BU9155" s="2">
        <v>56361</v>
      </c>
      <c r="BV9155" s="2">
        <v>58207</v>
      </c>
      <c r="BW9155" s="2">
        <v>44903</v>
      </c>
      <c r="BX9155" s="2">
        <v>31751</v>
      </c>
      <c r="BY9155" s="2">
        <v>26926</v>
      </c>
      <c r="BZ9155" s="2">
        <v>15625</v>
      </c>
      <c r="CA9155" s="2">
        <v>11325</v>
      </c>
      <c r="CB9155" s="2">
        <v>1023.0730000000001</v>
      </c>
      <c r="CC9155" s="2">
        <v>1668.375</v>
      </c>
      <c r="CD9155" s="2">
        <v>3019.721</v>
      </c>
      <c r="CE9155" s="2">
        <v>4100.2120000000004</v>
      </c>
      <c r="CF9155" s="2">
        <v>4766.1090000000004</v>
      </c>
      <c r="CG9155" s="2">
        <v>5774.6880000000001</v>
      </c>
      <c r="CH9155" s="2">
        <v>5963.87</v>
      </c>
      <c r="CI9155" s="2">
        <v>4600.6819999999998</v>
      </c>
      <c r="CJ9155" s="2">
        <v>3253.2110000000002</v>
      </c>
      <c r="CK9155" s="2">
        <v>2758.85</v>
      </c>
      <c r="CL9155" s="2">
        <v>1600.883</v>
      </c>
      <c r="CM9155" s="2">
        <v>1160.326</v>
      </c>
      <c r="CN9155" s="2">
        <v>0</v>
      </c>
      <c r="CO9155" s="2">
        <v>0</v>
      </c>
      <c r="CP9155" s="2">
        <v>387373</v>
      </c>
      <c r="CQ9155" s="2">
        <v>387373</v>
      </c>
      <c r="CR9155" s="2">
        <v>39690</v>
      </c>
      <c r="CS9155" s="1">
        <v>2009</v>
      </c>
    </row>
    <row r="9156" spans="1:97" x14ac:dyDescent="0.2">
      <c r="A9156">
        <v>56214</v>
      </c>
      <c r="B9156" t="s">
        <v>26</v>
      </c>
      <c r="D9156" t="s">
        <v>1077</v>
      </c>
      <c r="E9156" t="s">
        <v>1076</v>
      </c>
      <c r="F9156">
        <v>34437</v>
      </c>
      <c r="G9156" t="s">
        <v>38</v>
      </c>
      <c r="H9156" t="s">
        <v>24</v>
      </c>
      <c r="I9156" t="s">
        <v>55</v>
      </c>
      <c r="K9156">
        <v>22</v>
      </c>
      <c r="L9156">
        <v>2</v>
      </c>
      <c r="M9156" t="s">
        <v>23</v>
      </c>
      <c r="N9156" t="s">
        <v>32</v>
      </c>
      <c r="O9156" t="s">
        <v>31</v>
      </c>
      <c r="P9156" t="s">
        <v>31</v>
      </c>
      <c r="T9156" s="2">
        <v>0</v>
      </c>
      <c r="U9156" s="2">
        <v>0</v>
      </c>
      <c r="V9156" s="2">
        <v>0</v>
      </c>
      <c r="W9156" s="2">
        <v>0</v>
      </c>
      <c r="X9156" s="2">
        <v>0</v>
      </c>
      <c r="Y9156" s="2">
        <v>0</v>
      </c>
      <c r="Z9156" s="2">
        <v>0</v>
      </c>
      <c r="AA9156" s="2">
        <v>0</v>
      </c>
      <c r="AB9156" s="2">
        <v>0</v>
      </c>
      <c r="AC9156" s="2">
        <v>0</v>
      </c>
      <c r="AD9156" s="2">
        <v>0</v>
      </c>
      <c r="AE9156" s="2">
        <v>0</v>
      </c>
      <c r="AF9156" s="2">
        <v>0</v>
      </c>
      <c r="AG9156" s="2">
        <v>0</v>
      </c>
      <c r="AH9156" s="2">
        <v>0</v>
      </c>
      <c r="AI9156" s="2">
        <v>0</v>
      </c>
      <c r="AJ9156" s="2">
        <v>0</v>
      </c>
      <c r="AK9156" s="2">
        <v>0</v>
      </c>
      <c r="AL9156" s="2">
        <v>0</v>
      </c>
      <c r="AM9156" s="2">
        <v>0</v>
      </c>
      <c r="AN9156" s="2">
        <v>0</v>
      </c>
      <c r="AO9156" s="2">
        <v>0</v>
      </c>
      <c r="AP9156" s="2">
        <v>0</v>
      </c>
      <c r="AQ9156" s="2">
        <v>0</v>
      </c>
      <c r="AR9156" s="3">
        <v>0</v>
      </c>
      <c r="AS9156" s="3">
        <v>0</v>
      </c>
      <c r="AT9156" s="3">
        <v>0</v>
      </c>
      <c r="AU9156" s="3">
        <v>0</v>
      </c>
      <c r="AV9156" s="3">
        <v>0</v>
      </c>
      <c r="AW9156" s="3">
        <v>0</v>
      </c>
      <c r="AX9156" s="3">
        <v>0</v>
      </c>
      <c r="AY9156" s="3">
        <v>0</v>
      </c>
      <c r="AZ9156" s="3">
        <v>0</v>
      </c>
      <c r="BA9156" s="3">
        <v>0</v>
      </c>
      <c r="BB9156" s="3">
        <v>0</v>
      </c>
      <c r="BC9156" s="3">
        <v>0</v>
      </c>
      <c r="BD9156" s="2">
        <v>1971</v>
      </c>
      <c r="BE9156" s="2">
        <v>3214</v>
      </c>
      <c r="BF9156" s="2">
        <v>5818</v>
      </c>
      <c r="BG9156" s="2">
        <v>7900</v>
      </c>
      <c r="BH9156" s="2">
        <v>9183</v>
      </c>
      <c r="BI9156" s="2">
        <v>11126</v>
      </c>
      <c r="BJ9156" s="2">
        <v>11490</v>
      </c>
      <c r="BK9156" s="2">
        <v>8864</v>
      </c>
      <c r="BL9156" s="2">
        <v>6268</v>
      </c>
      <c r="BM9156" s="2">
        <v>5315</v>
      </c>
      <c r="BN9156" s="2">
        <v>3084</v>
      </c>
      <c r="BO9156" s="2">
        <v>2236</v>
      </c>
      <c r="BP9156" s="2">
        <v>1971</v>
      </c>
      <c r="BQ9156" s="2">
        <v>3214</v>
      </c>
      <c r="BR9156" s="2">
        <v>5818</v>
      </c>
      <c r="BS9156" s="2">
        <v>7900</v>
      </c>
      <c r="BT9156" s="2">
        <v>9183</v>
      </c>
      <c r="BU9156" s="2">
        <v>11126</v>
      </c>
      <c r="BV9156" s="2">
        <v>11490</v>
      </c>
      <c r="BW9156" s="2">
        <v>8864</v>
      </c>
      <c r="BX9156" s="2">
        <v>6268</v>
      </c>
      <c r="BY9156" s="2">
        <v>5315</v>
      </c>
      <c r="BZ9156" s="2">
        <v>3084</v>
      </c>
      <c r="CA9156" s="2">
        <v>2236</v>
      </c>
      <c r="CB9156" s="2">
        <v>201.959</v>
      </c>
      <c r="CC9156" s="2">
        <v>329.34500000000003</v>
      </c>
      <c r="CD9156" s="2">
        <v>596.10800000000006</v>
      </c>
      <c r="CE9156" s="2">
        <v>809.40200000000004</v>
      </c>
      <c r="CF9156" s="2">
        <v>940.85300000000007</v>
      </c>
      <c r="CG9156" s="2">
        <v>1139.952</v>
      </c>
      <c r="CH9156" s="2">
        <v>1177.297</v>
      </c>
      <c r="CI9156" s="2">
        <v>908.197</v>
      </c>
      <c r="CJ9156" s="2">
        <v>642.20000000000005</v>
      </c>
      <c r="CK9156" s="2">
        <v>544.61099999999999</v>
      </c>
      <c r="CL9156" s="2">
        <v>316.02199999999999</v>
      </c>
      <c r="CM9156" s="2">
        <v>229.054</v>
      </c>
      <c r="CN9156" s="2">
        <v>0</v>
      </c>
      <c r="CO9156" s="2">
        <v>0</v>
      </c>
      <c r="CP9156" s="2">
        <v>76469</v>
      </c>
      <c r="CQ9156" s="2">
        <v>76469</v>
      </c>
      <c r="CR9156" s="2">
        <v>7835</v>
      </c>
      <c r="CS9156" s="1">
        <v>2009</v>
      </c>
    </row>
    <row r="9157" spans="1:97" x14ac:dyDescent="0.2">
      <c r="A9157">
        <v>56215</v>
      </c>
      <c r="B9157" t="s">
        <v>26</v>
      </c>
      <c r="D9157" t="s">
        <v>1075</v>
      </c>
      <c r="E9157" t="s">
        <v>1074</v>
      </c>
      <c r="F9157">
        <v>13644</v>
      </c>
      <c r="G9157" t="s">
        <v>47</v>
      </c>
      <c r="H9157" t="s">
        <v>42</v>
      </c>
      <c r="I9157" t="s">
        <v>74</v>
      </c>
      <c r="K9157">
        <v>22</v>
      </c>
      <c r="L9157">
        <v>2</v>
      </c>
      <c r="M9157" t="s">
        <v>23</v>
      </c>
      <c r="N9157" t="s">
        <v>32</v>
      </c>
      <c r="O9157" t="s">
        <v>31</v>
      </c>
      <c r="P9157" t="s">
        <v>31</v>
      </c>
      <c r="T9157" s="2">
        <v>0</v>
      </c>
      <c r="U9157" s="2">
        <v>0</v>
      </c>
      <c r="V9157" s="2">
        <v>0</v>
      </c>
      <c r="W9157" s="2">
        <v>0</v>
      </c>
      <c r="X9157" s="2">
        <v>0</v>
      </c>
      <c r="Y9157" s="2">
        <v>0</v>
      </c>
      <c r="Z9157" s="2">
        <v>0</v>
      </c>
      <c r="AA9157" s="2">
        <v>0</v>
      </c>
      <c r="AB9157" s="2">
        <v>0</v>
      </c>
      <c r="AC9157" s="2">
        <v>0</v>
      </c>
      <c r="AD9157" s="2">
        <v>0</v>
      </c>
      <c r="AE9157" s="2">
        <v>0</v>
      </c>
      <c r="AF9157" s="2">
        <v>0</v>
      </c>
      <c r="AG9157" s="2">
        <v>0</v>
      </c>
      <c r="AH9157" s="2">
        <v>0</v>
      </c>
      <c r="AI9157" s="2">
        <v>0</v>
      </c>
      <c r="AJ9157" s="2">
        <v>0</v>
      </c>
      <c r="AK9157" s="2">
        <v>0</v>
      </c>
      <c r="AL9157" s="2">
        <v>0</v>
      </c>
      <c r="AM9157" s="2">
        <v>0</v>
      </c>
      <c r="AN9157" s="2">
        <v>0</v>
      </c>
      <c r="AO9157" s="2">
        <v>0</v>
      </c>
      <c r="AP9157" s="2">
        <v>0</v>
      </c>
      <c r="AQ9157" s="2">
        <v>0</v>
      </c>
      <c r="AR9157" s="3">
        <v>0</v>
      </c>
      <c r="AS9157" s="3">
        <v>0</v>
      </c>
      <c r="AT9157" s="3">
        <v>0</v>
      </c>
      <c r="AU9157" s="3">
        <v>0</v>
      </c>
      <c r="AV9157" s="3">
        <v>0</v>
      </c>
      <c r="AW9157" s="3">
        <v>0</v>
      </c>
      <c r="AX9157" s="3">
        <v>0</v>
      </c>
      <c r="AY9157" s="3">
        <v>0</v>
      </c>
      <c r="AZ9157" s="3">
        <v>0</v>
      </c>
      <c r="BA9157" s="3">
        <v>0</v>
      </c>
      <c r="BB9157" s="3">
        <v>0</v>
      </c>
      <c r="BC9157" s="3">
        <v>0</v>
      </c>
      <c r="BD9157" s="2">
        <v>949</v>
      </c>
      <c r="BE9157" s="2">
        <v>958</v>
      </c>
      <c r="BF9157" s="2">
        <v>1045</v>
      </c>
      <c r="BG9157" s="2">
        <v>1051</v>
      </c>
      <c r="BH9157" s="2">
        <v>926</v>
      </c>
      <c r="BI9157" s="2">
        <v>562</v>
      </c>
      <c r="BJ9157" s="2">
        <v>505</v>
      </c>
      <c r="BK9157" s="2">
        <v>600</v>
      </c>
      <c r="BL9157" s="2">
        <v>490</v>
      </c>
      <c r="BM9157" s="2">
        <v>786</v>
      </c>
      <c r="BN9157" s="2">
        <v>772</v>
      </c>
      <c r="BO9157" s="2">
        <v>862</v>
      </c>
      <c r="BP9157" s="2">
        <v>949</v>
      </c>
      <c r="BQ9157" s="2">
        <v>958</v>
      </c>
      <c r="BR9157" s="2">
        <v>1045</v>
      </c>
      <c r="BS9157" s="2">
        <v>1051</v>
      </c>
      <c r="BT9157" s="2">
        <v>926</v>
      </c>
      <c r="BU9157" s="2">
        <v>562</v>
      </c>
      <c r="BV9157" s="2">
        <v>505</v>
      </c>
      <c r="BW9157" s="2">
        <v>600</v>
      </c>
      <c r="BX9157" s="2">
        <v>490</v>
      </c>
      <c r="BY9157" s="2">
        <v>786</v>
      </c>
      <c r="BZ9157" s="2">
        <v>772</v>
      </c>
      <c r="CA9157" s="2">
        <v>862</v>
      </c>
      <c r="CB9157" s="2">
        <v>97.266000000000005</v>
      </c>
      <c r="CC9157" s="2">
        <v>98.182000000000002</v>
      </c>
      <c r="CD9157" s="2">
        <v>107.06</v>
      </c>
      <c r="CE9157" s="2">
        <v>107.69499999999999</v>
      </c>
      <c r="CF9157" s="2">
        <v>94.844999999999999</v>
      </c>
      <c r="CG9157" s="2">
        <v>57.582000000000001</v>
      </c>
      <c r="CH9157" s="2">
        <v>51.749000000000002</v>
      </c>
      <c r="CI9157" s="2">
        <v>61.477000000000004</v>
      </c>
      <c r="CJ9157" s="2">
        <v>50.234999999999999</v>
      </c>
      <c r="CK9157" s="2">
        <v>80.50800000000001</v>
      </c>
      <c r="CL9157" s="2">
        <v>79.049000000000007</v>
      </c>
      <c r="CM9157" s="2">
        <v>88.352000000000004</v>
      </c>
      <c r="CN9157" s="2">
        <v>0</v>
      </c>
      <c r="CO9157" s="2">
        <v>0</v>
      </c>
      <c r="CP9157" s="2">
        <v>9506</v>
      </c>
      <c r="CQ9157" s="2">
        <v>9506</v>
      </c>
      <c r="CR9157" s="2">
        <v>974</v>
      </c>
      <c r="CS9157" s="1">
        <v>2009</v>
      </c>
    </row>
    <row r="9158" spans="1:97" x14ac:dyDescent="0.2">
      <c r="A9158">
        <v>56217</v>
      </c>
      <c r="B9158" t="s">
        <v>26</v>
      </c>
      <c r="D9158" t="s">
        <v>1073</v>
      </c>
      <c r="E9158" t="s">
        <v>1072</v>
      </c>
      <c r="F9158">
        <v>56599</v>
      </c>
      <c r="G9158" t="s">
        <v>46</v>
      </c>
      <c r="H9158" t="s">
        <v>42</v>
      </c>
      <c r="I9158" t="s">
        <v>74</v>
      </c>
      <c r="K9158">
        <v>22</v>
      </c>
      <c r="L9158">
        <v>2</v>
      </c>
      <c r="M9158" t="s">
        <v>23</v>
      </c>
      <c r="N9158" t="s">
        <v>32</v>
      </c>
      <c r="O9158" t="s">
        <v>31</v>
      </c>
      <c r="P9158" t="s">
        <v>31</v>
      </c>
      <c r="T9158" s="2">
        <v>0</v>
      </c>
      <c r="U9158" s="2">
        <v>0</v>
      </c>
      <c r="V9158" s="2">
        <v>0</v>
      </c>
      <c r="W9158" s="2">
        <v>0</v>
      </c>
      <c r="X9158" s="2">
        <v>0</v>
      </c>
      <c r="Y9158" s="2">
        <v>0</v>
      </c>
      <c r="Z9158" s="2">
        <v>0</v>
      </c>
      <c r="AA9158" s="2">
        <v>0</v>
      </c>
      <c r="AB9158" s="2">
        <v>0</v>
      </c>
      <c r="AC9158" s="2">
        <v>0</v>
      </c>
      <c r="AD9158" s="2">
        <v>0</v>
      </c>
      <c r="AE9158" s="2">
        <v>0</v>
      </c>
      <c r="AF9158" s="2">
        <v>0</v>
      </c>
      <c r="AG9158" s="2">
        <v>0</v>
      </c>
      <c r="AH9158" s="2">
        <v>0</v>
      </c>
      <c r="AI9158" s="2">
        <v>0</v>
      </c>
      <c r="AJ9158" s="2">
        <v>0</v>
      </c>
      <c r="AK9158" s="2">
        <v>0</v>
      </c>
      <c r="AL9158" s="2">
        <v>0</v>
      </c>
      <c r="AM9158" s="2">
        <v>0</v>
      </c>
      <c r="AN9158" s="2">
        <v>0</v>
      </c>
      <c r="AO9158" s="2">
        <v>0</v>
      </c>
      <c r="AP9158" s="2">
        <v>0</v>
      </c>
      <c r="AQ9158" s="2">
        <v>0</v>
      </c>
      <c r="AR9158" s="3">
        <v>0</v>
      </c>
      <c r="AS9158" s="3">
        <v>0</v>
      </c>
      <c r="AT9158" s="3">
        <v>0</v>
      </c>
      <c r="AU9158" s="3">
        <v>0</v>
      </c>
      <c r="AV9158" s="3">
        <v>0</v>
      </c>
      <c r="AW9158" s="3">
        <v>0</v>
      </c>
      <c r="AX9158" s="3">
        <v>0</v>
      </c>
      <c r="AY9158" s="3">
        <v>0</v>
      </c>
      <c r="AZ9158" s="3">
        <v>0</v>
      </c>
      <c r="BA9158" s="3">
        <v>0</v>
      </c>
      <c r="BB9158" s="3">
        <v>0</v>
      </c>
      <c r="BC9158" s="3">
        <v>0</v>
      </c>
      <c r="BD9158" s="2">
        <v>0</v>
      </c>
      <c r="BE9158" s="2">
        <v>0</v>
      </c>
      <c r="BF9158" s="2">
        <v>0</v>
      </c>
      <c r="BG9158" s="2">
        <v>0</v>
      </c>
      <c r="BH9158" s="2">
        <v>0</v>
      </c>
      <c r="BI9158" s="2">
        <v>0</v>
      </c>
      <c r="BJ9158" s="2">
        <v>0</v>
      </c>
      <c r="BK9158" s="2">
        <v>0</v>
      </c>
      <c r="BL9158" s="2">
        <v>0</v>
      </c>
      <c r="BM9158" s="2">
        <v>0</v>
      </c>
      <c r="BN9158" s="2">
        <v>0</v>
      </c>
      <c r="BO9158" s="2">
        <v>0</v>
      </c>
      <c r="BP9158" s="2">
        <v>0</v>
      </c>
      <c r="BQ9158" s="2">
        <v>0</v>
      </c>
      <c r="BR9158" s="2">
        <v>0</v>
      </c>
      <c r="BS9158" s="2">
        <v>0</v>
      </c>
      <c r="BT9158" s="2">
        <v>0</v>
      </c>
      <c r="BU9158" s="2">
        <v>0</v>
      </c>
      <c r="BV9158" s="2">
        <v>0</v>
      </c>
      <c r="BW9158" s="2">
        <v>0</v>
      </c>
      <c r="BX9158" s="2">
        <v>0</v>
      </c>
      <c r="BY9158" s="2">
        <v>0</v>
      </c>
      <c r="BZ9158" s="2">
        <v>0</v>
      </c>
      <c r="CA9158" s="2">
        <v>0</v>
      </c>
      <c r="CB9158" s="2">
        <v>0</v>
      </c>
      <c r="CC9158" s="2">
        <v>0</v>
      </c>
      <c r="CD9158" s="2">
        <v>0</v>
      </c>
      <c r="CE9158" s="2">
        <v>0</v>
      </c>
      <c r="CF9158" s="2">
        <v>0</v>
      </c>
      <c r="CG9158" s="2">
        <v>0</v>
      </c>
      <c r="CH9158" s="2">
        <v>0</v>
      </c>
      <c r="CI9158" s="2">
        <v>0</v>
      </c>
      <c r="CJ9158" s="2">
        <v>0</v>
      </c>
      <c r="CK9158" s="2">
        <v>0</v>
      </c>
      <c r="CL9158" s="2">
        <v>0</v>
      </c>
      <c r="CM9158" s="2">
        <v>0</v>
      </c>
      <c r="CN9158" s="2">
        <v>0</v>
      </c>
      <c r="CO9158" s="2">
        <v>0</v>
      </c>
      <c r="CP9158" s="2">
        <v>0</v>
      </c>
      <c r="CQ9158" s="2">
        <v>0</v>
      </c>
      <c r="CR9158" s="2">
        <v>0</v>
      </c>
      <c r="CS9158" s="1">
        <v>2009</v>
      </c>
    </row>
    <row r="9159" spans="1:97" x14ac:dyDescent="0.2">
      <c r="A9159">
        <v>56223</v>
      </c>
      <c r="B9159" t="s">
        <v>26</v>
      </c>
      <c r="D9159" t="s">
        <v>1071</v>
      </c>
      <c r="E9159" t="s">
        <v>1070</v>
      </c>
      <c r="F9159">
        <v>28541</v>
      </c>
      <c r="G9159" t="s">
        <v>251</v>
      </c>
      <c r="H9159" t="s">
        <v>24</v>
      </c>
      <c r="I9159" t="s">
        <v>55</v>
      </c>
      <c r="K9159">
        <v>22</v>
      </c>
      <c r="L9159">
        <v>1</v>
      </c>
      <c r="M9159" t="s">
        <v>30</v>
      </c>
      <c r="N9159" t="s">
        <v>2</v>
      </c>
      <c r="O9159" t="s">
        <v>1</v>
      </c>
      <c r="P9159" t="s">
        <v>1</v>
      </c>
      <c r="S9159" t="s">
        <v>0</v>
      </c>
      <c r="T9159" s="2">
        <v>1013</v>
      </c>
      <c r="U9159" s="2">
        <v>1157</v>
      </c>
      <c r="V9159" s="2">
        <v>1142</v>
      </c>
      <c r="W9159" s="2">
        <v>506</v>
      </c>
      <c r="X9159" s="2">
        <v>164</v>
      </c>
      <c r="Y9159" s="2">
        <v>232</v>
      </c>
      <c r="Z9159" s="2">
        <v>1178</v>
      </c>
      <c r="AA9159" s="2">
        <v>1366</v>
      </c>
      <c r="AB9159" s="2">
        <v>1411</v>
      </c>
      <c r="AC9159" s="2">
        <v>1260</v>
      </c>
      <c r="AD9159" s="2">
        <v>1198</v>
      </c>
      <c r="AE9159" s="2">
        <v>1300</v>
      </c>
      <c r="AF9159" s="2">
        <v>1013</v>
      </c>
      <c r="AG9159" s="2">
        <v>1157</v>
      </c>
      <c r="AH9159" s="2">
        <v>1142</v>
      </c>
      <c r="AI9159" s="2">
        <v>506</v>
      </c>
      <c r="AJ9159" s="2">
        <v>164</v>
      </c>
      <c r="AK9159" s="2">
        <v>232</v>
      </c>
      <c r="AL9159" s="2">
        <v>1178</v>
      </c>
      <c r="AM9159" s="2">
        <v>1366</v>
      </c>
      <c r="AN9159" s="2">
        <v>1411</v>
      </c>
      <c r="AO9159" s="2">
        <v>1260</v>
      </c>
      <c r="AP9159" s="2">
        <v>1198</v>
      </c>
      <c r="AQ9159" s="2">
        <v>1300</v>
      </c>
      <c r="AR9159" s="3">
        <v>1.02</v>
      </c>
      <c r="AS9159" s="3">
        <v>1.02</v>
      </c>
      <c r="AT9159" s="3">
        <v>1.02</v>
      </c>
      <c r="AU9159" s="3">
        <v>1.02</v>
      </c>
      <c r="AV9159" s="3">
        <v>1.02</v>
      </c>
      <c r="AW9159" s="3">
        <v>1.02</v>
      </c>
      <c r="AX9159" s="3">
        <v>1.02</v>
      </c>
      <c r="AY9159" s="3">
        <v>1.02</v>
      </c>
      <c r="AZ9159" s="3">
        <v>1.02</v>
      </c>
      <c r="BA9159" s="3">
        <v>1.02</v>
      </c>
      <c r="BB9159" s="3">
        <v>1.02</v>
      </c>
      <c r="BC9159" s="3">
        <v>1.02</v>
      </c>
      <c r="BD9159" s="2">
        <v>1033</v>
      </c>
      <c r="BE9159" s="2">
        <v>1180</v>
      </c>
      <c r="BF9159" s="2">
        <v>1165</v>
      </c>
      <c r="BG9159" s="2">
        <v>516</v>
      </c>
      <c r="BH9159" s="2">
        <v>167</v>
      </c>
      <c r="BI9159" s="2">
        <v>237</v>
      </c>
      <c r="BJ9159" s="2">
        <v>1202</v>
      </c>
      <c r="BK9159" s="2">
        <v>1393</v>
      </c>
      <c r="BL9159" s="2">
        <v>1439</v>
      </c>
      <c r="BM9159" s="2">
        <v>1285</v>
      </c>
      <c r="BN9159" s="2">
        <v>1222</v>
      </c>
      <c r="BO9159" s="2">
        <v>1326</v>
      </c>
      <c r="BP9159" s="2">
        <v>1033</v>
      </c>
      <c r="BQ9159" s="2">
        <v>1180</v>
      </c>
      <c r="BR9159" s="2">
        <v>1165</v>
      </c>
      <c r="BS9159" s="2">
        <v>516</v>
      </c>
      <c r="BT9159" s="2">
        <v>167</v>
      </c>
      <c r="BU9159" s="2">
        <v>237</v>
      </c>
      <c r="BV9159" s="2">
        <v>1202</v>
      </c>
      <c r="BW9159" s="2">
        <v>1393</v>
      </c>
      <c r="BX9159" s="2">
        <v>1439</v>
      </c>
      <c r="BY9159" s="2">
        <v>1285</v>
      </c>
      <c r="BZ9159" s="2">
        <v>1222</v>
      </c>
      <c r="CA9159" s="2">
        <v>1326</v>
      </c>
      <c r="CB9159" s="2">
        <v>76.671000000000006</v>
      </c>
      <c r="CC9159" s="2">
        <v>87.718000000000004</v>
      </c>
      <c r="CD9159" s="2">
        <v>86.588999999999999</v>
      </c>
      <c r="CE9159" s="2">
        <v>38.373000000000005</v>
      </c>
      <c r="CF9159" s="2">
        <v>12.425000000000001</v>
      </c>
      <c r="CG9159" s="2">
        <v>17.566000000000003</v>
      </c>
      <c r="CH9159" s="2">
        <v>89.277000000000001</v>
      </c>
      <c r="CI9159" s="2">
        <v>103.533</v>
      </c>
      <c r="CJ9159" s="2">
        <v>106.967</v>
      </c>
      <c r="CK9159" s="2">
        <v>95.531000000000006</v>
      </c>
      <c r="CL9159" s="2">
        <v>90.799000000000007</v>
      </c>
      <c r="CM9159" s="2">
        <v>98.551000000000002</v>
      </c>
      <c r="CN9159" s="2">
        <v>11927</v>
      </c>
      <c r="CO9159" s="2">
        <v>11927</v>
      </c>
      <c r="CP9159" s="2">
        <v>12165</v>
      </c>
      <c r="CQ9159" s="2">
        <v>12165</v>
      </c>
      <c r="CR9159" s="2">
        <v>904</v>
      </c>
      <c r="CS9159" s="1">
        <v>2009</v>
      </c>
    </row>
    <row r="9160" spans="1:97" x14ac:dyDescent="0.2">
      <c r="A9160">
        <v>56224</v>
      </c>
      <c r="B9160" t="s">
        <v>26</v>
      </c>
      <c r="D9160" t="s">
        <v>1069</v>
      </c>
      <c r="E9160" t="s">
        <v>1068</v>
      </c>
      <c r="F9160">
        <v>49896</v>
      </c>
      <c r="G9160" t="s">
        <v>10</v>
      </c>
      <c r="H9160" t="s">
        <v>9</v>
      </c>
      <c r="I9160" t="s">
        <v>55</v>
      </c>
      <c r="K9160">
        <v>22</v>
      </c>
      <c r="L9160">
        <v>2</v>
      </c>
      <c r="M9160" t="s">
        <v>23</v>
      </c>
      <c r="N9160" t="s">
        <v>41</v>
      </c>
      <c r="O9160" t="s">
        <v>85</v>
      </c>
      <c r="P9160" t="s">
        <v>85</v>
      </c>
      <c r="S9160" t="s">
        <v>11</v>
      </c>
      <c r="T9160" s="2">
        <v>88</v>
      </c>
      <c r="U9160" s="2">
        <v>415</v>
      </c>
      <c r="V9160" s="2">
        <v>343</v>
      </c>
      <c r="W9160" s="2">
        <v>962</v>
      </c>
      <c r="X9160" s="2">
        <v>1788</v>
      </c>
      <c r="Y9160" s="2">
        <v>2968</v>
      </c>
      <c r="Z9160" s="2">
        <v>1414</v>
      </c>
      <c r="AA9160" s="2">
        <v>1387</v>
      </c>
      <c r="AB9160" s="2">
        <v>1364</v>
      </c>
      <c r="AC9160" s="2">
        <v>189</v>
      </c>
      <c r="AD9160" s="2">
        <v>880</v>
      </c>
      <c r="AE9160" s="2">
        <v>345</v>
      </c>
      <c r="AF9160" s="2">
        <v>88</v>
      </c>
      <c r="AG9160" s="2">
        <v>415</v>
      </c>
      <c r="AH9160" s="2">
        <v>343</v>
      </c>
      <c r="AI9160" s="2">
        <v>962</v>
      </c>
      <c r="AJ9160" s="2">
        <v>1788</v>
      </c>
      <c r="AK9160" s="2">
        <v>2968</v>
      </c>
      <c r="AL9160" s="2">
        <v>1414</v>
      </c>
      <c r="AM9160" s="2">
        <v>1387</v>
      </c>
      <c r="AN9160" s="2">
        <v>1364</v>
      </c>
      <c r="AO9160" s="2">
        <v>189</v>
      </c>
      <c r="AP9160" s="2">
        <v>880</v>
      </c>
      <c r="AQ9160" s="2">
        <v>345</v>
      </c>
      <c r="AR9160" s="3">
        <v>5.96</v>
      </c>
      <c r="AS9160" s="3">
        <v>5.96</v>
      </c>
      <c r="AT9160" s="3">
        <v>5.96</v>
      </c>
      <c r="AU9160" s="3">
        <v>5.79</v>
      </c>
      <c r="AV9160" s="3">
        <v>5.76</v>
      </c>
      <c r="AW9160" s="3">
        <v>5.78</v>
      </c>
      <c r="AX9160" s="3">
        <v>5.79</v>
      </c>
      <c r="AY9160" s="3">
        <v>5.77</v>
      </c>
      <c r="AZ9160" s="3">
        <v>5.73</v>
      </c>
      <c r="BA9160" s="3">
        <v>5.73</v>
      </c>
      <c r="BB9160" s="3">
        <v>5.76</v>
      </c>
      <c r="BC9160" s="3">
        <v>5.74</v>
      </c>
      <c r="BD9160" s="2">
        <v>524</v>
      </c>
      <c r="BE9160" s="2">
        <v>2473</v>
      </c>
      <c r="BF9160" s="2">
        <v>2044</v>
      </c>
      <c r="BG9160" s="2">
        <v>5570</v>
      </c>
      <c r="BH9160" s="2">
        <v>10299</v>
      </c>
      <c r="BI9160" s="2">
        <v>17155</v>
      </c>
      <c r="BJ9160" s="2">
        <v>8187</v>
      </c>
      <c r="BK9160" s="2">
        <v>8003</v>
      </c>
      <c r="BL9160" s="2">
        <v>7816</v>
      </c>
      <c r="BM9160" s="2">
        <v>1083</v>
      </c>
      <c r="BN9160" s="2">
        <v>5069</v>
      </c>
      <c r="BO9160" s="2">
        <v>1980</v>
      </c>
      <c r="BP9160" s="2">
        <v>524</v>
      </c>
      <c r="BQ9160" s="2">
        <v>2473</v>
      </c>
      <c r="BR9160" s="2">
        <v>2044</v>
      </c>
      <c r="BS9160" s="2">
        <v>5570</v>
      </c>
      <c r="BT9160" s="2">
        <v>10299</v>
      </c>
      <c r="BU9160" s="2">
        <v>17155</v>
      </c>
      <c r="BV9160" s="2">
        <v>8187</v>
      </c>
      <c r="BW9160" s="2">
        <v>8003</v>
      </c>
      <c r="BX9160" s="2">
        <v>7816</v>
      </c>
      <c r="BY9160" s="2">
        <v>1083</v>
      </c>
      <c r="BZ9160" s="2">
        <v>5069</v>
      </c>
      <c r="CA9160" s="2">
        <v>1980</v>
      </c>
      <c r="CB9160" s="2">
        <v>55.725000000000001</v>
      </c>
      <c r="CC9160" s="2">
        <v>288.55900000000003</v>
      </c>
      <c r="CD9160" s="2">
        <v>212.72900000000001</v>
      </c>
      <c r="CE9160" s="2">
        <v>555.61</v>
      </c>
      <c r="CF9160" s="2">
        <v>993.59500000000003</v>
      </c>
      <c r="CG9160" s="2">
        <v>1613.145</v>
      </c>
      <c r="CH9160" s="2">
        <v>803.70300000000009</v>
      </c>
      <c r="CI9160" s="2">
        <v>791.52</v>
      </c>
      <c r="CJ9160" s="2">
        <v>771.17200000000003</v>
      </c>
      <c r="CK9160" s="2">
        <v>107.72</v>
      </c>
      <c r="CL9160" s="2">
        <v>508.72800000000001</v>
      </c>
      <c r="CM9160" s="2">
        <v>204.98100000000002</v>
      </c>
      <c r="CN9160" s="2">
        <v>12143</v>
      </c>
      <c r="CO9160" s="2">
        <v>12143</v>
      </c>
      <c r="CP9160" s="2">
        <v>70203</v>
      </c>
      <c r="CQ9160" s="2">
        <v>70203</v>
      </c>
      <c r="CR9160" s="2">
        <v>6907.1869999999999</v>
      </c>
      <c r="CS9160" s="1">
        <v>2009</v>
      </c>
    </row>
    <row r="9161" spans="1:97" x14ac:dyDescent="0.2">
      <c r="A9161">
        <v>56224</v>
      </c>
      <c r="B9161" t="s">
        <v>26</v>
      </c>
      <c r="D9161" t="s">
        <v>1069</v>
      </c>
      <c r="E9161" t="s">
        <v>1068</v>
      </c>
      <c r="F9161">
        <v>49896</v>
      </c>
      <c r="G9161" t="s">
        <v>10</v>
      </c>
      <c r="H9161" t="s">
        <v>9</v>
      </c>
      <c r="I9161" t="s">
        <v>55</v>
      </c>
      <c r="K9161">
        <v>22</v>
      </c>
      <c r="L9161">
        <v>2</v>
      </c>
      <c r="M9161" t="s">
        <v>23</v>
      </c>
      <c r="N9161" t="s">
        <v>41</v>
      </c>
      <c r="O9161" t="s">
        <v>951</v>
      </c>
      <c r="P9161" t="s">
        <v>434</v>
      </c>
      <c r="S9161" t="s">
        <v>112</v>
      </c>
      <c r="T9161" s="2">
        <v>77782</v>
      </c>
      <c r="U9161" s="2">
        <v>64561</v>
      </c>
      <c r="V9161" s="2">
        <v>61170</v>
      </c>
      <c r="W9161" s="2">
        <v>49992</v>
      </c>
      <c r="X9161" s="2">
        <v>13911</v>
      </c>
      <c r="Y9161" s="2">
        <v>28079</v>
      </c>
      <c r="Z9161" s="2">
        <v>43696</v>
      </c>
      <c r="AA9161" s="2">
        <v>54191</v>
      </c>
      <c r="AB9161" s="2">
        <v>43372</v>
      </c>
      <c r="AC9161" s="2">
        <v>63573</v>
      </c>
      <c r="AD9161" s="2">
        <v>61020</v>
      </c>
      <c r="AE9161" s="2">
        <v>77286</v>
      </c>
      <c r="AF9161" s="2">
        <v>77782</v>
      </c>
      <c r="AG9161" s="2">
        <v>64561</v>
      </c>
      <c r="AH9161" s="2">
        <v>61170</v>
      </c>
      <c r="AI9161" s="2">
        <v>49992</v>
      </c>
      <c r="AJ9161" s="2">
        <v>13911</v>
      </c>
      <c r="AK9161" s="2">
        <v>28079</v>
      </c>
      <c r="AL9161" s="2">
        <v>43696</v>
      </c>
      <c r="AM9161" s="2">
        <v>54191</v>
      </c>
      <c r="AN9161" s="2">
        <v>43372</v>
      </c>
      <c r="AO9161" s="2">
        <v>63573</v>
      </c>
      <c r="AP9161" s="2">
        <v>61020</v>
      </c>
      <c r="AQ9161" s="2">
        <v>77286</v>
      </c>
      <c r="AR9161" s="3">
        <v>17.84</v>
      </c>
      <c r="AS9161" s="3">
        <v>17.55</v>
      </c>
      <c r="AT9161" s="3">
        <v>17.68</v>
      </c>
      <c r="AU9161" s="3">
        <v>17.77</v>
      </c>
      <c r="AV9161" s="3">
        <v>17.809999999999999</v>
      </c>
      <c r="AW9161" s="3">
        <v>17.86</v>
      </c>
      <c r="AX9161" s="3">
        <v>17.920000000000002</v>
      </c>
      <c r="AY9161" s="3">
        <v>17.559999999999999</v>
      </c>
      <c r="AZ9161" s="3">
        <v>18.036000000000001</v>
      </c>
      <c r="BA9161" s="3">
        <v>17.98</v>
      </c>
      <c r="BB9161" s="3">
        <v>17.66</v>
      </c>
      <c r="BC9161" s="3">
        <v>17.649999999999999</v>
      </c>
      <c r="BD9161" s="2">
        <v>1387631</v>
      </c>
      <c r="BE9161" s="2">
        <v>1133046</v>
      </c>
      <c r="BF9161" s="2">
        <v>1081486</v>
      </c>
      <c r="BG9161" s="2">
        <v>888358</v>
      </c>
      <c r="BH9161" s="2">
        <v>247755</v>
      </c>
      <c r="BI9161" s="2">
        <v>501491</v>
      </c>
      <c r="BJ9161" s="2">
        <v>783032</v>
      </c>
      <c r="BK9161" s="2">
        <v>951594</v>
      </c>
      <c r="BL9161" s="2">
        <v>782257</v>
      </c>
      <c r="BM9161" s="2">
        <v>1143043</v>
      </c>
      <c r="BN9161" s="2">
        <v>1077613</v>
      </c>
      <c r="BO9161" s="2">
        <v>1364098</v>
      </c>
      <c r="BP9161" s="2">
        <v>1387631</v>
      </c>
      <c r="BQ9161" s="2">
        <v>1133046</v>
      </c>
      <c r="BR9161" s="2">
        <v>1081486</v>
      </c>
      <c r="BS9161" s="2">
        <v>888358</v>
      </c>
      <c r="BT9161" s="2">
        <v>247755</v>
      </c>
      <c r="BU9161" s="2">
        <v>501491</v>
      </c>
      <c r="BV9161" s="2">
        <v>783032</v>
      </c>
      <c r="BW9161" s="2">
        <v>951594</v>
      </c>
      <c r="BX9161" s="2">
        <v>782257</v>
      </c>
      <c r="BY9161" s="2">
        <v>1143043</v>
      </c>
      <c r="BZ9161" s="2">
        <v>1077613</v>
      </c>
      <c r="CA9161" s="2">
        <v>1364098</v>
      </c>
      <c r="CB9161" s="2">
        <v>147433.27499999999</v>
      </c>
      <c r="CC9161" s="2">
        <v>132186.44099999999</v>
      </c>
      <c r="CD9161" s="2">
        <v>112540.27099999999</v>
      </c>
      <c r="CE9161" s="2">
        <v>88614.39</v>
      </c>
      <c r="CF9161" s="2">
        <v>23902.404999999999</v>
      </c>
      <c r="CG9161" s="2">
        <v>47156.855000000003</v>
      </c>
      <c r="CH9161" s="2">
        <v>76868.297000000006</v>
      </c>
      <c r="CI9161" s="2">
        <v>94115.48</v>
      </c>
      <c r="CJ9161" s="2">
        <v>77184.827999999994</v>
      </c>
      <c r="CK9161" s="2">
        <v>113695.28</v>
      </c>
      <c r="CL9161" s="2">
        <v>108154.272</v>
      </c>
      <c r="CM9161" s="2">
        <v>141198.019</v>
      </c>
      <c r="CN9161" s="2">
        <v>638633</v>
      </c>
      <c r="CO9161" s="2">
        <v>638633</v>
      </c>
      <c r="CP9161" s="2">
        <v>11341404</v>
      </c>
      <c r="CQ9161" s="2">
        <v>11341404</v>
      </c>
      <c r="CR9161" s="2">
        <v>1163049.8130000001</v>
      </c>
      <c r="CS9161" s="1">
        <v>2009</v>
      </c>
    </row>
    <row r="9162" spans="1:97" x14ac:dyDescent="0.2">
      <c r="A9162">
        <v>56225</v>
      </c>
      <c r="B9162" t="s">
        <v>26</v>
      </c>
      <c r="D9162" t="s">
        <v>1067</v>
      </c>
      <c r="E9162" t="s">
        <v>1066</v>
      </c>
      <c r="F9162">
        <v>49903</v>
      </c>
      <c r="G9162" t="s">
        <v>5</v>
      </c>
      <c r="H9162" t="s">
        <v>4</v>
      </c>
      <c r="I9162" t="s">
        <v>60</v>
      </c>
      <c r="K9162">
        <v>22</v>
      </c>
      <c r="L9162">
        <v>2</v>
      </c>
      <c r="M9162" t="s">
        <v>23</v>
      </c>
      <c r="N9162" t="s">
        <v>32</v>
      </c>
      <c r="O9162" t="s">
        <v>31</v>
      </c>
      <c r="P9162" t="s">
        <v>31</v>
      </c>
      <c r="T9162" s="2">
        <v>0</v>
      </c>
      <c r="U9162" s="2">
        <v>0</v>
      </c>
      <c r="V9162" s="2">
        <v>0</v>
      </c>
      <c r="W9162" s="2">
        <v>0</v>
      </c>
      <c r="X9162" s="2">
        <v>0</v>
      </c>
      <c r="Y9162" s="2">
        <v>0</v>
      </c>
      <c r="Z9162" s="2">
        <v>0</v>
      </c>
      <c r="AA9162" s="2">
        <v>0</v>
      </c>
      <c r="AB9162" s="2">
        <v>0</v>
      </c>
      <c r="AC9162" s="2">
        <v>0</v>
      </c>
      <c r="AD9162" s="2">
        <v>0</v>
      </c>
      <c r="AE9162" s="2">
        <v>0</v>
      </c>
      <c r="AF9162" s="2">
        <v>0</v>
      </c>
      <c r="AG9162" s="2">
        <v>0</v>
      </c>
      <c r="AH9162" s="2">
        <v>0</v>
      </c>
      <c r="AI9162" s="2">
        <v>0</v>
      </c>
      <c r="AJ9162" s="2">
        <v>0</v>
      </c>
      <c r="AK9162" s="2">
        <v>0</v>
      </c>
      <c r="AL9162" s="2">
        <v>0</v>
      </c>
      <c r="AM9162" s="2">
        <v>0</v>
      </c>
      <c r="AN9162" s="2">
        <v>0</v>
      </c>
      <c r="AO9162" s="2">
        <v>0</v>
      </c>
      <c r="AP9162" s="2">
        <v>0</v>
      </c>
      <c r="AQ9162" s="2">
        <v>0</v>
      </c>
      <c r="AR9162" s="3">
        <v>0</v>
      </c>
      <c r="AS9162" s="3">
        <v>0</v>
      </c>
      <c r="AT9162" s="3">
        <v>0</v>
      </c>
      <c r="AU9162" s="3">
        <v>0</v>
      </c>
      <c r="AV9162" s="3">
        <v>0</v>
      </c>
      <c r="AW9162" s="3">
        <v>0</v>
      </c>
      <c r="AX9162" s="3">
        <v>0</v>
      </c>
      <c r="AY9162" s="3">
        <v>0</v>
      </c>
      <c r="AZ9162" s="3">
        <v>0</v>
      </c>
      <c r="BA9162" s="3">
        <v>0</v>
      </c>
      <c r="BB9162" s="3">
        <v>0</v>
      </c>
      <c r="BC9162" s="3">
        <v>0</v>
      </c>
      <c r="BD9162" s="2">
        <v>2666</v>
      </c>
      <c r="BE9162" s="2">
        <v>2763</v>
      </c>
      <c r="BF9162" s="2">
        <v>3071</v>
      </c>
      <c r="BG9162" s="2">
        <v>3263</v>
      </c>
      <c r="BH9162" s="2">
        <v>2443</v>
      </c>
      <c r="BI9162" s="2">
        <v>2593</v>
      </c>
      <c r="BJ9162" s="2">
        <v>2182</v>
      </c>
      <c r="BK9162" s="2">
        <v>2344</v>
      </c>
      <c r="BL9162" s="2">
        <v>1949</v>
      </c>
      <c r="BM9162" s="2">
        <v>3090</v>
      </c>
      <c r="BN9162" s="2">
        <v>2882</v>
      </c>
      <c r="BO9162" s="2">
        <v>2814</v>
      </c>
      <c r="BP9162" s="2">
        <v>2666</v>
      </c>
      <c r="BQ9162" s="2">
        <v>2763</v>
      </c>
      <c r="BR9162" s="2">
        <v>3071</v>
      </c>
      <c r="BS9162" s="2">
        <v>3263</v>
      </c>
      <c r="BT9162" s="2">
        <v>2443</v>
      </c>
      <c r="BU9162" s="2">
        <v>2593</v>
      </c>
      <c r="BV9162" s="2">
        <v>2182</v>
      </c>
      <c r="BW9162" s="2">
        <v>2344</v>
      </c>
      <c r="BX9162" s="2">
        <v>1949</v>
      </c>
      <c r="BY9162" s="2">
        <v>3090</v>
      </c>
      <c r="BZ9162" s="2">
        <v>2882</v>
      </c>
      <c r="CA9162" s="2">
        <v>2814</v>
      </c>
      <c r="CB9162" s="2">
        <v>273.14300000000003</v>
      </c>
      <c r="CC9162" s="2">
        <v>283.13900000000001</v>
      </c>
      <c r="CD9162" s="2">
        <v>314.67700000000002</v>
      </c>
      <c r="CE9162" s="2">
        <v>334.35200000000003</v>
      </c>
      <c r="CF9162" s="2">
        <v>250.274</v>
      </c>
      <c r="CG9162" s="2">
        <v>265.69600000000003</v>
      </c>
      <c r="CH9162" s="2">
        <v>223.61100000000002</v>
      </c>
      <c r="CI9162" s="2">
        <v>240.19200000000001</v>
      </c>
      <c r="CJ9162" s="2">
        <v>199.68600000000001</v>
      </c>
      <c r="CK9162" s="2">
        <v>316.63499999999999</v>
      </c>
      <c r="CL9162" s="2">
        <v>295.32400000000001</v>
      </c>
      <c r="CM9162" s="2">
        <v>288.27100000000002</v>
      </c>
      <c r="CN9162" s="2">
        <v>0</v>
      </c>
      <c r="CO9162" s="2">
        <v>0</v>
      </c>
      <c r="CP9162" s="2">
        <v>32060</v>
      </c>
      <c r="CQ9162" s="2">
        <v>32060</v>
      </c>
      <c r="CR9162" s="2">
        <v>3285</v>
      </c>
      <c r="CS9162" s="1">
        <v>2009</v>
      </c>
    </row>
    <row r="9163" spans="1:97" x14ac:dyDescent="0.2">
      <c r="A9163">
        <v>56226</v>
      </c>
      <c r="B9163" t="s">
        <v>26</v>
      </c>
      <c r="D9163" t="s">
        <v>1065</v>
      </c>
      <c r="E9163" t="s">
        <v>1064</v>
      </c>
      <c r="F9163">
        <v>40577</v>
      </c>
      <c r="G9163" t="s">
        <v>115</v>
      </c>
      <c r="H9163" t="s">
        <v>14</v>
      </c>
      <c r="I9163" t="s">
        <v>51</v>
      </c>
      <c r="K9163">
        <v>22</v>
      </c>
      <c r="L9163">
        <v>1</v>
      </c>
      <c r="M9163" t="s">
        <v>30</v>
      </c>
      <c r="N9163" t="s">
        <v>32</v>
      </c>
      <c r="O9163" t="s">
        <v>31</v>
      </c>
      <c r="P9163" t="s">
        <v>31</v>
      </c>
      <c r="T9163" s="2">
        <v>0</v>
      </c>
      <c r="U9163" s="2">
        <v>0</v>
      </c>
      <c r="V9163" s="2">
        <v>0</v>
      </c>
      <c r="W9163" s="2">
        <v>0</v>
      </c>
      <c r="X9163" s="2">
        <v>0</v>
      </c>
      <c r="Y9163" s="2">
        <v>0</v>
      </c>
      <c r="Z9163" s="2">
        <v>0</v>
      </c>
      <c r="AA9163" s="2">
        <v>0</v>
      </c>
      <c r="AB9163" s="2">
        <v>0</v>
      </c>
      <c r="AC9163" s="2">
        <v>0</v>
      </c>
      <c r="AD9163" s="2">
        <v>0</v>
      </c>
      <c r="AE9163" s="2">
        <v>0</v>
      </c>
      <c r="AF9163" s="2">
        <v>0</v>
      </c>
      <c r="AG9163" s="2">
        <v>0</v>
      </c>
      <c r="AH9163" s="2">
        <v>0</v>
      </c>
      <c r="AI9163" s="2">
        <v>0</v>
      </c>
      <c r="AJ9163" s="2">
        <v>0</v>
      </c>
      <c r="AK9163" s="2">
        <v>0</v>
      </c>
      <c r="AL9163" s="2">
        <v>0</v>
      </c>
      <c r="AM9163" s="2">
        <v>0</v>
      </c>
      <c r="AN9163" s="2">
        <v>0</v>
      </c>
      <c r="AO9163" s="2">
        <v>0</v>
      </c>
      <c r="AP9163" s="2">
        <v>0</v>
      </c>
      <c r="AQ9163" s="2">
        <v>0</v>
      </c>
      <c r="AR9163" s="3">
        <v>0</v>
      </c>
      <c r="AS9163" s="3">
        <v>0</v>
      </c>
      <c r="AT9163" s="3">
        <v>0</v>
      </c>
      <c r="AU9163" s="3">
        <v>0</v>
      </c>
      <c r="AV9163" s="3">
        <v>0</v>
      </c>
      <c r="AW9163" s="3">
        <v>0</v>
      </c>
      <c r="AX9163" s="3">
        <v>0</v>
      </c>
      <c r="AY9163" s="3">
        <v>0</v>
      </c>
      <c r="AZ9163" s="3">
        <v>0</v>
      </c>
      <c r="BA9163" s="3">
        <v>0</v>
      </c>
      <c r="BB9163" s="3">
        <v>0</v>
      </c>
      <c r="BC9163" s="3">
        <v>0</v>
      </c>
      <c r="BD9163" s="2">
        <v>10347</v>
      </c>
      <c r="BE9163" s="2">
        <v>13666</v>
      </c>
      <c r="BF9163" s="2">
        <v>13620</v>
      </c>
      <c r="BG9163" s="2">
        <v>15379</v>
      </c>
      <c r="BH9163" s="2">
        <v>11004</v>
      </c>
      <c r="BI9163" s="2">
        <v>7176</v>
      </c>
      <c r="BJ9163" s="2">
        <v>5165</v>
      </c>
      <c r="BK9163" s="2">
        <v>7467</v>
      </c>
      <c r="BL9163" s="2">
        <v>4695</v>
      </c>
      <c r="BM9163" s="2">
        <v>12739</v>
      </c>
      <c r="BN9163" s="2">
        <v>16627</v>
      </c>
      <c r="BO9163" s="2">
        <v>19869</v>
      </c>
      <c r="BP9163" s="2">
        <v>10347</v>
      </c>
      <c r="BQ9163" s="2">
        <v>13666</v>
      </c>
      <c r="BR9163" s="2">
        <v>13620</v>
      </c>
      <c r="BS9163" s="2">
        <v>15379</v>
      </c>
      <c r="BT9163" s="2">
        <v>11004</v>
      </c>
      <c r="BU9163" s="2">
        <v>7176</v>
      </c>
      <c r="BV9163" s="2">
        <v>5165</v>
      </c>
      <c r="BW9163" s="2">
        <v>7467</v>
      </c>
      <c r="BX9163" s="2">
        <v>4695</v>
      </c>
      <c r="BY9163" s="2">
        <v>12739</v>
      </c>
      <c r="BZ9163" s="2">
        <v>16627</v>
      </c>
      <c r="CA9163" s="2">
        <v>19869</v>
      </c>
      <c r="CB9163" s="2">
        <v>1060.0930000000001</v>
      </c>
      <c r="CC9163" s="2">
        <v>1400.1949999999999</v>
      </c>
      <c r="CD9163" s="2">
        <v>1395.49</v>
      </c>
      <c r="CE9163" s="2">
        <v>1575.6680000000001</v>
      </c>
      <c r="CF9163" s="2">
        <v>1127.4649999999999</v>
      </c>
      <c r="CG9163" s="2">
        <v>735.25</v>
      </c>
      <c r="CH9163" s="2">
        <v>529.25200000000007</v>
      </c>
      <c r="CI9163" s="2">
        <v>765.03399999999999</v>
      </c>
      <c r="CJ9163" s="2">
        <v>481.04200000000003</v>
      </c>
      <c r="CK9163" s="2">
        <v>1305.1760000000002</v>
      </c>
      <c r="CL9163" s="2">
        <v>1703.575</v>
      </c>
      <c r="CM9163" s="2">
        <v>2035.76</v>
      </c>
      <c r="CN9163" s="2">
        <v>0</v>
      </c>
      <c r="CO9163" s="2">
        <v>0</v>
      </c>
      <c r="CP9163" s="2">
        <v>137754</v>
      </c>
      <c r="CQ9163" s="2">
        <v>137754</v>
      </c>
      <c r="CR9163" s="2">
        <v>14114</v>
      </c>
      <c r="CS9163" s="1">
        <v>2009</v>
      </c>
    </row>
    <row r="9164" spans="1:97" x14ac:dyDescent="0.2">
      <c r="A9164">
        <v>56227</v>
      </c>
      <c r="B9164" t="s">
        <v>26</v>
      </c>
      <c r="D9164" t="s">
        <v>1063</v>
      </c>
      <c r="E9164" t="s">
        <v>768</v>
      </c>
      <c r="F9164">
        <v>15248</v>
      </c>
      <c r="G9164" t="s">
        <v>251</v>
      </c>
      <c r="H9164" t="s">
        <v>24</v>
      </c>
      <c r="I9164" t="s">
        <v>55</v>
      </c>
      <c r="K9164">
        <v>22</v>
      </c>
      <c r="L9164">
        <v>1</v>
      </c>
      <c r="M9164" t="s">
        <v>30</v>
      </c>
      <c r="N9164" t="s">
        <v>38</v>
      </c>
      <c r="O9164" t="s">
        <v>1</v>
      </c>
      <c r="P9164" t="s">
        <v>1</v>
      </c>
      <c r="S9164" t="s">
        <v>0</v>
      </c>
      <c r="T9164" s="2">
        <v>4033</v>
      </c>
      <c r="U9164" s="2">
        <v>20535</v>
      </c>
      <c r="V9164" s="2">
        <v>18831</v>
      </c>
      <c r="W9164" s="2">
        <v>989</v>
      </c>
      <c r="X9164" s="2">
        <v>0</v>
      </c>
      <c r="Y9164" s="2">
        <v>1832</v>
      </c>
      <c r="Z9164" s="2">
        <v>59409</v>
      </c>
      <c r="AA9164" s="2">
        <v>90573</v>
      </c>
      <c r="AB9164" s="2">
        <v>99328</v>
      </c>
      <c r="AC9164" s="2">
        <v>83332</v>
      </c>
      <c r="AD9164" s="2">
        <v>36708</v>
      </c>
      <c r="AE9164" s="2">
        <v>23414</v>
      </c>
      <c r="AF9164" s="2">
        <v>4033</v>
      </c>
      <c r="AG9164" s="2">
        <v>20535</v>
      </c>
      <c r="AH9164" s="2">
        <v>18831</v>
      </c>
      <c r="AI9164" s="2">
        <v>989</v>
      </c>
      <c r="AJ9164" s="2">
        <v>0</v>
      </c>
      <c r="AK9164" s="2">
        <v>1832</v>
      </c>
      <c r="AL9164" s="2">
        <v>59409</v>
      </c>
      <c r="AM9164" s="2">
        <v>90573</v>
      </c>
      <c r="AN9164" s="2">
        <v>99328</v>
      </c>
      <c r="AO9164" s="2">
        <v>83332</v>
      </c>
      <c r="AP9164" s="2">
        <v>36708</v>
      </c>
      <c r="AQ9164" s="2">
        <v>23414</v>
      </c>
      <c r="AR9164" s="3">
        <v>1.026</v>
      </c>
      <c r="AS9164" s="3">
        <v>1.03</v>
      </c>
      <c r="AT9164" s="3">
        <v>1.032</v>
      </c>
      <c r="AU9164" s="3">
        <v>1.0330000000000001</v>
      </c>
      <c r="AV9164" s="3">
        <v>0</v>
      </c>
      <c r="AW9164" s="3">
        <v>1.0270000000000001</v>
      </c>
      <c r="AX9164" s="3">
        <v>1.03</v>
      </c>
      <c r="AY9164" s="3">
        <v>1.0310000000000001</v>
      </c>
      <c r="AZ9164" s="3">
        <v>1.0310000000000001</v>
      </c>
      <c r="BA9164" s="3">
        <v>1.0310000000000001</v>
      </c>
      <c r="BB9164" s="3">
        <v>1.032</v>
      </c>
      <c r="BC9164" s="3">
        <v>1.0310000000000001</v>
      </c>
      <c r="BD9164" s="2">
        <v>4138</v>
      </c>
      <c r="BE9164" s="2">
        <v>21151</v>
      </c>
      <c r="BF9164" s="2">
        <v>19434</v>
      </c>
      <c r="BG9164" s="2">
        <v>1022</v>
      </c>
      <c r="BH9164" s="2">
        <v>0</v>
      </c>
      <c r="BI9164" s="2">
        <v>1881</v>
      </c>
      <c r="BJ9164" s="2">
        <v>61191</v>
      </c>
      <c r="BK9164" s="2">
        <v>93381</v>
      </c>
      <c r="BL9164" s="2">
        <v>102407</v>
      </c>
      <c r="BM9164" s="2">
        <v>85915</v>
      </c>
      <c r="BN9164" s="2">
        <v>37883</v>
      </c>
      <c r="BO9164" s="2">
        <v>24140</v>
      </c>
      <c r="BP9164" s="2">
        <v>4138</v>
      </c>
      <c r="BQ9164" s="2">
        <v>21151</v>
      </c>
      <c r="BR9164" s="2">
        <v>19434</v>
      </c>
      <c r="BS9164" s="2">
        <v>1022</v>
      </c>
      <c r="BT9164" s="2">
        <v>0</v>
      </c>
      <c r="BU9164" s="2">
        <v>1881</v>
      </c>
      <c r="BV9164" s="2">
        <v>61191</v>
      </c>
      <c r="BW9164" s="2">
        <v>93381</v>
      </c>
      <c r="BX9164" s="2">
        <v>102407</v>
      </c>
      <c r="BY9164" s="2">
        <v>85915</v>
      </c>
      <c r="BZ9164" s="2">
        <v>37883</v>
      </c>
      <c r="CA9164" s="2">
        <v>24140</v>
      </c>
      <c r="CB9164" s="2">
        <v>101492</v>
      </c>
      <c r="CC9164" s="2">
        <v>93999</v>
      </c>
      <c r="CD9164" s="2">
        <v>100986</v>
      </c>
      <c r="CE9164" s="2">
        <v>30341</v>
      </c>
      <c r="CF9164" s="2">
        <v>0</v>
      </c>
      <c r="CG9164" s="2">
        <v>15164</v>
      </c>
      <c r="CH9164" s="2">
        <v>103673</v>
      </c>
      <c r="CI9164" s="2">
        <v>109441</v>
      </c>
      <c r="CJ9164" s="2">
        <v>107539</v>
      </c>
      <c r="CK9164" s="2">
        <v>103034</v>
      </c>
      <c r="CL9164" s="2">
        <v>101508</v>
      </c>
      <c r="CM9164" s="2">
        <v>103922</v>
      </c>
      <c r="CN9164" s="2">
        <v>438984</v>
      </c>
      <c r="CO9164" s="2">
        <v>438984</v>
      </c>
      <c r="CP9164" s="2">
        <v>452543</v>
      </c>
      <c r="CQ9164" s="2">
        <v>452543</v>
      </c>
      <c r="CR9164" s="2">
        <v>971099</v>
      </c>
      <c r="CS9164" s="1">
        <v>2009</v>
      </c>
    </row>
    <row r="9165" spans="1:97" x14ac:dyDescent="0.2">
      <c r="A9165">
        <v>56227</v>
      </c>
      <c r="B9165" t="s">
        <v>26</v>
      </c>
      <c r="D9165" t="s">
        <v>1063</v>
      </c>
      <c r="E9165" t="s">
        <v>768</v>
      </c>
      <c r="F9165">
        <v>15248</v>
      </c>
      <c r="G9165" t="s">
        <v>251</v>
      </c>
      <c r="H9165" t="s">
        <v>24</v>
      </c>
      <c r="I9165" t="s">
        <v>55</v>
      </c>
      <c r="K9165">
        <v>22</v>
      </c>
      <c r="L9165">
        <v>1</v>
      </c>
      <c r="M9165" t="s">
        <v>30</v>
      </c>
      <c r="N9165" t="s">
        <v>35</v>
      </c>
      <c r="O9165" t="s">
        <v>1</v>
      </c>
      <c r="P9165" t="s">
        <v>1</v>
      </c>
      <c r="S9165" t="s">
        <v>0</v>
      </c>
      <c r="T9165" s="2">
        <v>1900357</v>
      </c>
      <c r="U9165" s="2">
        <v>1715821</v>
      </c>
      <c r="V9165" s="2">
        <v>1837342</v>
      </c>
      <c r="W9165" s="2">
        <v>557054</v>
      </c>
      <c r="X9165" s="2">
        <v>0</v>
      </c>
      <c r="Y9165" s="2">
        <v>285353</v>
      </c>
      <c r="Z9165" s="2">
        <v>1776590</v>
      </c>
      <c r="AA9165" s="2">
        <v>1807740</v>
      </c>
      <c r="AB9165" s="2">
        <v>1757388</v>
      </c>
      <c r="AC9165" s="2">
        <v>1719626</v>
      </c>
      <c r="AD9165" s="2">
        <v>1811702</v>
      </c>
      <c r="AE9165" s="2">
        <v>1903962</v>
      </c>
      <c r="AF9165" s="2">
        <v>1900357</v>
      </c>
      <c r="AG9165" s="2">
        <v>1715821</v>
      </c>
      <c r="AH9165" s="2">
        <v>1837342</v>
      </c>
      <c r="AI9165" s="2">
        <v>557054</v>
      </c>
      <c r="AJ9165" s="2">
        <v>0</v>
      </c>
      <c r="AK9165" s="2">
        <v>285353</v>
      </c>
      <c r="AL9165" s="2">
        <v>1776590</v>
      </c>
      <c r="AM9165" s="2">
        <v>1807740</v>
      </c>
      <c r="AN9165" s="2">
        <v>1757388</v>
      </c>
      <c r="AO9165" s="2">
        <v>1719626</v>
      </c>
      <c r="AP9165" s="2">
        <v>1811702</v>
      </c>
      <c r="AQ9165" s="2">
        <v>1903962</v>
      </c>
      <c r="AR9165" s="3">
        <v>1.026</v>
      </c>
      <c r="AS9165" s="3">
        <v>1.03</v>
      </c>
      <c r="AT9165" s="3">
        <v>1.032</v>
      </c>
      <c r="AU9165" s="3">
        <v>1.0330000000000001</v>
      </c>
      <c r="AV9165" s="3">
        <v>0</v>
      </c>
      <c r="AW9165" s="3">
        <v>1.0270000000000001</v>
      </c>
      <c r="AX9165" s="3">
        <v>1.03</v>
      </c>
      <c r="AY9165" s="3">
        <v>1.0310000000000001</v>
      </c>
      <c r="AZ9165" s="3">
        <v>1.0310000000000001</v>
      </c>
      <c r="BA9165" s="3">
        <v>1.0310000000000001</v>
      </c>
      <c r="BB9165" s="3">
        <v>1.032</v>
      </c>
      <c r="BC9165" s="3">
        <v>1.0310000000000001</v>
      </c>
      <c r="BD9165" s="2">
        <v>1949766</v>
      </c>
      <c r="BE9165" s="2">
        <v>1767296</v>
      </c>
      <c r="BF9165" s="2">
        <v>1896137</v>
      </c>
      <c r="BG9165" s="2">
        <v>575437</v>
      </c>
      <c r="BH9165" s="2">
        <v>0</v>
      </c>
      <c r="BI9165" s="2">
        <v>293058</v>
      </c>
      <c r="BJ9165" s="2">
        <v>1829888</v>
      </c>
      <c r="BK9165" s="2">
        <v>1863780</v>
      </c>
      <c r="BL9165" s="2">
        <v>1811867</v>
      </c>
      <c r="BM9165" s="2">
        <v>1772934</v>
      </c>
      <c r="BN9165" s="2">
        <v>1869676</v>
      </c>
      <c r="BO9165" s="2">
        <v>1962985</v>
      </c>
      <c r="BP9165" s="2">
        <v>1949766</v>
      </c>
      <c r="BQ9165" s="2">
        <v>1767296</v>
      </c>
      <c r="BR9165" s="2">
        <v>1896137</v>
      </c>
      <c r="BS9165" s="2">
        <v>575437</v>
      </c>
      <c r="BT9165" s="2">
        <v>0</v>
      </c>
      <c r="BU9165" s="2">
        <v>293058</v>
      </c>
      <c r="BV9165" s="2">
        <v>1829888</v>
      </c>
      <c r="BW9165" s="2">
        <v>1863780</v>
      </c>
      <c r="BX9165" s="2">
        <v>1811867</v>
      </c>
      <c r="BY9165" s="2">
        <v>1772934</v>
      </c>
      <c r="BZ9165" s="2">
        <v>1869676</v>
      </c>
      <c r="CA9165" s="2">
        <v>1962985</v>
      </c>
      <c r="CB9165" s="2">
        <v>189625</v>
      </c>
      <c r="CC9165" s="2">
        <v>171002</v>
      </c>
      <c r="CD9165" s="2">
        <v>181264</v>
      </c>
      <c r="CE9165" s="2">
        <v>54086</v>
      </c>
      <c r="CF9165" s="2">
        <v>-355</v>
      </c>
      <c r="CG9165" s="2">
        <v>25304</v>
      </c>
      <c r="CH9165" s="2">
        <v>172974</v>
      </c>
      <c r="CI9165" s="2">
        <v>176841</v>
      </c>
      <c r="CJ9165" s="2">
        <v>171549</v>
      </c>
      <c r="CK9165" s="2">
        <v>168787</v>
      </c>
      <c r="CL9165" s="2">
        <v>178736</v>
      </c>
      <c r="CM9165" s="2">
        <v>187422</v>
      </c>
      <c r="CN9165" s="2">
        <v>17072935</v>
      </c>
      <c r="CO9165" s="2">
        <v>17072935</v>
      </c>
      <c r="CP9165" s="2">
        <v>17592824</v>
      </c>
      <c r="CQ9165" s="2">
        <v>17592824</v>
      </c>
      <c r="CR9165" s="2">
        <v>1677235</v>
      </c>
      <c r="CS9165" s="1">
        <v>2009</v>
      </c>
    </row>
    <row r="9166" spans="1:97" x14ac:dyDescent="0.2">
      <c r="A9166">
        <v>56228</v>
      </c>
      <c r="B9166" t="s">
        <v>26</v>
      </c>
      <c r="D9166" t="s">
        <v>1062</v>
      </c>
      <c r="E9166" t="s">
        <v>1061</v>
      </c>
      <c r="F9166">
        <v>803</v>
      </c>
      <c r="G9166" t="s">
        <v>137</v>
      </c>
      <c r="H9166" t="s">
        <v>9</v>
      </c>
      <c r="I9166" t="s">
        <v>55</v>
      </c>
      <c r="K9166">
        <v>22</v>
      </c>
      <c r="L9166">
        <v>1</v>
      </c>
      <c r="M9166" t="s">
        <v>30</v>
      </c>
      <c r="N9166" t="s">
        <v>50</v>
      </c>
      <c r="O9166" t="s">
        <v>49</v>
      </c>
      <c r="P9166" t="s">
        <v>49</v>
      </c>
      <c r="T9166" s="2">
        <v>0</v>
      </c>
      <c r="U9166" s="2">
        <v>0</v>
      </c>
      <c r="V9166" s="2">
        <v>0</v>
      </c>
      <c r="W9166" s="2">
        <v>0</v>
      </c>
      <c r="X9166" s="2">
        <v>0</v>
      </c>
      <c r="Y9166" s="2">
        <v>0</v>
      </c>
      <c r="Z9166" s="2">
        <v>0</v>
      </c>
      <c r="AA9166" s="2">
        <v>0</v>
      </c>
      <c r="AB9166" s="2">
        <v>0</v>
      </c>
      <c r="AC9166" s="2">
        <v>0</v>
      </c>
      <c r="AD9166" s="2">
        <v>0</v>
      </c>
      <c r="AE9166" s="2">
        <v>0</v>
      </c>
      <c r="AF9166" s="2">
        <v>0</v>
      </c>
      <c r="AG9166" s="2">
        <v>0</v>
      </c>
      <c r="AH9166" s="2">
        <v>0</v>
      </c>
      <c r="AI9166" s="2">
        <v>0</v>
      </c>
      <c r="AJ9166" s="2">
        <v>0</v>
      </c>
      <c r="AK9166" s="2">
        <v>0</v>
      </c>
      <c r="AL9166" s="2">
        <v>0</v>
      </c>
      <c r="AM9166" s="2">
        <v>0</v>
      </c>
      <c r="AN9166" s="2">
        <v>0</v>
      </c>
      <c r="AO9166" s="2">
        <v>0</v>
      </c>
      <c r="AP9166" s="2">
        <v>0</v>
      </c>
      <c r="AQ9166" s="2">
        <v>0</v>
      </c>
      <c r="AR9166" s="3">
        <v>0</v>
      </c>
      <c r="AS9166" s="3">
        <v>0</v>
      </c>
      <c r="AT9166" s="3">
        <v>0</v>
      </c>
      <c r="AU9166" s="3">
        <v>0</v>
      </c>
      <c r="AV9166" s="3">
        <v>0</v>
      </c>
      <c r="AW9166" s="3">
        <v>0</v>
      </c>
      <c r="AX9166" s="3">
        <v>0</v>
      </c>
      <c r="AY9166" s="3">
        <v>0</v>
      </c>
      <c r="AZ9166" s="3">
        <v>0</v>
      </c>
      <c r="BA9166" s="3">
        <v>0</v>
      </c>
      <c r="BB9166" s="3">
        <v>0</v>
      </c>
      <c r="BC9166" s="3">
        <v>0</v>
      </c>
      <c r="BD9166" s="2">
        <v>6034</v>
      </c>
      <c r="BE9166" s="2">
        <v>5336</v>
      </c>
      <c r="BF9166" s="2">
        <v>5775</v>
      </c>
      <c r="BG9166" s="2">
        <v>6427</v>
      </c>
      <c r="BH9166" s="2">
        <v>5485</v>
      </c>
      <c r="BI9166" s="2">
        <v>5289</v>
      </c>
      <c r="BJ9166" s="2">
        <v>4151</v>
      </c>
      <c r="BK9166" s="2">
        <v>4700</v>
      </c>
      <c r="BL9166" s="2">
        <v>4339</v>
      </c>
      <c r="BM9166" s="2">
        <v>5234</v>
      </c>
      <c r="BN9166" s="2">
        <v>4724</v>
      </c>
      <c r="BO9166" s="2">
        <v>4033</v>
      </c>
      <c r="BP9166" s="2">
        <v>6034</v>
      </c>
      <c r="BQ9166" s="2">
        <v>5336</v>
      </c>
      <c r="BR9166" s="2">
        <v>5775</v>
      </c>
      <c r="BS9166" s="2">
        <v>6427</v>
      </c>
      <c r="BT9166" s="2">
        <v>5485</v>
      </c>
      <c r="BU9166" s="2">
        <v>5289</v>
      </c>
      <c r="BV9166" s="2">
        <v>4151</v>
      </c>
      <c r="BW9166" s="2">
        <v>4700</v>
      </c>
      <c r="BX9166" s="2">
        <v>4339</v>
      </c>
      <c r="BY9166" s="2">
        <v>5234</v>
      </c>
      <c r="BZ9166" s="2">
        <v>4724</v>
      </c>
      <c r="CA9166" s="2">
        <v>4033</v>
      </c>
      <c r="CB9166" s="2">
        <v>618.26100000000008</v>
      </c>
      <c r="CC9166" s="2">
        <v>546.70600000000002</v>
      </c>
      <c r="CD9166" s="2">
        <v>591.72900000000004</v>
      </c>
      <c r="CE9166" s="2">
        <v>658.45900000000006</v>
      </c>
      <c r="CF9166" s="2">
        <v>561.98099999999999</v>
      </c>
      <c r="CG9166" s="2">
        <v>541.88200000000006</v>
      </c>
      <c r="CH9166" s="2">
        <v>425.30500000000001</v>
      </c>
      <c r="CI9166" s="2">
        <v>481.58300000000003</v>
      </c>
      <c r="CJ9166" s="2">
        <v>444.6</v>
      </c>
      <c r="CK9166" s="2">
        <v>536.25400000000002</v>
      </c>
      <c r="CL9166" s="2">
        <v>483.995</v>
      </c>
      <c r="CM9166" s="2">
        <v>413.245</v>
      </c>
      <c r="CN9166" s="2">
        <v>0</v>
      </c>
      <c r="CO9166" s="2">
        <v>0</v>
      </c>
      <c r="CP9166" s="2">
        <v>61527</v>
      </c>
      <c r="CQ9166" s="2">
        <v>61527</v>
      </c>
      <c r="CR9166" s="2">
        <v>6304</v>
      </c>
      <c r="CS9166" s="1">
        <v>2009</v>
      </c>
    </row>
    <row r="9167" spans="1:97" x14ac:dyDescent="0.2">
      <c r="A9167">
        <v>56229</v>
      </c>
      <c r="B9167" t="s">
        <v>7</v>
      </c>
      <c r="D9167" t="s">
        <v>1060</v>
      </c>
      <c r="E9167" t="s">
        <v>1059</v>
      </c>
      <c r="F9167">
        <v>49913</v>
      </c>
      <c r="G9167" t="s">
        <v>137</v>
      </c>
      <c r="H9167" t="s">
        <v>9</v>
      </c>
      <c r="I9167" t="s">
        <v>55</v>
      </c>
      <c r="K9167">
        <v>611</v>
      </c>
      <c r="L9167">
        <v>5</v>
      </c>
      <c r="M9167" t="s">
        <v>8</v>
      </c>
      <c r="N9167" t="s">
        <v>966</v>
      </c>
      <c r="O9167" t="s">
        <v>1</v>
      </c>
      <c r="P9167" t="s">
        <v>1</v>
      </c>
      <c r="S9167" t="s">
        <v>0</v>
      </c>
      <c r="T9167" s="2">
        <v>39462</v>
      </c>
      <c r="U9167" s="2">
        <v>42147</v>
      </c>
      <c r="V9167" s="2">
        <v>40177</v>
      </c>
      <c r="W9167" s="2">
        <v>45578</v>
      </c>
      <c r="X9167" s="2">
        <v>71312</v>
      </c>
      <c r="Y9167" s="2">
        <v>61139</v>
      </c>
      <c r="Z9167" s="2">
        <v>112306</v>
      </c>
      <c r="AA9167" s="2">
        <v>106489</v>
      </c>
      <c r="AB9167" s="2">
        <v>88177</v>
      </c>
      <c r="AC9167" s="2">
        <v>70661</v>
      </c>
      <c r="AD9167" s="2">
        <v>47180</v>
      </c>
      <c r="AE9167" s="2">
        <v>44583</v>
      </c>
      <c r="AF9167" s="2">
        <v>27077</v>
      </c>
      <c r="AG9167" s="2">
        <v>28920</v>
      </c>
      <c r="AH9167" s="2">
        <v>27569</v>
      </c>
      <c r="AI9167" s="2">
        <v>31275</v>
      </c>
      <c r="AJ9167" s="2">
        <v>48933</v>
      </c>
      <c r="AK9167" s="2">
        <v>41953</v>
      </c>
      <c r="AL9167" s="2">
        <v>77062</v>
      </c>
      <c r="AM9167" s="2">
        <v>73071</v>
      </c>
      <c r="AN9167" s="2">
        <v>60506</v>
      </c>
      <c r="AO9167" s="2">
        <v>48486</v>
      </c>
      <c r="AP9167" s="2">
        <v>32374</v>
      </c>
      <c r="AQ9167" s="2">
        <v>30592</v>
      </c>
      <c r="AR9167" s="3">
        <v>1.056</v>
      </c>
      <c r="AS9167" s="3">
        <v>1.056</v>
      </c>
      <c r="AT9167" s="3">
        <v>1.056</v>
      </c>
      <c r="AU9167" s="3">
        <v>1.056</v>
      </c>
      <c r="AV9167" s="3">
        <v>1.056</v>
      </c>
      <c r="AW9167" s="3">
        <v>1.056</v>
      </c>
      <c r="AX9167" s="3">
        <v>1.056</v>
      </c>
      <c r="AY9167" s="3">
        <v>1.056</v>
      </c>
      <c r="AZ9167" s="3">
        <v>1.056</v>
      </c>
      <c r="BA9167" s="3">
        <v>1.056</v>
      </c>
      <c r="BB9167" s="3">
        <v>1.056</v>
      </c>
      <c r="BC9167" s="3">
        <v>1.056</v>
      </c>
      <c r="BD9167" s="2">
        <v>41672</v>
      </c>
      <c r="BE9167" s="2">
        <v>44507</v>
      </c>
      <c r="BF9167" s="2">
        <v>42427</v>
      </c>
      <c r="BG9167" s="2">
        <v>48130</v>
      </c>
      <c r="BH9167" s="2">
        <v>75305</v>
      </c>
      <c r="BI9167" s="2">
        <v>64563</v>
      </c>
      <c r="BJ9167" s="2">
        <v>118595</v>
      </c>
      <c r="BK9167" s="2">
        <v>112452</v>
      </c>
      <c r="BL9167" s="2">
        <v>93115</v>
      </c>
      <c r="BM9167" s="2">
        <v>74618</v>
      </c>
      <c r="BN9167" s="2">
        <v>49822</v>
      </c>
      <c r="BO9167" s="2">
        <v>47080</v>
      </c>
      <c r="BP9167" s="2">
        <v>28593</v>
      </c>
      <c r="BQ9167" s="2">
        <v>30540</v>
      </c>
      <c r="BR9167" s="2">
        <v>29113</v>
      </c>
      <c r="BS9167" s="2">
        <v>33026</v>
      </c>
      <c r="BT9167" s="2">
        <v>51673</v>
      </c>
      <c r="BU9167" s="2">
        <v>44302</v>
      </c>
      <c r="BV9167" s="2">
        <v>81377</v>
      </c>
      <c r="BW9167" s="2">
        <v>77163</v>
      </c>
      <c r="BX9167" s="2">
        <v>63894</v>
      </c>
      <c r="BY9167" s="2">
        <v>51201</v>
      </c>
      <c r="BZ9167" s="2">
        <v>34187</v>
      </c>
      <c r="CA9167" s="2">
        <v>32305</v>
      </c>
      <c r="CB9167" s="2">
        <v>2845.03</v>
      </c>
      <c r="CC9167" s="2">
        <v>3038.8050000000003</v>
      </c>
      <c r="CD9167" s="2">
        <v>2896.7719999999999</v>
      </c>
      <c r="CE9167" s="2">
        <v>3286.17</v>
      </c>
      <c r="CF9167" s="2">
        <v>5141.5870000000004</v>
      </c>
      <c r="CG9167" s="2">
        <v>4408.085</v>
      </c>
      <c r="CH9167" s="2">
        <v>8097.2040000000006</v>
      </c>
      <c r="CI9167" s="2">
        <v>7677.8290000000006</v>
      </c>
      <c r="CJ9167" s="2">
        <v>6357.5529999999999</v>
      </c>
      <c r="CK9167" s="2">
        <v>5094.6180000000004</v>
      </c>
      <c r="CL9167" s="2">
        <v>3401.6480000000001</v>
      </c>
      <c r="CM9167" s="2">
        <v>3214.4490000000001</v>
      </c>
      <c r="CN9167" s="2">
        <v>769211</v>
      </c>
      <c r="CO9167" s="2">
        <v>527818</v>
      </c>
      <c r="CP9167" s="2">
        <v>812286</v>
      </c>
      <c r="CQ9167" s="2">
        <v>557374</v>
      </c>
      <c r="CR9167" s="2">
        <v>55459.75</v>
      </c>
      <c r="CS9167" s="1">
        <v>2009</v>
      </c>
    </row>
    <row r="9168" spans="1:97" x14ac:dyDescent="0.2">
      <c r="A9168">
        <v>56231</v>
      </c>
      <c r="B9168" t="s">
        <v>26</v>
      </c>
      <c r="D9168" t="s">
        <v>1058</v>
      </c>
      <c r="E9168" t="s">
        <v>1057</v>
      </c>
      <c r="F9168">
        <v>50109</v>
      </c>
      <c r="G9168" t="s">
        <v>243</v>
      </c>
      <c r="H9168" t="s">
        <v>93</v>
      </c>
      <c r="I9168" t="s">
        <v>92</v>
      </c>
      <c r="K9168">
        <v>622</v>
      </c>
      <c r="L9168">
        <v>4</v>
      </c>
      <c r="M9168" t="s">
        <v>86</v>
      </c>
      <c r="N9168" t="s">
        <v>13</v>
      </c>
      <c r="O9168" t="s">
        <v>85</v>
      </c>
      <c r="P9168" t="s">
        <v>85</v>
      </c>
      <c r="S9168" t="s">
        <v>11</v>
      </c>
      <c r="T9168" s="2">
        <v>0</v>
      </c>
      <c r="U9168" s="2">
        <v>0</v>
      </c>
      <c r="V9168" s="2">
        <v>0</v>
      </c>
      <c r="W9168" s="2">
        <v>0</v>
      </c>
      <c r="X9168" s="2">
        <v>0</v>
      </c>
      <c r="Y9168" s="2">
        <v>0</v>
      </c>
      <c r="Z9168" s="2">
        <v>0</v>
      </c>
      <c r="AA9168" s="2">
        <v>0</v>
      </c>
      <c r="AB9168" s="2">
        <v>0</v>
      </c>
      <c r="AC9168" s="2">
        <v>0</v>
      </c>
      <c r="AD9168" s="2">
        <v>0</v>
      </c>
      <c r="AE9168" s="2">
        <v>6</v>
      </c>
      <c r="AF9168" s="2">
        <v>0</v>
      </c>
      <c r="AG9168" s="2">
        <v>0</v>
      </c>
      <c r="AH9168" s="2">
        <v>0</v>
      </c>
      <c r="AI9168" s="2">
        <v>0</v>
      </c>
      <c r="AJ9168" s="2">
        <v>0</v>
      </c>
      <c r="AK9168" s="2">
        <v>0</v>
      </c>
      <c r="AL9168" s="2">
        <v>0</v>
      </c>
      <c r="AM9168" s="2">
        <v>0</v>
      </c>
      <c r="AN9168" s="2">
        <v>0</v>
      </c>
      <c r="AO9168" s="2">
        <v>0</v>
      </c>
      <c r="AP9168" s="2">
        <v>0</v>
      </c>
      <c r="AQ9168" s="2">
        <v>6</v>
      </c>
      <c r="AR9168" s="3">
        <v>0</v>
      </c>
      <c r="AS9168" s="3">
        <v>0</v>
      </c>
      <c r="AT9168" s="3">
        <v>0</v>
      </c>
      <c r="AU9168" s="3">
        <v>0</v>
      </c>
      <c r="AV9168" s="3">
        <v>0</v>
      </c>
      <c r="AW9168" s="3">
        <v>0</v>
      </c>
      <c r="AX9168" s="3">
        <v>0</v>
      </c>
      <c r="AY9168" s="3">
        <v>0</v>
      </c>
      <c r="AZ9168" s="3">
        <v>0</v>
      </c>
      <c r="BA9168" s="3">
        <v>0</v>
      </c>
      <c r="BB9168" s="3">
        <v>0</v>
      </c>
      <c r="BC9168" s="3">
        <v>5.5</v>
      </c>
      <c r="BD9168" s="2">
        <v>0</v>
      </c>
      <c r="BE9168" s="2">
        <v>0</v>
      </c>
      <c r="BF9168" s="2">
        <v>0</v>
      </c>
      <c r="BG9168" s="2">
        <v>0</v>
      </c>
      <c r="BH9168" s="2">
        <v>0</v>
      </c>
      <c r="BI9168" s="2">
        <v>0</v>
      </c>
      <c r="BJ9168" s="2">
        <v>0</v>
      </c>
      <c r="BK9168" s="2">
        <v>0</v>
      </c>
      <c r="BL9168" s="2">
        <v>0</v>
      </c>
      <c r="BM9168" s="2">
        <v>0</v>
      </c>
      <c r="BN9168" s="2">
        <v>0</v>
      </c>
      <c r="BO9168" s="2">
        <v>33</v>
      </c>
      <c r="BP9168" s="2">
        <v>0</v>
      </c>
      <c r="BQ9168" s="2">
        <v>0</v>
      </c>
      <c r="BR9168" s="2">
        <v>0</v>
      </c>
      <c r="BS9168" s="2">
        <v>0</v>
      </c>
      <c r="BT9168" s="2">
        <v>0</v>
      </c>
      <c r="BU9168" s="2">
        <v>0</v>
      </c>
      <c r="BV9168" s="2">
        <v>0</v>
      </c>
      <c r="BW9168" s="2">
        <v>0</v>
      </c>
      <c r="BX9168" s="2">
        <v>0</v>
      </c>
      <c r="BY9168" s="2">
        <v>0</v>
      </c>
      <c r="BZ9168" s="2">
        <v>0</v>
      </c>
      <c r="CA9168" s="2">
        <v>33</v>
      </c>
      <c r="CB9168" s="2">
        <v>0</v>
      </c>
      <c r="CC9168" s="2">
        <v>0</v>
      </c>
      <c r="CD9168" s="2">
        <v>0</v>
      </c>
      <c r="CE9168" s="2">
        <v>0</v>
      </c>
      <c r="CF9168" s="2">
        <v>0</v>
      </c>
      <c r="CG9168" s="2">
        <v>0</v>
      </c>
      <c r="CH9168" s="2">
        <v>0</v>
      </c>
      <c r="CI9168" s="2">
        <v>0</v>
      </c>
      <c r="CJ9168" s="2">
        <v>0</v>
      </c>
      <c r="CK9168" s="2">
        <v>0</v>
      </c>
      <c r="CL9168" s="2">
        <v>0</v>
      </c>
      <c r="CM9168" s="2">
        <v>4</v>
      </c>
      <c r="CN9168" s="2">
        <v>6</v>
      </c>
      <c r="CO9168" s="2">
        <v>6</v>
      </c>
      <c r="CP9168" s="2">
        <v>33</v>
      </c>
      <c r="CQ9168" s="2">
        <v>33</v>
      </c>
      <c r="CR9168" s="2">
        <v>4</v>
      </c>
      <c r="CS9168" s="1">
        <v>2009</v>
      </c>
    </row>
    <row r="9169" spans="1:97" x14ac:dyDescent="0.2">
      <c r="A9169">
        <v>56232</v>
      </c>
      <c r="B9169" t="s">
        <v>26</v>
      </c>
      <c r="D9169" t="s">
        <v>1056</v>
      </c>
      <c r="E9169" t="s">
        <v>1055</v>
      </c>
      <c r="F9169">
        <v>16609</v>
      </c>
      <c r="G9169" t="s">
        <v>38</v>
      </c>
      <c r="H9169" t="s">
        <v>24</v>
      </c>
      <c r="I9169" t="s">
        <v>55</v>
      </c>
      <c r="K9169">
        <v>22</v>
      </c>
      <c r="L9169">
        <v>1</v>
      </c>
      <c r="M9169" t="s">
        <v>30</v>
      </c>
      <c r="N9169" t="s">
        <v>2</v>
      </c>
      <c r="O9169" t="s">
        <v>1</v>
      </c>
      <c r="P9169" t="s">
        <v>1</v>
      </c>
      <c r="S9169" t="s">
        <v>0</v>
      </c>
      <c r="T9169" s="2">
        <v>43375</v>
      </c>
      <c r="U9169" s="2">
        <v>39912</v>
      </c>
      <c r="V9169" s="2">
        <v>37138</v>
      </c>
      <c r="W9169" s="2">
        <v>31902</v>
      </c>
      <c r="X9169" s="2">
        <v>32412</v>
      </c>
      <c r="Y9169" s="2">
        <v>30040</v>
      </c>
      <c r="Z9169" s="2">
        <v>54967</v>
      </c>
      <c r="AA9169" s="2">
        <v>56364</v>
      </c>
      <c r="AB9169" s="2">
        <v>59065</v>
      </c>
      <c r="AC9169" s="2">
        <v>46188</v>
      </c>
      <c r="AD9169" s="2">
        <v>42180</v>
      </c>
      <c r="AE9169" s="2">
        <v>48415</v>
      </c>
      <c r="AF9169" s="2">
        <v>43375</v>
      </c>
      <c r="AG9169" s="2">
        <v>39912</v>
      </c>
      <c r="AH9169" s="2">
        <v>37138</v>
      </c>
      <c r="AI9169" s="2">
        <v>31902</v>
      </c>
      <c r="AJ9169" s="2">
        <v>32412</v>
      </c>
      <c r="AK9169" s="2">
        <v>30040</v>
      </c>
      <c r="AL9169" s="2">
        <v>54967</v>
      </c>
      <c r="AM9169" s="2">
        <v>56364</v>
      </c>
      <c r="AN9169" s="2">
        <v>59065</v>
      </c>
      <c r="AO9169" s="2">
        <v>46188</v>
      </c>
      <c r="AP9169" s="2">
        <v>42180</v>
      </c>
      <c r="AQ9169" s="2">
        <v>48415</v>
      </c>
      <c r="AR9169" s="3">
        <v>1.018</v>
      </c>
      <c r="AS9169" s="3">
        <v>1.018</v>
      </c>
      <c r="AT9169" s="3">
        <v>1.018</v>
      </c>
      <c r="AU9169" s="3">
        <v>1.018</v>
      </c>
      <c r="AV9169" s="3">
        <v>1.018</v>
      </c>
      <c r="AW9169" s="3">
        <v>1.018</v>
      </c>
      <c r="AX9169" s="3">
        <v>1.018</v>
      </c>
      <c r="AY9169" s="3">
        <v>1.018</v>
      </c>
      <c r="AZ9169" s="3">
        <v>1.018</v>
      </c>
      <c r="BA9169" s="3">
        <v>1.018</v>
      </c>
      <c r="BB9169" s="3">
        <v>1.018</v>
      </c>
      <c r="BC9169" s="3">
        <v>1.018</v>
      </c>
      <c r="BD9169" s="2">
        <v>44156</v>
      </c>
      <c r="BE9169" s="2">
        <v>40630</v>
      </c>
      <c r="BF9169" s="2">
        <v>37806</v>
      </c>
      <c r="BG9169" s="2">
        <v>32476</v>
      </c>
      <c r="BH9169" s="2">
        <v>32995</v>
      </c>
      <c r="BI9169" s="2">
        <v>30581</v>
      </c>
      <c r="BJ9169" s="2">
        <v>55956</v>
      </c>
      <c r="BK9169" s="2">
        <v>57379</v>
      </c>
      <c r="BL9169" s="2">
        <v>60128</v>
      </c>
      <c r="BM9169" s="2">
        <v>47019</v>
      </c>
      <c r="BN9169" s="2">
        <v>42939</v>
      </c>
      <c r="BO9169" s="2">
        <v>49286</v>
      </c>
      <c r="BP9169" s="2">
        <v>44156</v>
      </c>
      <c r="BQ9169" s="2">
        <v>40630</v>
      </c>
      <c r="BR9169" s="2">
        <v>37806</v>
      </c>
      <c r="BS9169" s="2">
        <v>32476</v>
      </c>
      <c r="BT9169" s="2">
        <v>32995</v>
      </c>
      <c r="BU9169" s="2">
        <v>30581</v>
      </c>
      <c r="BV9169" s="2">
        <v>55956</v>
      </c>
      <c r="BW9169" s="2">
        <v>57379</v>
      </c>
      <c r="BX9169" s="2">
        <v>60128</v>
      </c>
      <c r="BY9169" s="2">
        <v>47019</v>
      </c>
      <c r="BZ9169" s="2">
        <v>42939</v>
      </c>
      <c r="CA9169" s="2">
        <v>49286</v>
      </c>
      <c r="CB9169" s="2">
        <v>4432.26</v>
      </c>
      <c r="CC9169" s="2">
        <v>4078.1970000000001</v>
      </c>
      <c r="CD9169" s="2">
        <v>3794.7450000000003</v>
      </c>
      <c r="CE9169" s="2">
        <v>3259.759</v>
      </c>
      <c r="CF9169" s="2">
        <v>3311.8310000000001</v>
      </c>
      <c r="CG9169" s="2">
        <v>3069.4720000000002</v>
      </c>
      <c r="CH9169" s="2">
        <v>5616.5309999999999</v>
      </c>
      <c r="CI9169" s="2">
        <v>5759.3060000000005</v>
      </c>
      <c r="CJ9169" s="2">
        <v>6035.3119999999999</v>
      </c>
      <c r="CK9169" s="2">
        <v>4719.5250000000005</v>
      </c>
      <c r="CL9169" s="2">
        <v>4309.942</v>
      </c>
      <c r="CM9169" s="2">
        <v>4947.12</v>
      </c>
      <c r="CN9169" s="2">
        <v>521958</v>
      </c>
      <c r="CO9169" s="2">
        <v>521958</v>
      </c>
      <c r="CP9169" s="2">
        <v>531351</v>
      </c>
      <c r="CQ9169" s="2">
        <v>531351</v>
      </c>
      <c r="CR9169" s="2">
        <v>53334</v>
      </c>
      <c r="CS9169" s="1">
        <v>2009</v>
      </c>
    </row>
    <row r="9170" spans="1:97" x14ac:dyDescent="0.2">
      <c r="A9170">
        <v>56233</v>
      </c>
      <c r="B9170" t="s">
        <v>26</v>
      </c>
      <c r="D9170" t="s">
        <v>1054</v>
      </c>
      <c r="E9170" t="s">
        <v>1053</v>
      </c>
      <c r="F9170">
        <v>49949</v>
      </c>
      <c r="G9170" t="s">
        <v>5</v>
      </c>
      <c r="H9170" t="s">
        <v>4</v>
      </c>
      <c r="I9170" t="s">
        <v>53</v>
      </c>
      <c r="K9170">
        <v>211</v>
      </c>
      <c r="L9170">
        <v>6</v>
      </c>
      <c r="M9170" t="s">
        <v>114</v>
      </c>
      <c r="N9170" t="s">
        <v>38</v>
      </c>
      <c r="O9170" t="s">
        <v>1</v>
      </c>
      <c r="P9170" t="s">
        <v>1</v>
      </c>
      <c r="S9170" t="s">
        <v>0</v>
      </c>
      <c r="T9170" s="2">
        <v>0</v>
      </c>
      <c r="U9170" s="2">
        <v>0</v>
      </c>
      <c r="V9170" s="2">
        <v>0</v>
      </c>
      <c r="W9170" s="2">
        <v>0</v>
      </c>
      <c r="X9170" s="2">
        <v>0</v>
      </c>
      <c r="Y9170" s="2">
        <v>0</v>
      </c>
      <c r="Z9170" s="2">
        <v>0</v>
      </c>
      <c r="AA9170" s="2">
        <v>0</v>
      </c>
      <c r="AB9170" s="2">
        <v>0</v>
      </c>
      <c r="AC9170" s="2">
        <v>0</v>
      </c>
      <c r="AD9170" s="2">
        <v>0</v>
      </c>
      <c r="AE9170" s="2">
        <v>0</v>
      </c>
      <c r="AF9170" s="2">
        <v>0</v>
      </c>
      <c r="AG9170" s="2">
        <v>0</v>
      </c>
      <c r="AH9170" s="2">
        <v>0</v>
      </c>
      <c r="AI9170" s="2">
        <v>0</v>
      </c>
      <c r="AJ9170" s="2">
        <v>0</v>
      </c>
      <c r="AK9170" s="2">
        <v>0</v>
      </c>
      <c r="AL9170" s="2">
        <v>0</v>
      </c>
      <c r="AM9170" s="2">
        <v>0</v>
      </c>
      <c r="AN9170" s="2">
        <v>0</v>
      </c>
      <c r="AO9170" s="2">
        <v>0</v>
      </c>
      <c r="AP9170" s="2">
        <v>0</v>
      </c>
      <c r="AQ9170" s="2">
        <v>0</v>
      </c>
      <c r="AR9170" s="3">
        <v>0</v>
      </c>
      <c r="AS9170" s="3">
        <v>0</v>
      </c>
      <c r="AT9170" s="3">
        <v>0</v>
      </c>
      <c r="AU9170" s="3">
        <v>0</v>
      </c>
      <c r="AV9170" s="3">
        <v>0</v>
      </c>
      <c r="AW9170" s="3">
        <v>0</v>
      </c>
      <c r="AX9170" s="3">
        <v>0</v>
      </c>
      <c r="AY9170" s="3">
        <v>0</v>
      </c>
      <c r="AZ9170" s="3">
        <v>0</v>
      </c>
      <c r="BA9170" s="3">
        <v>0</v>
      </c>
      <c r="BB9170" s="3">
        <v>0</v>
      </c>
      <c r="BC9170" s="3">
        <v>0</v>
      </c>
      <c r="BD9170" s="2">
        <v>0</v>
      </c>
      <c r="BE9170" s="2">
        <v>0</v>
      </c>
      <c r="BF9170" s="2">
        <v>0</v>
      </c>
      <c r="BG9170" s="2">
        <v>0</v>
      </c>
      <c r="BH9170" s="2">
        <v>0</v>
      </c>
      <c r="BI9170" s="2">
        <v>0</v>
      </c>
      <c r="BJ9170" s="2">
        <v>0</v>
      </c>
      <c r="BK9170" s="2">
        <v>0</v>
      </c>
      <c r="BL9170" s="2">
        <v>0</v>
      </c>
      <c r="BM9170" s="2">
        <v>0</v>
      </c>
      <c r="BN9170" s="2">
        <v>0</v>
      </c>
      <c r="BO9170" s="2">
        <v>0</v>
      </c>
      <c r="BP9170" s="2">
        <v>0</v>
      </c>
      <c r="BQ9170" s="2">
        <v>0</v>
      </c>
      <c r="BR9170" s="2">
        <v>0</v>
      </c>
      <c r="BS9170" s="2">
        <v>0</v>
      </c>
      <c r="BT9170" s="2">
        <v>0</v>
      </c>
      <c r="BU9170" s="2">
        <v>0</v>
      </c>
      <c r="BV9170" s="2">
        <v>0</v>
      </c>
      <c r="BW9170" s="2">
        <v>0</v>
      </c>
      <c r="BX9170" s="2">
        <v>0</v>
      </c>
      <c r="BY9170" s="2">
        <v>0</v>
      </c>
      <c r="BZ9170" s="2">
        <v>0</v>
      </c>
      <c r="CA9170" s="2">
        <v>0</v>
      </c>
      <c r="CB9170" s="2">
        <v>11260.73</v>
      </c>
      <c r="CC9170" s="2">
        <v>0</v>
      </c>
      <c r="CD9170" s="2">
        <v>0</v>
      </c>
      <c r="CE9170" s="2">
        <v>11038.6</v>
      </c>
      <c r="CF9170" s="2">
        <v>12581.87</v>
      </c>
      <c r="CG9170" s="2">
        <v>12473.23</v>
      </c>
      <c r="CH9170" s="2">
        <v>12892.27</v>
      </c>
      <c r="CI9170" s="2">
        <v>13041.65</v>
      </c>
      <c r="CJ9170" s="2">
        <v>12163.8</v>
      </c>
      <c r="CK9170" s="2">
        <v>12505.24</v>
      </c>
      <c r="CL9170" s="2">
        <v>11861.16</v>
      </c>
      <c r="CM9170" s="2">
        <v>12471.29</v>
      </c>
      <c r="CN9170" s="2">
        <v>0</v>
      </c>
      <c r="CO9170" s="2">
        <v>0</v>
      </c>
      <c r="CP9170" s="2">
        <v>0</v>
      </c>
      <c r="CQ9170" s="2">
        <v>0</v>
      </c>
      <c r="CR9170" s="2">
        <v>122289.84</v>
      </c>
      <c r="CS9170" s="1">
        <v>2009</v>
      </c>
    </row>
    <row r="9171" spans="1:97" x14ac:dyDescent="0.2">
      <c r="A9171">
        <v>56233</v>
      </c>
      <c r="B9171" t="s">
        <v>26</v>
      </c>
      <c r="D9171" t="s">
        <v>1054</v>
      </c>
      <c r="E9171" t="s">
        <v>1053</v>
      </c>
      <c r="F9171">
        <v>49949</v>
      </c>
      <c r="G9171" t="s">
        <v>5</v>
      </c>
      <c r="H9171" t="s">
        <v>4</v>
      </c>
      <c r="I9171" t="s">
        <v>53</v>
      </c>
      <c r="K9171">
        <v>211</v>
      </c>
      <c r="L9171">
        <v>6</v>
      </c>
      <c r="M9171" t="s">
        <v>114</v>
      </c>
      <c r="N9171" t="s">
        <v>35</v>
      </c>
      <c r="O9171" t="s">
        <v>1</v>
      </c>
      <c r="P9171" t="s">
        <v>1</v>
      </c>
      <c r="S9171" t="s">
        <v>0</v>
      </c>
      <c r="T9171" s="2">
        <v>611704</v>
      </c>
      <c r="U9171" s="2">
        <v>0</v>
      </c>
      <c r="V9171" s="2">
        <v>0</v>
      </c>
      <c r="W9171" s="2">
        <v>599637</v>
      </c>
      <c r="X9171" s="2">
        <v>683470</v>
      </c>
      <c r="Y9171" s="2">
        <v>677568</v>
      </c>
      <c r="Z9171" s="2">
        <v>700331</v>
      </c>
      <c r="AA9171" s="2">
        <v>708446</v>
      </c>
      <c r="AB9171" s="2">
        <v>660760</v>
      </c>
      <c r="AC9171" s="2">
        <v>679307</v>
      </c>
      <c r="AD9171" s="2">
        <v>644320</v>
      </c>
      <c r="AE9171" s="2">
        <v>677463</v>
      </c>
      <c r="AF9171" s="2">
        <v>611704</v>
      </c>
      <c r="AG9171" s="2">
        <v>0</v>
      </c>
      <c r="AH9171" s="2">
        <v>0</v>
      </c>
      <c r="AI9171" s="2">
        <v>599637</v>
      </c>
      <c r="AJ9171" s="2">
        <v>683470</v>
      </c>
      <c r="AK9171" s="2">
        <v>677568</v>
      </c>
      <c r="AL9171" s="2">
        <v>700331</v>
      </c>
      <c r="AM9171" s="2">
        <v>708446</v>
      </c>
      <c r="AN9171" s="2">
        <v>660760</v>
      </c>
      <c r="AO9171" s="2">
        <v>679307</v>
      </c>
      <c r="AP9171" s="2">
        <v>644320</v>
      </c>
      <c r="AQ9171" s="2">
        <v>677463</v>
      </c>
      <c r="AR9171" s="3">
        <v>0.99</v>
      </c>
      <c r="AS9171" s="3">
        <v>0</v>
      </c>
      <c r="AT9171" s="3">
        <v>0</v>
      </c>
      <c r="AU9171" s="3">
        <v>0.99</v>
      </c>
      <c r="AV9171" s="3">
        <v>0.99</v>
      </c>
      <c r="AW9171" s="3">
        <v>0.99</v>
      </c>
      <c r="AX9171" s="3">
        <v>0.99</v>
      </c>
      <c r="AY9171" s="3">
        <v>0.99</v>
      </c>
      <c r="AZ9171" s="3">
        <v>0.99</v>
      </c>
      <c r="BA9171" s="3">
        <v>0.99</v>
      </c>
      <c r="BB9171" s="3">
        <v>0.99</v>
      </c>
      <c r="BC9171" s="3">
        <v>0.99</v>
      </c>
      <c r="BD9171" s="2">
        <v>605587</v>
      </c>
      <c r="BE9171" s="2">
        <v>0</v>
      </c>
      <c r="BF9171" s="2">
        <v>0</v>
      </c>
      <c r="BG9171" s="2">
        <v>593641</v>
      </c>
      <c r="BH9171" s="2">
        <v>676635</v>
      </c>
      <c r="BI9171" s="2">
        <v>670792</v>
      </c>
      <c r="BJ9171" s="2">
        <v>693328</v>
      </c>
      <c r="BK9171" s="2">
        <v>701362</v>
      </c>
      <c r="BL9171" s="2">
        <v>654152</v>
      </c>
      <c r="BM9171" s="2">
        <v>672514</v>
      </c>
      <c r="BN9171" s="2">
        <v>637877</v>
      </c>
      <c r="BO9171" s="2">
        <v>670688</v>
      </c>
      <c r="BP9171" s="2">
        <v>605587</v>
      </c>
      <c r="BQ9171" s="2">
        <v>0</v>
      </c>
      <c r="BR9171" s="2">
        <v>0</v>
      </c>
      <c r="BS9171" s="2">
        <v>593641</v>
      </c>
      <c r="BT9171" s="2">
        <v>676635</v>
      </c>
      <c r="BU9171" s="2">
        <v>670792</v>
      </c>
      <c r="BV9171" s="2">
        <v>693328</v>
      </c>
      <c r="BW9171" s="2">
        <v>701362</v>
      </c>
      <c r="BX9171" s="2">
        <v>654152</v>
      </c>
      <c r="BY9171" s="2">
        <v>672514</v>
      </c>
      <c r="BZ9171" s="2">
        <v>637877</v>
      </c>
      <c r="CA9171" s="2">
        <v>670688</v>
      </c>
      <c r="CB9171" s="2">
        <v>64134.953999999998</v>
      </c>
      <c r="CC9171" s="2">
        <v>0</v>
      </c>
      <c r="CD9171" s="2">
        <v>0</v>
      </c>
      <c r="CE9171" s="2">
        <v>62869.824000000001</v>
      </c>
      <c r="CF9171" s="2">
        <v>71659.445999999996</v>
      </c>
      <c r="CG9171" s="2">
        <v>71040.691999999995</v>
      </c>
      <c r="CH9171" s="2">
        <v>73427.313999999998</v>
      </c>
      <c r="CI9171" s="2">
        <v>74278.100999999995</v>
      </c>
      <c r="CJ9171" s="2">
        <v>69278.347999999998</v>
      </c>
      <c r="CK9171" s="2">
        <v>71223.002999999997</v>
      </c>
      <c r="CL9171" s="2">
        <v>67554.676000000007</v>
      </c>
      <c r="CM9171" s="2">
        <v>71029.642000000007</v>
      </c>
      <c r="CN9171" s="2">
        <v>6643006</v>
      </c>
      <c r="CO9171" s="2">
        <v>6643006</v>
      </c>
      <c r="CP9171" s="2">
        <v>6576576</v>
      </c>
      <c r="CQ9171" s="2">
        <v>6576576</v>
      </c>
      <c r="CR9171" s="2">
        <v>696496</v>
      </c>
      <c r="CS9171" s="1">
        <v>2009</v>
      </c>
    </row>
    <row r="9172" spans="1:97" x14ac:dyDescent="0.2">
      <c r="A9172">
        <v>56234</v>
      </c>
      <c r="B9172" t="s">
        <v>26</v>
      </c>
      <c r="D9172" t="s">
        <v>1052</v>
      </c>
      <c r="E9172" t="s">
        <v>1051</v>
      </c>
      <c r="F9172">
        <v>49950</v>
      </c>
      <c r="G9172" t="s">
        <v>153</v>
      </c>
      <c r="H9172" t="s">
        <v>36</v>
      </c>
      <c r="I9172" t="s">
        <v>69</v>
      </c>
      <c r="K9172">
        <v>22</v>
      </c>
      <c r="L9172">
        <v>2</v>
      </c>
      <c r="M9172" t="s">
        <v>23</v>
      </c>
      <c r="N9172" t="s">
        <v>38</v>
      </c>
      <c r="O9172" t="s">
        <v>85</v>
      </c>
      <c r="P9172" t="s">
        <v>85</v>
      </c>
      <c r="S9172" t="s">
        <v>11</v>
      </c>
      <c r="Z9172" s="2">
        <v>0</v>
      </c>
      <c r="AA9172" s="2">
        <v>0</v>
      </c>
      <c r="AB9172" s="2">
        <v>0</v>
      </c>
      <c r="AC9172" s="2">
        <v>0</v>
      </c>
      <c r="AD9172" s="2">
        <v>0</v>
      </c>
      <c r="AE9172" s="2">
        <v>0</v>
      </c>
      <c r="AL9172" s="2">
        <v>0</v>
      </c>
      <c r="AM9172" s="2">
        <v>0</v>
      </c>
      <c r="AN9172" s="2">
        <v>0</v>
      </c>
      <c r="AO9172" s="2">
        <v>0</v>
      </c>
      <c r="AP9172" s="2">
        <v>0</v>
      </c>
      <c r="AQ9172" s="2">
        <v>0</v>
      </c>
      <c r="AX9172" s="3">
        <v>0</v>
      </c>
      <c r="AY9172" s="3">
        <v>0</v>
      </c>
      <c r="AZ9172" s="3">
        <v>0</v>
      </c>
      <c r="BA9172" s="3">
        <v>0</v>
      </c>
      <c r="BB9172" s="3">
        <v>0</v>
      </c>
      <c r="BC9172" s="3">
        <v>0</v>
      </c>
      <c r="BJ9172" s="2">
        <v>0</v>
      </c>
      <c r="BK9172" s="2">
        <v>0</v>
      </c>
      <c r="BL9172" s="2">
        <v>0</v>
      </c>
      <c r="BM9172" s="2">
        <v>0</v>
      </c>
      <c r="BN9172" s="2">
        <v>0</v>
      </c>
      <c r="BO9172" s="2">
        <v>0</v>
      </c>
      <c r="BV9172" s="2">
        <v>0</v>
      </c>
      <c r="BW9172" s="2">
        <v>0</v>
      </c>
      <c r="BX9172" s="2">
        <v>0</v>
      </c>
      <c r="BY9172" s="2">
        <v>0</v>
      </c>
      <c r="BZ9172" s="2">
        <v>0</v>
      </c>
      <c r="CA9172" s="2">
        <v>0</v>
      </c>
      <c r="CH9172" s="2">
        <v>0</v>
      </c>
      <c r="CI9172" s="2">
        <v>744.91300000000001</v>
      </c>
      <c r="CJ9172" s="2">
        <v>301.113</v>
      </c>
      <c r="CK9172" s="2">
        <v>138.12800000000001</v>
      </c>
      <c r="CL9172" s="2">
        <v>0</v>
      </c>
      <c r="CM9172" s="2">
        <v>0</v>
      </c>
      <c r="CN9172" s="2">
        <v>0</v>
      </c>
      <c r="CO9172" s="2">
        <v>0</v>
      </c>
      <c r="CP9172" s="2">
        <v>0</v>
      </c>
      <c r="CQ9172" s="2">
        <v>0</v>
      </c>
      <c r="CR9172" s="2">
        <v>1184.154</v>
      </c>
      <c r="CS9172" s="1">
        <v>2009</v>
      </c>
    </row>
    <row r="9173" spans="1:97" x14ac:dyDescent="0.2">
      <c r="A9173">
        <v>56234</v>
      </c>
      <c r="B9173" t="s">
        <v>26</v>
      </c>
      <c r="D9173" t="s">
        <v>1052</v>
      </c>
      <c r="E9173" t="s">
        <v>1051</v>
      </c>
      <c r="F9173">
        <v>49950</v>
      </c>
      <c r="G9173" t="s">
        <v>153</v>
      </c>
      <c r="H9173" t="s">
        <v>36</v>
      </c>
      <c r="I9173" t="s">
        <v>69</v>
      </c>
      <c r="K9173">
        <v>22</v>
      </c>
      <c r="L9173">
        <v>2</v>
      </c>
      <c r="M9173" t="s">
        <v>23</v>
      </c>
      <c r="N9173" t="s">
        <v>38</v>
      </c>
      <c r="O9173" t="s">
        <v>1</v>
      </c>
      <c r="P9173" t="s">
        <v>1</v>
      </c>
      <c r="S9173" t="s">
        <v>0</v>
      </c>
      <c r="Z9173" s="2">
        <v>54230</v>
      </c>
      <c r="AA9173" s="2">
        <v>46155</v>
      </c>
      <c r="AB9173" s="2">
        <v>16460</v>
      </c>
      <c r="AC9173" s="2">
        <v>1385</v>
      </c>
      <c r="AD9173" s="2">
        <v>928</v>
      </c>
      <c r="AE9173" s="2">
        <v>7739</v>
      </c>
      <c r="AL9173" s="2">
        <v>54230</v>
      </c>
      <c r="AM9173" s="2">
        <v>46155</v>
      </c>
      <c r="AN9173" s="2">
        <v>16460</v>
      </c>
      <c r="AO9173" s="2">
        <v>1385</v>
      </c>
      <c r="AP9173" s="2">
        <v>928</v>
      </c>
      <c r="AQ9173" s="2">
        <v>7739</v>
      </c>
      <c r="AX9173" s="3">
        <v>1.0070000000000001</v>
      </c>
      <c r="AY9173" s="3">
        <v>1.0049999999999999</v>
      </c>
      <c r="AZ9173" s="3">
        <v>1.0030000000000001</v>
      </c>
      <c r="BA9173" s="3">
        <v>1.0030000000000001</v>
      </c>
      <c r="BB9173" s="3">
        <v>1.0030000000000001</v>
      </c>
      <c r="BC9173" s="3">
        <v>1.0070000000000001</v>
      </c>
      <c r="BJ9173" s="2">
        <v>54610</v>
      </c>
      <c r="BK9173" s="2">
        <v>46386</v>
      </c>
      <c r="BL9173" s="2">
        <v>16509</v>
      </c>
      <c r="BM9173" s="2">
        <v>1389</v>
      </c>
      <c r="BN9173" s="2">
        <v>931</v>
      </c>
      <c r="BO9173" s="2">
        <v>7793</v>
      </c>
      <c r="BV9173" s="2">
        <v>54610</v>
      </c>
      <c r="BW9173" s="2">
        <v>46386</v>
      </c>
      <c r="BX9173" s="2">
        <v>16509</v>
      </c>
      <c r="BY9173" s="2">
        <v>1389</v>
      </c>
      <c r="BZ9173" s="2">
        <v>931</v>
      </c>
      <c r="CA9173" s="2">
        <v>7793</v>
      </c>
      <c r="CH9173" s="2">
        <v>31035</v>
      </c>
      <c r="CI9173" s="2">
        <v>59595.087</v>
      </c>
      <c r="CJ9173" s="2">
        <v>56954.887000000002</v>
      </c>
      <c r="CK9173" s="2">
        <v>35877.872000000003</v>
      </c>
      <c r="CL9173" s="2">
        <v>34354</v>
      </c>
      <c r="CM9173" s="2">
        <v>49225</v>
      </c>
      <c r="CN9173" s="2">
        <v>126897</v>
      </c>
      <c r="CO9173" s="2">
        <v>126897</v>
      </c>
      <c r="CP9173" s="2">
        <v>127618</v>
      </c>
      <c r="CQ9173" s="2">
        <v>127618</v>
      </c>
      <c r="CR9173" s="2">
        <v>267041.84600000002</v>
      </c>
      <c r="CS9173" s="1">
        <v>2009</v>
      </c>
    </row>
    <row r="9174" spans="1:97" x14ac:dyDescent="0.2">
      <c r="A9174">
        <v>56234</v>
      </c>
      <c r="B9174" t="s">
        <v>26</v>
      </c>
      <c r="D9174" t="s">
        <v>1052</v>
      </c>
      <c r="E9174" t="s">
        <v>1051</v>
      </c>
      <c r="F9174">
        <v>49950</v>
      </c>
      <c r="G9174" t="s">
        <v>153</v>
      </c>
      <c r="H9174" t="s">
        <v>36</v>
      </c>
      <c r="I9174" t="s">
        <v>69</v>
      </c>
      <c r="K9174">
        <v>22</v>
      </c>
      <c r="L9174">
        <v>2</v>
      </c>
      <c r="M9174" t="s">
        <v>23</v>
      </c>
      <c r="N9174" t="s">
        <v>35</v>
      </c>
      <c r="O9174" t="s">
        <v>85</v>
      </c>
      <c r="P9174" t="s">
        <v>85</v>
      </c>
      <c r="S9174" t="s">
        <v>11</v>
      </c>
      <c r="Z9174" s="2">
        <v>0</v>
      </c>
      <c r="AA9174" s="2">
        <v>4610</v>
      </c>
      <c r="AB9174" s="2">
        <v>1067</v>
      </c>
      <c r="AC9174" s="2">
        <v>506</v>
      </c>
      <c r="AD9174" s="2">
        <v>0</v>
      </c>
      <c r="AE9174" s="2">
        <v>0</v>
      </c>
      <c r="AL9174" s="2">
        <v>0</v>
      </c>
      <c r="AM9174" s="2">
        <v>4610</v>
      </c>
      <c r="AN9174" s="2">
        <v>1067</v>
      </c>
      <c r="AO9174" s="2">
        <v>506</v>
      </c>
      <c r="AP9174" s="2">
        <v>0</v>
      </c>
      <c r="AQ9174" s="2">
        <v>0</v>
      </c>
      <c r="AX9174" s="3">
        <v>0</v>
      </c>
      <c r="AY9174" s="3">
        <v>5.83</v>
      </c>
      <c r="AZ9174" s="3">
        <v>5.82</v>
      </c>
      <c r="BA9174" s="3">
        <v>5.82</v>
      </c>
      <c r="BB9174" s="3">
        <v>0</v>
      </c>
      <c r="BC9174" s="3">
        <v>0</v>
      </c>
      <c r="BJ9174" s="2">
        <v>0</v>
      </c>
      <c r="BK9174" s="2">
        <v>26876</v>
      </c>
      <c r="BL9174" s="2">
        <v>6210</v>
      </c>
      <c r="BM9174" s="2">
        <v>2945</v>
      </c>
      <c r="BN9174" s="2">
        <v>0</v>
      </c>
      <c r="BO9174" s="2">
        <v>0</v>
      </c>
      <c r="BV9174" s="2">
        <v>0</v>
      </c>
      <c r="BW9174" s="2">
        <v>26876</v>
      </c>
      <c r="BX9174" s="2">
        <v>6210</v>
      </c>
      <c r="BY9174" s="2">
        <v>2945</v>
      </c>
      <c r="BZ9174" s="2">
        <v>0</v>
      </c>
      <c r="CA9174" s="2">
        <v>0</v>
      </c>
      <c r="CH9174" s="2">
        <v>0</v>
      </c>
      <c r="CI9174" s="2">
        <v>1279.454</v>
      </c>
      <c r="CJ9174" s="2">
        <v>556.72500000000002</v>
      </c>
      <c r="CK9174" s="2">
        <v>269.44200000000001</v>
      </c>
      <c r="CL9174" s="2">
        <v>0</v>
      </c>
      <c r="CM9174" s="2">
        <v>0</v>
      </c>
      <c r="CN9174" s="2">
        <v>6183</v>
      </c>
      <c r="CO9174" s="2">
        <v>6183</v>
      </c>
      <c r="CP9174" s="2">
        <v>36031</v>
      </c>
      <c r="CQ9174" s="2">
        <v>36031</v>
      </c>
      <c r="CR9174" s="2">
        <v>2105.6210000000001</v>
      </c>
      <c r="CS9174" s="1">
        <v>2009</v>
      </c>
    </row>
    <row r="9175" spans="1:97" x14ac:dyDescent="0.2">
      <c r="A9175">
        <v>56234</v>
      </c>
      <c r="B9175" t="s">
        <v>26</v>
      </c>
      <c r="D9175" t="s">
        <v>1052</v>
      </c>
      <c r="E9175" t="s">
        <v>1051</v>
      </c>
      <c r="F9175">
        <v>49950</v>
      </c>
      <c r="G9175" t="s">
        <v>153</v>
      </c>
      <c r="H9175" t="s">
        <v>36</v>
      </c>
      <c r="I9175" t="s">
        <v>69</v>
      </c>
      <c r="K9175">
        <v>22</v>
      </c>
      <c r="L9175">
        <v>2</v>
      </c>
      <c r="M9175" t="s">
        <v>23</v>
      </c>
      <c r="N9175" t="s">
        <v>35</v>
      </c>
      <c r="O9175" t="s">
        <v>1</v>
      </c>
      <c r="P9175" t="s">
        <v>1</v>
      </c>
      <c r="S9175" t="s">
        <v>0</v>
      </c>
      <c r="Z9175" s="2">
        <v>633666</v>
      </c>
      <c r="AA9175" s="2">
        <v>2093324</v>
      </c>
      <c r="AB9175" s="2">
        <v>1154624</v>
      </c>
      <c r="AC9175" s="2">
        <v>761250</v>
      </c>
      <c r="AD9175" s="2">
        <v>806365</v>
      </c>
      <c r="AE9175" s="2">
        <v>1187135</v>
      </c>
      <c r="AL9175" s="2">
        <v>633666</v>
      </c>
      <c r="AM9175" s="2">
        <v>2093324</v>
      </c>
      <c r="AN9175" s="2">
        <v>1154624</v>
      </c>
      <c r="AO9175" s="2">
        <v>761250</v>
      </c>
      <c r="AP9175" s="2">
        <v>806365</v>
      </c>
      <c r="AQ9175" s="2">
        <v>1187135</v>
      </c>
      <c r="AX9175" s="3">
        <v>1.0070000000000001</v>
      </c>
      <c r="AY9175" s="3">
        <v>1.0049999999999999</v>
      </c>
      <c r="AZ9175" s="3">
        <v>1.0030000000000001</v>
      </c>
      <c r="BA9175" s="3">
        <v>1.0030000000000001</v>
      </c>
      <c r="BB9175" s="3">
        <v>1.0030000000000001</v>
      </c>
      <c r="BC9175" s="3">
        <v>1.0070000000000001</v>
      </c>
      <c r="BJ9175" s="2">
        <v>638102</v>
      </c>
      <c r="BK9175" s="2">
        <v>2103791</v>
      </c>
      <c r="BL9175" s="2">
        <v>1158088</v>
      </c>
      <c r="BM9175" s="2">
        <v>763534</v>
      </c>
      <c r="BN9175" s="2">
        <v>808784</v>
      </c>
      <c r="BO9175" s="2">
        <v>1195445</v>
      </c>
      <c r="BV9175" s="2">
        <v>638102</v>
      </c>
      <c r="BW9175" s="2">
        <v>2103791</v>
      </c>
      <c r="BX9175" s="2">
        <v>1158088</v>
      </c>
      <c r="BY9175" s="2">
        <v>763534</v>
      </c>
      <c r="BZ9175" s="2">
        <v>808784</v>
      </c>
      <c r="CA9175" s="2">
        <v>1195445</v>
      </c>
      <c r="CH9175" s="2">
        <v>64737</v>
      </c>
      <c r="CI9175" s="2">
        <v>100151.546</v>
      </c>
      <c r="CJ9175" s="2">
        <v>103823.27499999999</v>
      </c>
      <c r="CK9175" s="2">
        <v>69858.558000000005</v>
      </c>
      <c r="CL9175" s="2">
        <v>73117</v>
      </c>
      <c r="CM9175" s="2">
        <v>111201</v>
      </c>
      <c r="CN9175" s="2">
        <v>6636364</v>
      </c>
      <c r="CO9175" s="2">
        <v>6636364</v>
      </c>
      <c r="CP9175" s="2">
        <v>6667744</v>
      </c>
      <c r="CQ9175" s="2">
        <v>6667744</v>
      </c>
      <c r="CR9175" s="2">
        <v>522888.37900000002</v>
      </c>
      <c r="CS9175" s="1">
        <v>2009</v>
      </c>
    </row>
    <row r="9176" spans="1:97" x14ac:dyDescent="0.2">
      <c r="A9176">
        <v>56237</v>
      </c>
      <c r="B9176" t="s">
        <v>26</v>
      </c>
      <c r="D9176" t="s">
        <v>1050</v>
      </c>
      <c r="E9176" t="s">
        <v>230</v>
      </c>
      <c r="F9176">
        <v>14354</v>
      </c>
      <c r="G9176" t="s">
        <v>33</v>
      </c>
      <c r="H9176" t="s">
        <v>9</v>
      </c>
      <c r="I9176" t="s">
        <v>55</v>
      </c>
      <c r="K9176">
        <v>22</v>
      </c>
      <c r="L9176">
        <v>1</v>
      </c>
      <c r="M9176" t="s">
        <v>30</v>
      </c>
      <c r="N9176" t="s">
        <v>38</v>
      </c>
      <c r="O9176" t="s">
        <v>1</v>
      </c>
      <c r="P9176" t="s">
        <v>1</v>
      </c>
      <c r="S9176" t="s">
        <v>0</v>
      </c>
      <c r="T9176" s="2">
        <v>939</v>
      </c>
      <c r="U9176" s="2">
        <v>264</v>
      </c>
      <c r="V9176" s="2">
        <v>7394</v>
      </c>
      <c r="W9176" s="2">
        <v>1317</v>
      </c>
      <c r="X9176" s="2">
        <v>2329</v>
      </c>
      <c r="Y9176" s="2">
        <v>6051</v>
      </c>
      <c r="Z9176" s="2">
        <v>11698</v>
      </c>
      <c r="AA9176" s="2">
        <v>9382</v>
      </c>
      <c r="AB9176" s="2">
        <v>48524</v>
      </c>
      <c r="AC9176" s="2">
        <v>136</v>
      </c>
      <c r="AD9176" s="2">
        <v>12711</v>
      </c>
      <c r="AE9176" s="2">
        <v>1884</v>
      </c>
      <c r="AF9176" s="2">
        <v>939</v>
      </c>
      <c r="AG9176" s="2">
        <v>264</v>
      </c>
      <c r="AH9176" s="2">
        <v>7394</v>
      </c>
      <c r="AI9176" s="2">
        <v>1317</v>
      </c>
      <c r="AJ9176" s="2">
        <v>2329</v>
      </c>
      <c r="AK9176" s="2">
        <v>6051</v>
      </c>
      <c r="AL9176" s="2">
        <v>11698</v>
      </c>
      <c r="AM9176" s="2">
        <v>9382</v>
      </c>
      <c r="AN9176" s="2">
        <v>48524</v>
      </c>
      <c r="AO9176" s="2">
        <v>136</v>
      </c>
      <c r="AP9176" s="2">
        <v>12711</v>
      </c>
      <c r="AQ9176" s="2">
        <v>1884</v>
      </c>
      <c r="AR9176" s="3">
        <v>1.036</v>
      </c>
      <c r="AS9176" s="3">
        <v>1.0390000000000001</v>
      </c>
      <c r="AT9176" s="3">
        <v>1.03</v>
      </c>
      <c r="AU9176" s="3">
        <v>1.0330000000000001</v>
      </c>
      <c r="AV9176" s="3">
        <v>1.0330000000000001</v>
      </c>
      <c r="AW9176" s="3">
        <v>1.0330000000000001</v>
      </c>
      <c r="AX9176" s="3">
        <v>1.0330000000000001</v>
      </c>
      <c r="AY9176" s="3">
        <v>1.032</v>
      </c>
      <c r="AZ9176" s="3">
        <v>1.032</v>
      </c>
      <c r="BA9176" s="3">
        <v>1.04</v>
      </c>
      <c r="BB9176" s="3">
        <v>1.026</v>
      </c>
      <c r="BC9176" s="3">
        <v>1.026</v>
      </c>
      <c r="BD9176" s="2">
        <v>973</v>
      </c>
      <c r="BE9176" s="2">
        <v>274</v>
      </c>
      <c r="BF9176" s="2">
        <v>7616</v>
      </c>
      <c r="BG9176" s="2">
        <v>1360</v>
      </c>
      <c r="BH9176" s="2">
        <v>2406</v>
      </c>
      <c r="BI9176" s="2">
        <v>6251</v>
      </c>
      <c r="BJ9176" s="2">
        <v>12084</v>
      </c>
      <c r="BK9176" s="2">
        <v>9682</v>
      </c>
      <c r="BL9176" s="2">
        <v>50077</v>
      </c>
      <c r="BM9176" s="2">
        <v>141</v>
      </c>
      <c r="BN9176" s="2">
        <v>13041</v>
      </c>
      <c r="BO9176" s="2">
        <v>1933</v>
      </c>
      <c r="BP9176" s="2">
        <v>973</v>
      </c>
      <c r="BQ9176" s="2">
        <v>274</v>
      </c>
      <c r="BR9176" s="2">
        <v>7616</v>
      </c>
      <c r="BS9176" s="2">
        <v>1360</v>
      </c>
      <c r="BT9176" s="2">
        <v>2406</v>
      </c>
      <c r="BU9176" s="2">
        <v>6251</v>
      </c>
      <c r="BV9176" s="2">
        <v>12084</v>
      </c>
      <c r="BW9176" s="2">
        <v>9682</v>
      </c>
      <c r="BX9176" s="2">
        <v>50077</v>
      </c>
      <c r="BY9176" s="2">
        <v>141</v>
      </c>
      <c r="BZ9176" s="2">
        <v>13041</v>
      </c>
      <c r="CA9176" s="2">
        <v>1933</v>
      </c>
      <c r="CB9176" s="2">
        <v>97958</v>
      </c>
      <c r="CC9176" s="2">
        <v>94621</v>
      </c>
      <c r="CD9176" s="2">
        <v>94406</v>
      </c>
      <c r="CE9176" s="2">
        <v>71528</v>
      </c>
      <c r="CF9176" s="2">
        <v>75915</v>
      </c>
      <c r="CG9176" s="2">
        <v>63135</v>
      </c>
      <c r="CH9176" s="2">
        <v>79070</v>
      </c>
      <c r="CI9176" s="2">
        <v>39516</v>
      </c>
      <c r="CJ9176" s="2">
        <v>80003</v>
      </c>
      <c r="CK9176" s="2">
        <v>0</v>
      </c>
      <c r="CL9176" s="2">
        <v>36423</v>
      </c>
      <c r="CM9176" s="2">
        <v>95165</v>
      </c>
      <c r="CN9176" s="2">
        <v>102629</v>
      </c>
      <c r="CO9176" s="2">
        <v>102629</v>
      </c>
      <c r="CP9176" s="2">
        <v>105838</v>
      </c>
      <c r="CQ9176" s="2">
        <v>105838</v>
      </c>
      <c r="CR9176" s="2">
        <v>827740</v>
      </c>
      <c r="CS9176" s="1">
        <v>2009</v>
      </c>
    </row>
    <row r="9177" spans="1:97" x14ac:dyDescent="0.2">
      <c r="A9177">
        <v>56237</v>
      </c>
      <c r="B9177" t="s">
        <v>26</v>
      </c>
      <c r="D9177" t="s">
        <v>1050</v>
      </c>
      <c r="E9177" t="s">
        <v>230</v>
      </c>
      <c r="F9177">
        <v>14354</v>
      </c>
      <c r="G9177" t="s">
        <v>33</v>
      </c>
      <c r="H9177" t="s">
        <v>9</v>
      </c>
      <c r="I9177" t="s">
        <v>55</v>
      </c>
      <c r="K9177">
        <v>22</v>
      </c>
      <c r="L9177">
        <v>1</v>
      </c>
      <c r="M9177" t="s">
        <v>30</v>
      </c>
      <c r="N9177" t="s">
        <v>35</v>
      </c>
      <c r="O9177" t="s">
        <v>1</v>
      </c>
      <c r="P9177" t="s">
        <v>1</v>
      </c>
      <c r="S9177" t="s">
        <v>0</v>
      </c>
      <c r="T9177" s="2">
        <v>1854971</v>
      </c>
      <c r="U9177" s="2">
        <v>1706755</v>
      </c>
      <c r="V9177" s="2">
        <v>1760554</v>
      </c>
      <c r="W9177" s="2">
        <v>1356192</v>
      </c>
      <c r="X9177" s="2">
        <v>1474111</v>
      </c>
      <c r="Y9177" s="2">
        <v>1227536</v>
      </c>
      <c r="Z9177" s="2">
        <v>1443558</v>
      </c>
      <c r="AA9177" s="2">
        <v>967815</v>
      </c>
      <c r="AB9177" s="2">
        <v>1506369</v>
      </c>
      <c r="AC9177" s="2">
        <v>15516</v>
      </c>
      <c r="AD9177" s="2">
        <v>756929</v>
      </c>
      <c r="AE9177" s="2">
        <v>1850391</v>
      </c>
      <c r="AF9177" s="2">
        <v>1854971</v>
      </c>
      <c r="AG9177" s="2">
        <v>1706755</v>
      </c>
      <c r="AH9177" s="2">
        <v>1760554</v>
      </c>
      <c r="AI9177" s="2">
        <v>1356192</v>
      </c>
      <c r="AJ9177" s="2">
        <v>1474111</v>
      </c>
      <c r="AK9177" s="2">
        <v>1227536</v>
      </c>
      <c r="AL9177" s="2">
        <v>1443558</v>
      </c>
      <c r="AM9177" s="2">
        <v>967815</v>
      </c>
      <c r="AN9177" s="2">
        <v>1506369</v>
      </c>
      <c r="AO9177" s="2">
        <v>15516</v>
      </c>
      <c r="AP9177" s="2">
        <v>756929</v>
      </c>
      <c r="AQ9177" s="2">
        <v>1850391</v>
      </c>
      <c r="AR9177" s="3">
        <v>1.036</v>
      </c>
      <c r="AS9177" s="3">
        <v>1.0390000000000001</v>
      </c>
      <c r="AT9177" s="3">
        <v>1.03</v>
      </c>
      <c r="AU9177" s="3">
        <v>1.0330000000000001</v>
      </c>
      <c r="AV9177" s="3">
        <v>1.0330000000000001</v>
      </c>
      <c r="AW9177" s="3">
        <v>1.0330000000000001</v>
      </c>
      <c r="AX9177" s="3">
        <v>1.0330000000000001</v>
      </c>
      <c r="AY9177" s="3">
        <v>1.032</v>
      </c>
      <c r="AZ9177" s="3">
        <v>1.032</v>
      </c>
      <c r="BA9177" s="3">
        <v>1.04</v>
      </c>
      <c r="BB9177" s="3">
        <v>1.026</v>
      </c>
      <c r="BC9177" s="3">
        <v>1.026</v>
      </c>
      <c r="BD9177" s="2">
        <v>1921750</v>
      </c>
      <c r="BE9177" s="2">
        <v>1773318</v>
      </c>
      <c r="BF9177" s="2">
        <v>1813371</v>
      </c>
      <c r="BG9177" s="2">
        <v>1400946</v>
      </c>
      <c r="BH9177" s="2">
        <v>1522757</v>
      </c>
      <c r="BI9177" s="2">
        <v>1268045</v>
      </c>
      <c r="BJ9177" s="2">
        <v>1491195</v>
      </c>
      <c r="BK9177" s="2">
        <v>998785</v>
      </c>
      <c r="BL9177" s="2">
        <v>1554573</v>
      </c>
      <c r="BM9177" s="2">
        <v>16137</v>
      </c>
      <c r="BN9177" s="2">
        <v>776609</v>
      </c>
      <c r="BO9177" s="2">
        <v>1898501</v>
      </c>
      <c r="BP9177" s="2">
        <v>1921750</v>
      </c>
      <c r="BQ9177" s="2">
        <v>1773318</v>
      </c>
      <c r="BR9177" s="2">
        <v>1813371</v>
      </c>
      <c r="BS9177" s="2">
        <v>1400946</v>
      </c>
      <c r="BT9177" s="2">
        <v>1522757</v>
      </c>
      <c r="BU9177" s="2">
        <v>1268045</v>
      </c>
      <c r="BV9177" s="2">
        <v>1491195</v>
      </c>
      <c r="BW9177" s="2">
        <v>998785</v>
      </c>
      <c r="BX9177" s="2">
        <v>1554573</v>
      </c>
      <c r="BY9177" s="2">
        <v>16137</v>
      </c>
      <c r="BZ9177" s="2">
        <v>776609</v>
      </c>
      <c r="CA9177" s="2">
        <v>1898501</v>
      </c>
      <c r="CB9177" s="2">
        <v>172992</v>
      </c>
      <c r="CC9177" s="2">
        <v>162449</v>
      </c>
      <c r="CD9177" s="2">
        <v>164816</v>
      </c>
      <c r="CE9177" s="2">
        <v>125745</v>
      </c>
      <c r="CF9177" s="2">
        <v>135596</v>
      </c>
      <c r="CG9177" s="2">
        <v>110810</v>
      </c>
      <c r="CH9177" s="2">
        <v>131221</v>
      </c>
      <c r="CI9177" s="2">
        <v>86740</v>
      </c>
      <c r="CJ9177" s="2">
        <v>140644</v>
      </c>
      <c r="CK9177" s="2">
        <v>-96</v>
      </c>
      <c r="CL9177" s="2">
        <v>67420</v>
      </c>
      <c r="CM9177" s="2">
        <v>171560</v>
      </c>
      <c r="CN9177" s="2">
        <v>15920697</v>
      </c>
      <c r="CO9177" s="2">
        <v>15920697</v>
      </c>
      <c r="CP9177" s="2">
        <v>16435987</v>
      </c>
      <c r="CQ9177" s="2">
        <v>16435987</v>
      </c>
      <c r="CR9177" s="2">
        <v>1469897</v>
      </c>
      <c r="CS9177" s="1">
        <v>2009</v>
      </c>
    </row>
    <row r="9178" spans="1:97" x14ac:dyDescent="0.2">
      <c r="A9178">
        <v>56238</v>
      </c>
      <c r="B9178" t="s">
        <v>26</v>
      </c>
      <c r="D9178" t="s">
        <v>1049</v>
      </c>
      <c r="E9178" t="s">
        <v>626</v>
      </c>
      <c r="F9178">
        <v>1307</v>
      </c>
      <c r="G9178" t="s">
        <v>223</v>
      </c>
      <c r="H9178" t="s">
        <v>42</v>
      </c>
      <c r="I9178" t="s">
        <v>74</v>
      </c>
      <c r="K9178">
        <v>22</v>
      </c>
      <c r="L9178">
        <v>1</v>
      </c>
      <c r="M9178" t="s">
        <v>30</v>
      </c>
      <c r="N9178" t="s">
        <v>2</v>
      </c>
      <c r="O9178" t="s">
        <v>1</v>
      </c>
      <c r="P9178" t="s">
        <v>1</v>
      </c>
      <c r="S9178" t="s">
        <v>0</v>
      </c>
      <c r="T9178" s="2">
        <v>14090</v>
      </c>
      <c r="U9178" s="2">
        <v>3368</v>
      </c>
      <c r="V9178" s="2">
        <v>14123</v>
      </c>
      <c r="W9178" s="2">
        <v>11467</v>
      </c>
      <c r="X9178" s="2">
        <v>25365</v>
      </c>
      <c r="Y9178" s="2">
        <v>174184</v>
      </c>
      <c r="Z9178" s="2">
        <v>349</v>
      </c>
      <c r="AA9178" s="2">
        <v>88357</v>
      </c>
      <c r="AB9178" s="2">
        <v>35078</v>
      </c>
      <c r="AC9178" s="2">
        <v>34041</v>
      </c>
      <c r="AD9178" s="2">
        <v>60888</v>
      </c>
      <c r="AE9178" s="2">
        <v>6952</v>
      </c>
      <c r="AF9178" s="2">
        <v>14090</v>
      </c>
      <c r="AG9178" s="2">
        <v>3368</v>
      </c>
      <c r="AH9178" s="2">
        <v>14123</v>
      </c>
      <c r="AI9178" s="2">
        <v>11467</v>
      </c>
      <c r="AJ9178" s="2">
        <v>25365</v>
      </c>
      <c r="AK9178" s="2">
        <v>174184</v>
      </c>
      <c r="AL9178" s="2">
        <v>349</v>
      </c>
      <c r="AM9178" s="2">
        <v>88357</v>
      </c>
      <c r="AN9178" s="2">
        <v>35078</v>
      </c>
      <c r="AO9178" s="2">
        <v>34041</v>
      </c>
      <c r="AP9178" s="2">
        <v>60888</v>
      </c>
      <c r="AQ9178" s="2">
        <v>6952</v>
      </c>
      <c r="AR9178" s="3">
        <v>1.006</v>
      </c>
      <c r="AS9178" s="3">
        <v>1.006</v>
      </c>
      <c r="AT9178" s="3">
        <v>1.006</v>
      </c>
      <c r="AU9178" s="3">
        <v>1.006</v>
      </c>
      <c r="AV9178" s="3">
        <v>1.006</v>
      </c>
      <c r="AW9178" s="3">
        <v>1.006</v>
      </c>
      <c r="AX9178" s="3">
        <v>1.006</v>
      </c>
      <c r="AY9178" s="3">
        <v>1.006</v>
      </c>
      <c r="AZ9178" s="3">
        <v>1.006</v>
      </c>
      <c r="BA9178" s="3">
        <v>1.006</v>
      </c>
      <c r="BB9178" s="3">
        <v>1.006</v>
      </c>
      <c r="BC9178" s="3">
        <v>1.006</v>
      </c>
      <c r="BD9178" s="2">
        <v>14175</v>
      </c>
      <c r="BE9178" s="2">
        <v>3388</v>
      </c>
      <c r="BF9178" s="2">
        <v>14208</v>
      </c>
      <c r="BG9178" s="2">
        <v>11536</v>
      </c>
      <c r="BH9178" s="2">
        <v>25517</v>
      </c>
      <c r="BI9178" s="2">
        <v>175229</v>
      </c>
      <c r="BJ9178" s="2">
        <v>351</v>
      </c>
      <c r="BK9178" s="2">
        <v>88887</v>
      </c>
      <c r="BL9178" s="2">
        <v>35288</v>
      </c>
      <c r="BM9178" s="2">
        <v>34245</v>
      </c>
      <c r="BN9178" s="2">
        <v>61253</v>
      </c>
      <c r="BO9178" s="2">
        <v>6994</v>
      </c>
      <c r="BP9178" s="2">
        <v>14175</v>
      </c>
      <c r="BQ9178" s="2">
        <v>3388</v>
      </c>
      <c r="BR9178" s="2">
        <v>14208</v>
      </c>
      <c r="BS9178" s="2">
        <v>11536</v>
      </c>
      <c r="BT9178" s="2">
        <v>25517</v>
      </c>
      <c r="BU9178" s="2">
        <v>175229</v>
      </c>
      <c r="BV9178" s="2">
        <v>351</v>
      </c>
      <c r="BW9178" s="2">
        <v>88887</v>
      </c>
      <c r="BX9178" s="2">
        <v>35288</v>
      </c>
      <c r="BY9178" s="2">
        <v>34245</v>
      </c>
      <c r="BZ9178" s="2">
        <v>61253</v>
      </c>
      <c r="CA9178" s="2">
        <v>6994</v>
      </c>
      <c r="CB9178" s="2">
        <v>1508.9660000000001</v>
      </c>
      <c r="CC9178" s="2">
        <v>360.66500000000002</v>
      </c>
      <c r="CD9178" s="2">
        <v>1512.5020000000002</v>
      </c>
      <c r="CE9178" s="2">
        <v>1228.1220000000001</v>
      </c>
      <c r="CF9178" s="2">
        <v>2716.518</v>
      </c>
      <c r="CG9178" s="2">
        <v>18654.375</v>
      </c>
      <c r="CH9178" s="2">
        <v>37.371000000000002</v>
      </c>
      <c r="CI9178" s="2">
        <v>9462.66</v>
      </c>
      <c r="CJ9178" s="2">
        <v>3756.703</v>
      </c>
      <c r="CK9178" s="2">
        <v>3645.6930000000002</v>
      </c>
      <c r="CL9178" s="2">
        <v>6520.8440000000001</v>
      </c>
      <c r="CM9178" s="2">
        <v>744.58100000000002</v>
      </c>
      <c r="CN9178" s="2">
        <v>468262</v>
      </c>
      <c r="CO9178" s="2">
        <v>468262</v>
      </c>
      <c r="CP9178" s="2">
        <v>471071</v>
      </c>
      <c r="CQ9178" s="2">
        <v>471071</v>
      </c>
      <c r="CR9178" s="2">
        <v>50149</v>
      </c>
      <c r="CS9178" s="1">
        <v>2009</v>
      </c>
    </row>
    <row r="9179" spans="1:97" x14ac:dyDescent="0.2">
      <c r="A9179">
        <v>56239</v>
      </c>
      <c r="B9179" t="s">
        <v>26</v>
      </c>
      <c r="D9179" t="s">
        <v>1048</v>
      </c>
      <c r="E9179" t="s">
        <v>1047</v>
      </c>
      <c r="F9179">
        <v>10325</v>
      </c>
      <c r="G9179" t="s">
        <v>38</v>
      </c>
      <c r="H9179" t="s">
        <v>24</v>
      </c>
      <c r="I9179" t="s">
        <v>55</v>
      </c>
      <c r="K9179">
        <v>22</v>
      </c>
      <c r="L9179">
        <v>1</v>
      </c>
      <c r="M9179" t="s">
        <v>30</v>
      </c>
      <c r="N9179" t="s">
        <v>2</v>
      </c>
      <c r="O9179" t="s">
        <v>1</v>
      </c>
      <c r="P9179" t="s">
        <v>1</v>
      </c>
      <c r="S9179" t="s">
        <v>0</v>
      </c>
      <c r="T9179" s="2">
        <v>131654</v>
      </c>
      <c r="U9179" s="2">
        <v>121137</v>
      </c>
      <c r="V9179" s="2">
        <v>112717</v>
      </c>
      <c r="W9179" s="2">
        <v>96826</v>
      </c>
      <c r="X9179" s="2">
        <v>98373</v>
      </c>
      <c r="Y9179" s="2">
        <v>91174</v>
      </c>
      <c r="Z9179" s="2">
        <v>166831</v>
      </c>
      <c r="AA9179" s="2">
        <v>171071</v>
      </c>
      <c r="AB9179" s="2">
        <v>179270</v>
      </c>
      <c r="AC9179" s="2">
        <v>140186</v>
      </c>
      <c r="AD9179" s="2">
        <v>128020</v>
      </c>
      <c r="AE9179" s="2">
        <v>146947</v>
      </c>
      <c r="AF9179" s="2">
        <v>131654</v>
      </c>
      <c r="AG9179" s="2">
        <v>121137</v>
      </c>
      <c r="AH9179" s="2">
        <v>112717</v>
      </c>
      <c r="AI9179" s="2">
        <v>96826</v>
      </c>
      <c r="AJ9179" s="2">
        <v>98373</v>
      </c>
      <c r="AK9179" s="2">
        <v>91174</v>
      </c>
      <c r="AL9179" s="2">
        <v>166831</v>
      </c>
      <c r="AM9179" s="2">
        <v>171071</v>
      </c>
      <c r="AN9179" s="2">
        <v>179270</v>
      </c>
      <c r="AO9179" s="2">
        <v>140186</v>
      </c>
      <c r="AP9179" s="2">
        <v>128020</v>
      </c>
      <c r="AQ9179" s="2">
        <v>146947</v>
      </c>
      <c r="AR9179" s="3">
        <v>1.0190000000000001</v>
      </c>
      <c r="AS9179" s="3">
        <v>1.0190000000000001</v>
      </c>
      <c r="AT9179" s="3">
        <v>1.0190000000000001</v>
      </c>
      <c r="AU9179" s="3">
        <v>1.0190000000000001</v>
      </c>
      <c r="AV9179" s="3">
        <v>1.0190000000000001</v>
      </c>
      <c r="AW9179" s="3">
        <v>1.0190000000000001</v>
      </c>
      <c r="AX9179" s="3">
        <v>1.0190000000000001</v>
      </c>
      <c r="AY9179" s="3">
        <v>1.0190000000000001</v>
      </c>
      <c r="AZ9179" s="3">
        <v>1.0190000000000001</v>
      </c>
      <c r="BA9179" s="3">
        <v>1.0190000000000001</v>
      </c>
      <c r="BB9179" s="3">
        <v>1.0190000000000001</v>
      </c>
      <c r="BC9179" s="3">
        <v>1.0190000000000001</v>
      </c>
      <c r="BD9179" s="2">
        <v>134155</v>
      </c>
      <c r="BE9179" s="2">
        <v>123439</v>
      </c>
      <c r="BF9179" s="2">
        <v>114859</v>
      </c>
      <c r="BG9179" s="2">
        <v>98666</v>
      </c>
      <c r="BH9179" s="2">
        <v>100242</v>
      </c>
      <c r="BI9179" s="2">
        <v>92906</v>
      </c>
      <c r="BJ9179" s="2">
        <v>170001</v>
      </c>
      <c r="BK9179" s="2">
        <v>174321</v>
      </c>
      <c r="BL9179" s="2">
        <v>182676</v>
      </c>
      <c r="BM9179" s="2">
        <v>142850</v>
      </c>
      <c r="BN9179" s="2">
        <v>130452</v>
      </c>
      <c r="BO9179" s="2">
        <v>149739</v>
      </c>
      <c r="BP9179" s="2">
        <v>134155</v>
      </c>
      <c r="BQ9179" s="2">
        <v>123439</v>
      </c>
      <c r="BR9179" s="2">
        <v>114859</v>
      </c>
      <c r="BS9179" s="2">
        <v>98666</v>
      </c>
      <c r="BT9179" s="2">
        <v>100242</v>
      </c>
      <c r="BU9179" s="2">
        <v>92906</v>
      </c>
      <c r="BV9179" s="2">
        <v>170001</v>
      </c>
      <c r="BW9179" s="2">
        <v>174321</v>
      </c>
      <c r="BX9179" s="2">
        <v>182676</v>
      </c>
      <c r="BY9179" s="2">
        <v>142850</v>
      </c>
      <c r="BZ9179" s="2">
        <v>130452</v>
      </c>
      <c r="CA9179" s="2">
        <v>149739</v>
      </c>
      <c r="CB9179" s="2">
        <v>13587.564</v>
      </c>
      <c r="CC9179" s="2">
        <v>12502.143</v>
      </c>
      <c r="CD9179" s="2">
        <v>11633.19</v>
      </c>
      <c r="CE9179" s="2">
        <v>9993.1350000000002</v>
      </c>
      <c r="CF9179" s="2">
        <v>10152.767</v>
      </c>
      <c r="CG9179" s="2">
        <v>9409.7910000000011</v>
      </c>
      <c r="CH9179" s="2">
        <v>17218.067999999999</v>
      </c>
      <c r="CI9179" s="2">
        <v>17655.758000000002</v>
      </c>
      <c r="CJ9179" s="2">
        <v>18501.883999999998</v>
      </c>
      <c r="CK9179" s="2">
        <v>14468.203000000001</v>
      </c>
      <c r="CL9179" s="2">
        <v>13212.58</v>
      </c>
      <c r="CM9179" s="2">
        <v>15165.917000000001</v>
      </c>
      <c r="CN9179" s="2">
        <v>1584206</v>
      </c>
      <c r="CO9179" s="2">
        <v>1584206</v>
      </c>
      <c r="CP9179" s="2">
        <v>1614306</v>
      </c>
      <c r="CQ9179" s="2">
        <v>1614306</v>
      </c>
      <c r="CR9179" s="2">
        <v>163501</v>
      </c>
      <c r="CS9179" s="1">
        <v>2009</v>
      </c>
    </row>
    <row r="9180" spans="1:97" x14ac:dyDescent="0.2">
      <c r="A9180">
        <v>56240</v>
      </c>
      <c r="B9180" t="s">
        <v>26</v>
      </c>
      <c r="D9180" t="s">
        <v>1046</v>
      </c>
      <c r="E9180" t="s">
        <v>591</v>
      </c>
      <c r="F9180">
        <v>19740</v>
      </c>
      <c r="G9180" t="s">
        <v>5</v>
      </c>
      <c r="H9180" t="s">
        <v>4</v>
      </c>
      <c r="I9180" t="s">
        <v>53</v>
      </c>
      <c r="K9180">
        <v>22</v>
      </c>
      <c r="L9180">
        <v>2</v>
      </c>
      <c r="M9180" t="s">
        <v>23</v>
      </c>
      <c r="N9180" t="s">
        <v>32</v>
      </c>
      <c r="O9180" t="s">
        <v>31</v>
      </c>
      <c r="P9180" t="s">
        <v>31</v>
      </c>
      <c r="T9180" s="2">
        <v>0</v>
      </c>
      <c r="U9180" s="2">
        <v>0</v>
      </c>
      <c r="V9180" s="2">
        <v>0</v>
      </c>
      <c r="W9180" s="2">
        <v>0</v>
      </c>
      <c r="X9180" s="2">
        <v>0</v>
      </c>
      <c r="Y9180" s="2">
        <v>0</v>
      </c>
      <c r="Z9180" s="2">
        <v>0</v>
      </c>
      <c r="AA9180" s="2">
        <v>0</v>
      </c>
      <c r="AB9180" s="2">
        <v>0</v>
      </c>
      <c r="AC9180" s="2">
        <v>0</v>
      </c>
      <c r="AD9180" s="2">
        <v>0</v>
      </c>
      <c r="AE9180" s="2">
        <v>0</v>
      </c>
      <c r="AF9180" s="2">
        <v>0</v>
      </c>
      <c r="AG9180" s="2">
        <v>0</v>
      </c>
      <c r="AH9180" s="2">
        <v>0</v>
      </c>
      <c r="AI9180" s="2">
        <v>0</v>
      </c>
      <c r="AJ9180" s="2">
        <v>0</v>
      </c>
      <c r="AK9180" s="2">
        <v>0</v>
      </c>
      <c r="AL9180" s="2">
        <v>0</v>
      </c>
      <c r="AM9180" s="2">
        <v>0</v>
      </c>
      <c r="AN9180" s="2">
        <v>0</v>
      </c>
      <c r="AO9180" s="2">
        <v>0</v>
      </c>
      <c r="AP9180" s="2">
        <v>0</v>
      </c>
      <c r="AQ9180" s="2">
        <v>0</v>
      </c>
      <c r="AR9180" s="3">
        <v>0</v>
      </c>
      <c r="AS9180" s="3">
        <v>0</v>
      </c>
      <c r="AT9180" s="3">
        <v>0</v>
      </c>
      <c r="AU9180" s="3">
        <v>0</v>
      </c>
      <c r="AV9180" s="3">
        <v>0</v>
      </c>
      <c r="AW9180" s="3">
        <v>0</v>
      </c>
      <c r="AX9180" s="3">
        <v>0</v>
      </c>
      <c r="AY9180" s="3">
        <v>0</v>
      </c>
      <c r="AZ9180" s="3">
        <v>0</v>
      </c>
      <c r="BA9180" s="3">
        <v>0</v>
      </c>
      <c r="BB9180" s="3">
        <v>0</v>
      </c>
      <c r="BC9180" s="3">
        <v>0</v>
      </c>
      <c r="BD9180" s="2">
        <v>204033</v>
      </c>
      <c r="BE9180" s="2">
        <v>137889</v>
      </c>
      <c r="BF9180" s="2">
        <v>229965</v>
      </c>
      <c r="BG9180" s="2">
        <v>234230</v>
      </c>
      <c r="BH9180" s="2">
        <v>197747</v>
      </c>
      <c r="BI9180" s="2">
        <v>177505</v>
      </c>
      <c r="BJ9180" s="2">
        <v>128295</v>
      </c>
      <c r="BK9180" s="2">
        <v>177398</v>
      </c>
      <c r="BL9180" s="2">
        <v>147737</v>
      </c>
      <c r="BM9180" s="2">
        <v>211763</v>
      </c>
      <c r="BN9180" s="2">
        <v>237412</v>
      </c>
      <c r="BO9180" s="2">
        <v>235401</v>
      </c>
      <c r="BP9180" s="2">
        <v>204033</v>
      </c>
      <c r="BQ9180" s="2">
        <v>137889</v>
      </c>
      <c r="BR9180" s="2">
        <v>229965</v>
      </c>
      <c r="BS9180" s="2">
        <v>234230</v>
      </c>
      <c r="BT9180" s="2">
        <v>197747</v>
      </c>
      <c r="BU9180" s="2">
        <v>177505</v>
      </c>
      <c r="BV9180" s="2">
        <v>128295</v>
      </c>
      <c r="BW9180" s="2">
        <v>177398</v>
      </c>
      <c r="BX9180" s="2">
        <v>147737</v>
      </c>
      <c r="BY9180" s="2">
        <v>211763</v>
      </c>
      <c r="BZ9180" s="2">
        <v>237412</v>
      </c>
      <c r="CA9180" s="2">
        <v>235401</v>
      </c>
      <c r="CB9180" s="2">
        <v>20905</v>
      </c>
      <c r="CC9180" s="2">
        <v>14128</v>
      </c>
      <c r="CD9180" s="2">
        <v>23562</v>
      </c>
      <c r="CE9180" s="2">
        <v>23999</v>
      </c>
      <c r="CF9180" s="2">
        <v>20261</v>
      </c>
      <c r="CG9180" s="2">
        <v>18187</v>
      </c>
      <c r="CH9180" s="2">
        <v>13145</v>
      </c>
      <c r="CI9180" s="2">
        <v>18176</v>
      </c>
      <c r="CJ9180" s="2">
        <v>15137</v>
      </c>
      <c r="CK9180" s="2">
        <v>21697</v>
      </c>
      <c r="CL9180" s="2">
        <v>24325</v>
      </c>
      <c r="CM9180" s="2">
        <v>24119</v>
      </c>
      <c r="CN9180" s="2">
        <v>0</v>
      </c>
      <c r="CO9180" s="2">
        <v>0</v>
      </c>
      <c r="CP9180" s="2">
        <v>2319375</v>
      </c>
      <c r="CQ9180" s="2">
        <v>2319375</v>
      </c>
      <c r="CR9180" s="2">
        <v>237641</v>
      </c>
      <c r="CS9180" s="1">
        <v>2009</v>
      </c>
    </row>
    <row r="9181" spans="1:97" x14ac:dyDescent="0.2">
      <c r="A9181">
        <v>56241</v>
      </c>
      <c r="B9181" t="s">
        <v>26</v>
      </c>
      <c r="D9181" t="s">
        <v>1045</v>
      </c>
      <c r="E9181" t="s">
        <v>318</v>
      </c>
      <c r="F9181">
        <v>49893</v>
      </c>
      <c r="G9181" t="s">
        <v>46</v>
      </c>
      <c r="H9181" t="s">
        <v>42</v>
      </c>
      <c r="I9181" t="s">
        <v>74</v>
      </c>
      <c r="K9181">
        <v>22</v>
      </c>
      <c r="L9181">
        <v>2</v>
      </c>
      <c r="M9181" t="s">
        <v>23</v>
      </c>
      <c r="N9181" t="s">
        <v>2</v>
      </c>
      <c r="O9181" t="s">
        <v>85</v>
      </c>
      <c r="P9181" t="s">
        <v>85</v>
      </c>
      <c r="S9181" t="s">
        <v>11</v>
      </c>
      <c r="T9181" s="2">
        <v>6676</v>
      </c>
      <c r="U9181" s="2">
        <v>938</v>
      </c>
      <c r="V9181" s="2">
        <v>33</v>
      </c>
      <c r="W9181" s="2">
        <v>8</v>
      </c>
      <c r="X9181" s="2">
        <v>0</v>
      </c>
      <c r="Y9181" s="2">
        <v>0</v>
      </c>
      <c r="Z9181" s="2">
        <v>0</v>
      </c>
      <c r="AA9181" s="2">
        <v>0</v>
      </c>
      <c r="AB9181" s="2">
        <v>0</v>
      </c>
      <c r="AC9181" s="2">
        <v>0</v>
      </c>
      <c r="AD9181" s="2">
        <v>0</v>
      </c>
      <c r="AE9181" s="2">
        <v>1409</v>
      </c>
      <c r="AF9181" s="2">
        <v>6676</v>
      </c>
      <c r="AG9181" s="2">
        <v>938</v>
      </c>
      <c r="AH9181" s="2">
        <v>33</v>
      </c>
      <c r="AI9181" s="2">
        <v>8</v>
      </c>
      <c r="AJ9181" s="2">
        <v>0</v>
      </c>
      <c r="AK9181" s="2">
        <v>0</v>
      </c>
      <c r="AL9181" s="2">
        <v>0</v>
      </c>
      <c r="AM9181" s="2">
        <v>0</v>
      </c>
      <c r="AN9181" s="2">
        <v>0</v>
      </c>
      <c r="AO9181" s="2">
        <v>0</v>
      </c>
      <c r="AP9181" s="2">
        <v>0</v>
      </c>
      <c r="AQ9181" s="2">
        <v>1409</v>
      </c>
      <c r="AR9181" s="3">
        <v>5.8250000000000002</v>
      </c>
      <c r="AS9181" s="3">
        <v>5.8250000000000002</v>
      </c>
      <c r="AT9181" s="3">
        <v>5.8250000000000002</v>
      </c>
      <c r="AU9181" s="3">
        <v>5.8250000000000002</v>
      </c>
      <c r="AV9181" s="3">
        <v>0</v>
      </c>
      <c r="AW9181" s="3">
        <v>0</v>
      </c>
      <c r="AX9181" s="3">
        <v>0</v>
      </c>
      <c r="AY9181" s="3">
        <v>0</v>
      </c>
      <c r="AZ9181" s="3">
        <v>0</v>
      </c>
      <c r="BA9181" s="3">
        <v>0</v>
      </c>
      <c r="BB9181" s="3">
        <v>0</v>
      </c>
      <c r="BC9181" s="3">
        <v>5.8250000000000002</v>
      </c>
      <c r="BD9181" s="2">
        <v>38888</v>
      </c>
      <c r="BE9181" s="2">
        <v>5464</v>
      </c>
      <c r="BF9181" s="2">
        <v>192</v>
      </c>
      <c r="BG9181" s="2">
        <v>47</v>
      </c>
      <c r="BH9181" s="2">
        <v>0</v>
      </c>
      <c r="BI9181" s="2">
        <v>0</v>
      </c>
      <c r="BJ9181" s="2">
        <v>0</v>
      </c>
      <c r="BK9181" s="2">
        <v>0</v>
      </c>
      <c r="BL9181" s="2">
        <v>0</v>
      </c>
      <c r="BM9181" s="2">
        <v>0</v>
      </c>
      <c r="BN9181" s="2">
        <v>0</v>
      </c>
      <c r="BO9181" s="2">
        <v>8207</v>
      </c>
      <c r="BP9181" s="2">
        <v>38888</v>
      </c>
      <c r="BQ9181" s="2">
        <v>5464</v>
      </c>
      <c r="BR9181" s="2">
        <v>192</v>
      </c>
      <c r="BS9181" s="2">
        <v>47</v>
      </c>
      <c r="BT9181" s="2">
        <v>0</v>
      </c>
      <c r="BU9181" s="2">
        <v>0</v>
      </c>
      <c r="BV9181" s="2">
        <v>0</v>
      </c>
      <c r="BW9181" s="2">
        <v>0</v>
      </c>
      <c r="BX9181" s="2">
        <v>0</v>
      </c>
      <c r="BY9181" s="2">
        <v>0</v>
      </c>
      <c r="BZ9181" s="2">
        <v>0</v>
      </c>
      <c r="CA9181" s="2">
        <v>8207</v>
      </c>
      <c r="CB9181" s="2">
        <v>3216.962</v>
      </c>
      <c r="CC9181" s="2">
        <v>422.94400000000002</v>
      </c>
      <c r="CD9181" s="2">
        <v>20.914999999999999</v>
      </c>
      <c r="CE9181" s="2">
        <v>4.07</v>
      </c>
      <c r="CF9181" s="2">
        <v>0</v>
      </c>
      <c r="CG9181" s="2">
        <v>0</v>
      </c>
      <c r="CH9181" s="2">
        <v>0</v>
      </c>
      <c r="CI9181" s="2">
        <v>0</v>
      </c>
      <c r="CJ9181" s="2">
        <v>0</v>
      </c>
      <c r="CK9181" s="2">
        <v>0</v>
      </c>
      <c r="CL9181" s="2">
        <v>0</v>
      </c>
      <c r="CM9181" s="2">
        <v>591.23700000000008</v>
      </c>
      <c r="CN9181" s="2">
        <v>9064</v>
      </c>
      <c r="CO9181" s="2">
        <v>9064</v>
      </c>
      <c r="CP9181" s="2">
        <v>52798</v>
      </c>
      <c r="CQ9181" s="2">
        <v>52798</v>
      </c>
      <c r="CR9181" s="2">
        <v>4256.1280000000006</v>
      </c>
      <c r="CS9181" s="1">
        <v>2009</v>
      </c>
    </row>
    <row r="9182" spans="1:97" x14ac:dyDescent="0.2">
      <c r="A9182">
        <v>56241</v>
      </c>
      <c r="B9182" t="s">
        <v>26</v>
      </c>
      <c r="D9182" t="s">
        <v>1045</v>
      </c>
      <c r="E9182" t="s">
        <v>318</v>
      </c>
      <c r="F9182">
        <v>49893</v>
      </c>
      <c r="G9182" t="s">
        <v>46</v>
      </c>
      <c r="H9182" t="s">
        <v>42</v>
      </c>
      <c r="I9182" t="s">
        <v>74</v>
      </c>
      <c r="K9182">
        <v>22</v>
      </c>
      <c r="L9182">
        <v>2</v>
      </c>
      <c r="M9182" t="s">
        <v>23</v>
      </c>
      <c r="N9182" t="s">
        <v>2</v>
      </c>
      <c r="O9182" t="s">
        <v>1</v>
      </c>
      <c r="P9182" t="s">
        <v>1</v>
      </c>
      <c r="S9182" t="s">
        <v>0</v>
      </c>
      <c r="T9182" s="2">
        <v>70082</v>
      </c>
      <c r="U9182" s="2">
        <v>46799</v>
      </c>
      <c r="V9182" s="2">
        <v>6281</v>
      </c>
      <c r="W9182" s="2">
        <v>24951</v>
      </c>
      <c r="X9182" s="2">
        <v>27070</v>
      </c>
      <c r="Y9182" s="2">
        <v>50923</v>
      </c>
      <c r="Z9182" s="2">
        <v>13384</v>
      </c>
      <c r="AA9182" s="2">
        <v>6716</v>
      </c>
      <c r="AB9182" s="2">
        <v>5856</v>
      </c>
      <c r="AC9182" s="2">
        <v>25115</v>
      </c>
      <c r="AD9182" s="2">
        <v>3645</v>
      </c>
      <c r="AE9182" s="2">
        <v>80</v>
      </c>
      <c r="AF9182" s="2">
        <v>70082</v>
      </c>
      <c r="AG9182" s="2">
        <v>46799</v>
      </c>
      <c r="AH9182" s="2">
        <v>6281</v>
      </c>
      <c r="AI9182" s="2">
        <v>24951</v>
      </c>
      <c r="AJ9182" s="2">
        <v>27070</v>
      </c>
      <c r="AK9182" s="2">
        <v>50923</v>
      </c>
      <c r="AL9182" s="2">
        <v>13384</v>
      </c>
      <c r="AM9182" s="2">
        <v>6716</v>
      </c>
      <c r="AN9182" s="2">
        <v>5856</v>
      </c>
      <c r="AO9182" s="2">
        <v>25115</v>
      </c>
      <c r="AP9182" s="2">
        <v>3645</v>
      </c>
      <c r="AQ9182" s="2">
        <v>80</v>
      </c>
      <c r="AR9182" s="3">
        <v>1.022</v>
      </c>
      <c r="AS9182" s="3">
        <v>1.02</v>
      </c>
      <c r="AT9182" s="3">
        <v>1.02</v>
      </c>
      <c r="AU9182" s="3">
        <v>1.02</v>
      </c>
      <c r="AV9182" s="3">
        <v>1.0190000000000001</v>
      </c>
      <c r="AW9182" s="3">
        <v>1.0230000000000001</v>
      </c>
      <c r="AX9182" s="3">
        <v>1.0070000000000001</v>
      </c>
      <c r="AY9182" s="3">
        <v>1.018</v>
      </c>
      <c r="AZ9182" s="3">
        <v>1.004</v>
      </c>
      <c r="BA9182" s="3">
        <v>1.0110000000000001</v>
      </c>
      <c r="BB9182" s="3">
        <v>1.014</v>
      </c>
      <c r="BC9182" s="3">
        <v>1</v>
      </c>
      <c r="BD9182" s="2">
        <v>71624</v>
      </c>
      <c r="BE9182" s="2">
        <v>47735</v>
      </c>
      <c r="BF9182" s="2">
        <v>6407</v>
      </c>
      <c r="BG9182" s="2">
        <v>25450</v>
      </c>
      <c r="BH9182" s="2">
        <v>27584</v>
      </c>
      <c r="BI9182" s="2">
        <v>52094</v>
      </c>
      <c r="BJ9182" s="2">
        <v>13478</v>
      </c>
      <c r="BK9182" s="2">
        <v>6837</v>
      </c>
      <c r="BL9182" s="2">
        <v>5879</v>
      </c>
      <c r="BM9182" s="2">
        <v>25391</v>
      </c>
      <c r="BN9182" s="2">
        <v>3696</v>
      </c>
      <c r="BO9182" s="2">
        <v>80</v>
      </c>
      <c r="BP9182" s="2">
        <v>71624</v>
      </c>
      <c r="BQ9182" s="2">
        <v>47735</v>
      </c>
      <c r="BR9182" s="2">
        <v>6407</v>
      </c>
      <c r="BS9182" s="2">
        <v>25450</v>
      </c>
      <c r="BT9182" s="2">
        <v>27584</v>
      </c>
      <c r="BU9182" s="2">
        <v>52094</v>
      </c>
      <c r="BV9182" s="2">
        <v>13478</v>
      </c>
      <c r="BW9182" s="2">
        <v>6837</v>
      </c>
      <c r="BX9182" s="2">
        <v>5879</v>
      </c>
      <c r="BY9182" s="2">
        <v>25391</v>
      </c>
      <c r="BZ9182" s="2">
        <v>3696</v>
      </c>
      <c r="CA9182" s="2">
        <v>80</v>
      </c>
      <c r="CB9182" s="2">
        <v>5925.0380000000005</v>
      </c>
      <c r="CC9182" s="2">
        <v>3695.056</v>
      </c>
      <c r="CD9182" s="2">
        <v>697.08500000000004</v>
      </c>
      <c r="CE9182" s="2">
        <v>2222.9299999999998</v>
      </c>
      <c r="CF9182" s="2">
        <v>2544</v>
      </c>
      <c r="CG9182" s="2">
        <v>4566</v>
      </c>
      <c r="CH9182" s="2">
        <v>1152</v>
      </c>
      <c r="CI9182" s="2">
        <v>570</v>
      </c>
      <c r="CJ9182" s="2">
        <v>510</v>
      </c>
      <c r="CK9182" s="2">
        <v>2078</v>
      </c>
      <c r="CL9182" s="2">
        <v>284</v>
      </c>
      <c r="CM9182" s="2">
        <v>5.7629999999999999</v>
      </c>
      <c r="CN9182" s="2">
        <v>280902</v>
      </c>
      <c r="CO9182" s="2">
        <v>280902</v>
      </c>
      <c r="CP9182" s="2">
        <v>286255</v>
      </c>
      <c r="CQ9182" s="2">
        <v>286255</v>
      </c>
      <c r="CR9182" s="2">
        <v>24249.871999999999</v>
      </c>
      <c r="CS9182" s="1">
        <v>2009</v>
      </c>
    </row>
    <row r="9183" spans="1:97" x14ac:dyDescent="0.2">
      <c r="A9183">
        <v>56242</v>
      </c>
      <c r="B9183" t="s">
        <v>26</v>
      </c>
      <c r="D9183" t="s">
        <v>1044</v>
      </c>
      <c r="E9183" t="s">
        <v>236</v>
      </c>
      <c r="F9183">
        <v>14232</v>
      </c>
      <c r="G9183" t="s">
        <v>43</v>
      </c>
      <c r="H9183" t="s">
        <v>42</v>
      </c>
      <c r="I9183" t="s">
        <v>74</v>
      </c>
      <c r="K9183">
        <v>611</v>
      </c>
      <c r="L9183">
        <v>4</v>
      </c>
      <c r="M9183" t="s">
        <v>86</v>
      </c>
      <c r="N9183" t="s">
        <v>13</v>
      </c>
      <c r="O9183" t="s">
        <v>85</v>
      </c>
      <c r="P9183" t="s">
        <v>85</v>
      </c>
      <c r="S9183" t="s">
        <v>11</v>
      </c>
      <c r="T9183" s="2">
        <v>12</v>
      </c>
      <c r="U9183" s="2">
        <v>10</v>
      </c>
      <c r="V9183" s="2">
        <v>16</v>
      </c>
      <c r="W9183" s="2">
        <v>7</v>
      </c>
      <c r="X9183" s="2">
        <v>15</v>
      </c>
      <c r="Y9183" s="2">
        <v>11</v>
      </c>
      <c r="Z9183" s="2">
        <v>11</v>
      </c>
      <c r="AA9183" s="2">
        <v>8</v>
      </c>
      <c r="AB9183" s="2">
        <v>9</v>
      </c>
      <c r="AC9183" s="2">
        <v>14</v>
      </c>
      <c r="AD9183" s="2">
        <v>13</v>
      </c>
      <c r="AE9183" s="2">
        <v>17</v>
      </c>
      <c r="AF9183" s="2">
        <v>12</v>
      </c>
      <c r="AG9183" s="2">
        <v>10</v>
      </c>
      <c r="AH9183" s="2">
        <v>16</v>
      </c>
      <c r="AI9183" s="2">
        <v>7</v>
      </c>
      <c r="AJ9183" s="2">
        <v>15</v>
      </c>
      <c r="AK9183" s="2">
        <v>11</v>
      </c>
      <c r="AL9183" s="2">
        <v>11</v>
      </c>
      <c r="AM9183" s="2">
        <v>8</v>
      </c>
      <c r="AN9183" s="2">
        <v>9</v>
      </c>
      <c r="AO9183" s="2">
        <v>14</v>
      </c>
      <c r="AP9183" s="2">
        <v>13</v>
      </c>
      <c r="AQ9183" s="2">
        <v>17</v>
      </c>
      <c r="AR9183" s="3">
        <v>5.8</v>
      </c>
      <c r="AS9183" s="3">
        <v>5.8</v>
      </c>
      <c r="AT9183" s="3">
        <v>5.8</v>
      </c>
      <c r="AU9183" s="3">
        <v>5.8</v>
      </c>
      <c r="AV9183" s="3">
        <v>5.8</v>
      </c>
      <c r="AW9183" s="3">
        <v>5.8</v>
      </c>
      <c r="AX9183" s="3">
        <v>5.8</v>
      </c>
      <c r="AY9183" s="3">
        <v>5.8</v>
      </c>
      <c r="AZ9183" s="3">
        <v>5.8</v>
      </c>
      <c r="BA9183" s="3">
        <v>5.8</v>
      </c>
      <c r="BB9183" s="3">
        <v>5.8</v>
      </c>
      <c r="BC9183" s="3">
        <v>5.8</v>
      </c>
      <c r="BD9183" s="2">
        <v>70</v>
      </c>
      <c r="BE9183" s="2">
        <v>58</v>
      </c>
      <c r="BF9183" s="2">
        <v>93</v>
      </c>
      <c r="BG9183" s="2">
        <v>41</v>
      </c>
      <c r="BH9183" s="2">
        <v>87</v>
      </c>
      <c r="BI9183" s="2">
        <v>64</v>
      </c>
      <c r="BJ9183" s="2">
        <v>64</v>
      </c>
      <c r="BK9183" s="2">
        <v>46</v>
      </c>
      <c r="BL9183" s="2">
        <v>52</v>
      </c>
      <c r="BM9183" s="2">
        <v>81</v>
      </c>
      <c r="BN9183" s="2">
        <v>75</v>
      </c>
      <c r="BO9183" s="2">
        <v>99</v>
      </c>
      <c r="BP9183" s="2">
        <v>70</v>
      </c>
      <c r="BQ9183" s="2">
        <v>58</v>
      </c>
      <c r="BR9183" s="2">
        <v>93</v>
      </c>
      <c r="BS9183" s="2">
        <v>41</v>
      </c>
      <c r="BT9183" s="2">
        <v>87</v>
      </c>
      <c r="BU9183" s="2">
        <v>64</v>
      </c>
      <c r="BV9183" s="2">
        <v>64</v>
      </c>
      <c r="BW9183" s="2">
        <v>46</v>
      </c>
      <c r="BX9183" s="2">
        <v>52</v>
      </c>
      <c r="BY9183" s="2">
        <v>81</v>
      </c>
      <c r="BZ9183" s="2">
        <v>75</v>
      </c>
      <c r="CA9183" s="2">
        <v>99</v>
      </c>
      <c r="CB9183" s="2">
        <v>7.7060000000000004</v>
      </c>
      <c r="CC9183" s="2">
        <v>6.1240000000000006</v>
      </c>
      <c r="CD9183" s="2">
        <v>9.266</v>
      </c>
      <c r="CE9183" s="2">
        <v>3.95</v>
      </c>
      <c r="CF9183" s="2">
        <v>9.0039999999999996</v>
      </c>
      <c r="CG9183" s="2">
        <v>6.2330000000000005</v>
      </c>
      <c r="CH9183" s="2">
        <v>6.3840000000000003</v>
      </c>
      <c r="CI9183" s="2">
        <v>4.8170000000000002</v>
      </c>
      <c r="CJ9183" s="2">
        <v>5.319</v>
      </c>
      <c r="CK9183" s="2">
        <v>7.9640000000000004</v>
      </c>
      <c r="CL9183" s="2">
        <v>7.4749999999999996</v>
      </c>
      <c r="CM9183" s="2">
        <v>10.038</v>
      </c>
      <c r="CN9183" s="2">
        <v>143</v>
      </c>
      <c r="CO9183" s="2">
        <v>143</v>
      </c>
      <c r="CP9183" s="2">
        <v>830</v>
      </c>
      <c r="CQ9183" s="2">
        <v>830</v>
      </c>
      <c r="CR9183" s="2">
        <v>84.28</v>
      </c>
      <c r="CS9183" s="1">
        <v>2009</v>
      </c>
    </row>
    <row r="9184" spans="1:97" x14ac:dyDescent="0.2">
      <c r="A9184">
        <v>56243</v>
      </c>
      <c r="B9184" t="s">
        <v>7</v>
      </c>
      <c r="D9184" t="s">
        <v>1042</v>
      </c>
      <c r="E9184" t="s">
        <v>1041</v>
      </c>
      <c r="F9184">
        <v>49990</v>
      </c>
      <c r="G9184" t="s">
        <v>46</v>
      </c>
      <c r="H9184" t="s">
        <v>42</v>
      </c>
      <c r="I9184" t="s">
        <v>74</v>
      </c>
      <c r="K9184">
        <v>562212</v>
      </c>
      <c r="L9184">
        <v>5</v>
      </c>
      <c r="M9184" t="s">
        <v>8</v>
      </c>
      <c r="N9184" t="s">
        <v>41</v>
      </c>
      <c r="O9184" t="s">
        <v>1043</v>
      </c>
      <c r="P9184" t="s">
        <v>21</v>
      </c>
      <c r="S9184" t="s">
        <v>112</v>
      </c>
      <c r="T9184" s="2">
        <v>1527</v>
      </c>
      <c r="U9184" s="2">
        <v>1598</v>
      </c>
      <c r="V9184" s="2">
        <v>2281</v>
      </c>
      <c r="W9184" s="2">
        <v>2479</v>
      </c>
      <c r="X9184" s="2">
        <v>2190</v>
      </c>
      <c r="Y9184" s="2">
        <v>2330</v>
      </c>
      <c r="Z9184" s="2">
        <v>2593</v>
      </c>
      <c r="AA9184" s="2">
        <v>2492</v>
      </c>
      <c r="AB9184" s="2">
        <v>2235</v>
      </c>
      <c r="AC9184" s="2">
        <v>1926</v>
      </c>
      <c r="AD9184" s="2">
        <v>2214</v>
      </c>
      <c r="AE9184" s="2">
        <v>2118</v>
      </c>
      <c r="AF9184" s="2">
        <v>0</v>
      </c>
      <c r="AG9184" s="2">
        <v>0</v>
      </c>
      <c r="AH9184" s="2">
        <v>0</v>
      </c>
      <c r="AI9184" s="2">
        <v>0</v>
      </c>
      <c r="AJ9184" s="2">
        <v>0</v>
      </c>
      <c r="AK9184" s="2">
        <v>0</v>
      </c>
      <c r="AL9184" s="2">
        <v>0</v>
      </c>
      <c r="AM9184" s="2">
        <v>0</v>
      </c>
      <c r="AN9184" s="2">
        <v>0</v>
      </c>
      <c r="AO9184" s="2">
        <v>0</v>
      </c>
      <c r="AP9184" s="2">
        <v>0</v>
      </c>
      <c r="AQ9184" s="2">
        <v>0</v>
      </c>
      <c r="AR9184" s="3">
        <v>6.72</v>
      </c>
      <c r="AS9184" s="3">
        <v>6.72</v>
      </c>
      <c r="AT9184" s="3">
        <v>6.72</v>
      </c>
      <c r="AU9184" s="3">
        <v>6.72</v>
      </c>
      <c r="AV9184" s="3">
        <v>6.72</v>
      </c>
      <c r="AW9184" s="3">
        <v>6.72</v>
      </c>
      <c r="AX9184" s="3">
        <v>6.72</v>
      </c>
      <c r="AY9184" s="3">
        <v>6.72</v>
      </c>
      <c r="AZ9184" s="3">
        <v>6.72</v>
      </c>
      <c r="BA9184" s="3">
        <v>6.72</v>
      </c>
      <c r="BB9184" s="3">
        <v>6.72</v>
      </c>
      <c r="BC9184" s="3">
        <v>6.72</v>
      </c>
      <c r="BD9184" s="2">
        <v>10261</v>
      </c>
      <c r="BE9184" s="2">
        <v>10739</v>
      </c>
      <c r="BF9184" s="2">
        <v>15328</v>
      </c>
      <c r="BG9184" s="2">
        <v>16659</v>
      </c>
      <c r="BH9184" s="2">
        <v>14717</v>
      </c>
      <c r="BI9184" s="2">
        <v>15658</v>
      </c>
      <c r="BJ9184" s="2">
        <v>17425</v>
      </c>
      <c r="BK9184" s="2">
        <v>16746</v>
      </c>
      <c r="BL9184" s="2">
        <v>15019</v>
      </c>
      <c r="BM9184" s="2">
        <v>12943</v>
      </c>
      <c r="BN9184" s="2">
        <v>14878</v>
      </c>
      <c r="BO9184" s="2">
        <v>14233</v>
      </c>
      <c r="BP9184" s="2">
        <v>0</v>
      </c>
      <c r="BQ9184" s="2">
        <v>0</v>
      </c>
      <c r="BR9184" s="2">
        <v>0</v>
      </c>
      <c r="BS9184" s="2">
        <v>0</v>
      </c>
      <c r="BT9184" s="2">
        <v>0</v>
      </c>
      <c r="BU9184" s="2">
        <v>0</v>
      </c>
      <c r="BV9184" s="2">
        <v>0</v>
      </c>
      <c r="BW9184" s="2">
        <v>0</v>
      </c>
      <c r="BX9184" s="2">
        <v>0</v>
      </c>
      <c r="BY9184" s="2">
        <v>0</v>
      </c>
      <c r="BZ9184" s="2">
        <v>0</v>
      </c>
      <c r="CA9184" s="2">
        <v>0</v>
      </c>
      <c r="CB9184" s="2">
        <v>0</v>
      </c>
      <c r="CC9184" s="2">
        <v>0</v>
      </c>
      <c r="CD9184" s="2">
        <v>0</v>
      </c>
      <c r="CE9184" s="2">
        <v>0</v>
      </c>
      <c r="CF9184" s="2">
        <v>0</v>
      </c>
      <c r="CG9184" s="2">
        <v>0</v>
      </c>
      <c r="CH9184" s="2">
        <v>0</v>
      </c>
      <c r="CI9184" s="2">
        <v>0</v>
      </c>
      <c r="CJ9184" s="2">
        <v>0</v>
      </c>
      <c r="CK9184" s="2">
        <v>0</v>
      </c>
      <c r="CL9184" s="2">
        <v>0</v>
      </c>
      <c r="CM9184" s="2">
        <v>0</v>
      </c>
      <c r="CN9184" s="2">
        <v>25983</v>
      </c>
      <c r="CO9184" s="2">
        <v>0</v>
      </c>
      <c r="CP9184" s="2">
        <v>174606</v>
      </c>
      <c r="CQ9184" s="2">
        <v>0</v>
      </c>
      <c r="CR9184" s="2">
        <v>0</v>
      </c>
      <c r="CS9184" s="1">
        <v>2009</v>
      </c>
    </row>
    <row r="9185" spans="1:97" x14ac:dyDescent="0.2">
      <c r="A9185">
        <v>56243</v>
      </c>
      <c r="B9185" t="s">
        <v>7</v>
      </c>
      <c r="D9185" t="s">
        <v>1042</v>
      </c>
      <c r="E9185" t="s">
        <v>1041</v>
      </c>
      <c r="F9185">
        <v>49990</v>
      </c>
      <c r="G9185" t="s">
        <v>46</v>
      </c>
      <c r="H9185" t="s">
        <v>42</v>
      </c>
      <c r="I9185" t="s">
        <v>74</v>
      </c>
      <c r="K9185">
        <v>562212</v>
      </c>
      <c r="L9185">
        <v>5</v>
      </c>
      <c r="M9185" t="s">
        <v>8</v>
      </c>
      <c r="N9185" t="s">
        <v>41</v>
      </c>
      <c r="O9185" t="s">
        <v>1040</v>
      </c>
      <c r="P9185" t="s">
        <v>39</v>
      </c>
      <c r="S9185" t="s">
        <v>112</v>
      </c>
      <c r="T9185" s="2">
        <v>732</v>
      </c>
      <c r="U9185" s="2">
        <v>588</v>
      </c>
      <c r="V9185" s="2">
        <v>806</v>
      </c>
      <c r="W9185" s="2">
        <v>851</v>
      </c>
      <c r="X9185" s="2">
        <v>912</v>
      </c>
      <c r="Y9185" s="2">
        <v>829</v>
      </c>
      <c r="Z9185" s="2">
        <v>843</v>
      </c>
      <c r="AA9185" s="2">
        <v>781</v>
      </c>
      <c r="AB9185" s="2">
        <v>460</v>
      </c>
      <c r="AC9185" s="2">
        <v>428</v>
      </c>
      <c r="AD9185" s="2">
        <v>763</v>
      </c>
      <c r="AE9185" s="2">
        <v>668</v>
      </c>
      <c r="AF9185" s="2">
        <v>0</v>
      </c>
      <c r="AG9185" s="2">
        <v>0</v>
      </c>
      <c r="AH9185" s="2">
        <v>0</v>
      </c>
      <c r="AI9185" s="2">
        <v>0</v>
      </c>
      <c r="AJ9185" s="2">
        <v>0</v>
      </c>
      <c r="AK9185" s="2">
        <v>0</v>
      </c>
      <c r="AL9185" s="2">
        <v>0</v>
      </c>
      <c r="AM9185" s="2">
        <v>0</v>
      </c>
      <c r="AN9185" s="2">
        <v>0</v>
      </c>
      <c r="AO9185" s="2">
        <v>0</v>
      </c>
      <c r="AP9185" s="2">
        <v>0</v>
      </c>
      <c r="AQ9185" s="2">
        <v>0</v>
      </c>
      <c r="AR9185" s="3">
        <v>15.84</v>
      </c>
      <c r="AS9185" s="3">
        <v>15.84</v>
      </c>
      <c r="AT9185" s="3">
        <v>15.84</v>
      </c>
      <c r="AU9185" s="3">
        <v>15.84</v>
      </c>
      <c r="AV9185" s="3">
        <v>15.84</v>
      </c>
      <c r="AW9185" s="3">
        <v>15.84</v>
      </c>
      <c r="AX9185" s="3">
        <v>15.84</v>
      </c>
      <c r="AY9185" s="3">
        <v>15.84</v>
      </c>
      <c r="AZ9185" s="3">
        <v>15.84</v>
      </c>
      <c r="BA9185" s="3">
        <v>15.84</v>
      </c>
      <c r="BB9185" s="3">
        <v>15.84</v>
      </c>
      <c r="BC9185" s="3">
        <v>15.84</v>
      </c>
      <c r="BD9185" s="2">
        <v>11595</v>
      </c>
      <c r="BE9185" s="2">
        <v>9314</v>
      </c>
      <c r="BF9185" s="2">
        <v>12767</v>
      </c>
      <c r="BG9185" s="2">
        <v>13480</v>
      </c>
      <c r="BH9185" s="2">
        <v>14446</v>
      </c>
      <c r="BI9185" s="2">
        <v>13131</v>
      </c>
      <c r="BJ9185" s="2">
        <v>13353</v>
      </c>
      <c r="BK9185" s="2">
        <v>12371</v>
      </c>
      <c r="BL9185" s="2">
        <v>7286</v>
      </c>
      <c r="BM9185" s="2">
        <v>6780</v>
      </c>
      <c r="BN9185" s="2">
        <v>12086</v>
      </c>
      <c r="BO9185" s="2">
        <v>10581</v>
      </c>
      <c r="BP9185" s="2">
        <v>0</v>
      </c>
      <c r="BQ9185" s="2">
        <v>0</v>
      </c>
      <c r="BR9185" s="2">
        <v>0</v>
      </c>
      <c r="BS9185" s="2">
        <v>0</v>
      </c>
      <c r="BT9185" s="2">
        <v>0</v>
      </c>
      <c r="BU9185" s="2">
        <v>0</v>
      </c>
      <c r="BV9185" s="2">
        <v>0</v>
      </c>
      <c r="BW9185" s="2">
        <v>0</v>
      </c>
      <c r="BX9185" s="2">
        <v>0</v>
      </c>
      <c r="BY9185" s="2">
        <v>0</v>
      </c>
      <c r="BZ9185" s="2">
        <v>0</v>
      </c>
      <c r="CA9185" s="2">
        <v>0</v>
      </c>
      <c r="CB9185" s="2">
        <v>0</v>
      </c>
      <c r="CC9185" s="2">
        <v>0</v>
      </c>
      <c r="CD9185" s="2">
        <v>0</v>
      </c>
      <c r="CE9185" s="2">
        <v>0</v>
      </c>
      <c r="CF9185" s="2">
        <v>0</v>
      </c>
      <c r="CG9185" s="2">
        <v>0</v>
      </c>
      <c r="CH9185" s="2">
        <v>0</v>
      </c>
      <c r="CI9185" s="2">
        <v>0</v>
      </c>
      <c r="CJ9185" s="2">
        <v>0</v>
      </c>
      <c r="CK9185" s="2">
        <v>0</v>
      </c>
      <c r="CL9185" s="2">
        <v>0</v>
      </c>
      <c r="CM9185" s="2">
        <v>0</v>
      </c>
      <c r="CN9185" s="2">
        <v>8661</v>
      </c>
      <c r="CO9185" s="2">
        <v>0</v>
      </c>
      <c r="CP9185" s="2">
        <v>137190</v>
      </c>
      <c r="CQ9185" s="2">
        <v>0</v>
      </c>
      <c r="CR9185" s="2">
        <v>0</v>
      </c>
      <c r="CS9185" s="1">
        <v>2009</v>
      </c>
    </row>
    <row r="9186" spans="1:97" x14ac:dyDescent="0.2">
      <c r="A9186">
        <v>56244</v>
      </c>
      <c r="B9186" t="s">
        <v>26</v>
      </c>
      <c r="D9186" t="s">
        <v>1039</v>
      </c>
      <c r="E9186" t="s">
        <v>1038</v>
      </c>
      <c r="F9186">
        <v>49989</v>
      </c>
      <c r="G9186" t="s">
        <v>223</v>
      </c>
      <c r="H9186" t="s">
        <v>42</v>
      </c>
      <c r="I9186" t="s">
        <v>74</v>
      </c>
      <c r="K9186">
        <v>522</v>
      </c>
      <c r="L9186">
        <v>4</v>
      </c>
      <c r="M9186" t="s">
        <v>86</v>
      </c>
      <c r="N9186" t="s">
        <v>13</v>
      </c>
      <c r="O9186" t="s">
        <v>85</v>
      </c>
      <c r="P9186" t="s">
        <v>85</v>
      </c>
      <c r="S9186" t="s">
        <v>11</v>
      </c>
      <c r="T9186" s="2">
        <v>29</v>
      </c>
      <c r="U9186" s="2">
        <v>7</v>
      </c>
      <c r="V9186" s="2">
        <v>4</v>
      </c>
      <c r="W9186" s="2">
        <v>0</v>
      </c>
      <c r="X9186" s="2">
        <v>2</v>
      </c>
      <c r="Y9186" s="2">
        <v>5</v>
      </c>
      <c r="Z9186" s="2">
        <v>1</v>
      </c>
      <c r="AA9186" s="2">
        <v>3</v>
      </c>
      <c r="AB9186" s="2">
        <v>3</v>
      </c>
      <c r="AC9186" s="2">
        <v>1</v>
      </c>
      <c r="AD9186" s="2">
        <v>3</v>
      </c>
      <c r="AE9186" s="2">
        <v>2</v>
      </c>
      <c r="AF9186" s="2">
        <v>29</v>
      </c>
      <c r="AG9186" s="2">
        <v>7</v>
      </c>
      <c r="AH9186" s="2">
        <v>4</v>
      </c>
      <c r="AI9186" s="2">
        <v>0</v>
      </c>
      <c r="AJ9186" s="2">
        <v>2</v>
      </c>
      <c r="AK9186" s="2">
        <v>5</v>
      </c>
      <c r="AL9186" s="2">
        <v>1</v>
      </c>
      <c r="AM9186" s="2">
        <v>3</v>
      </c>
      <c r="AN9186" s="2">
        <v>3</v>
      </c>
      <c r="AO9186" s="2">
        <v>1</v>
      </c>
      <c r="AP9186" s="2">
        <v>3</v>
      </c>
      <c r="AQ9186" s="2">
        <v>2</v>
      </c>
      <c r="AR9186" s="3">
        <v>5.7</v>
      </c>
      <c r="AS9186" s="3">
        <v>5.7</v>
      </c>
      <c r="AT9186" s="3">
        <v>5.7</v>
      </c>
      <c r="AU9186" s="3">
        <v>0</v>
      </c>
      <c r="AV9186" s="3">
        <v>5.7</v>
      </c>
      <c r="AW9186" s="3">
        <v>5.7</v>
      </c>
      <c r="AX9186" s="3">
        <v>5.7</v>
      </c>
      <c r="AY9186" s="3">
        <v>5.7</v>
      </c>
      <c r="AZ9186" s="3">
        <v>5.7</v>
      </c>
      <c r="BA9186" s="3">
        <v>5.7</v>
      </c>
      <c r="BB9186" s="3">
        <v>5.7</v>
      </c>
      <c r="BC9186" s="3">
        <v>5.7</v>
      </c>
      <c r="BD9186" s="2">
        <v>165</v>
      </c>
      <c r="BE9186" s="2">
        <v>40</v>
      </c>
      <c r="BF9186" s="2">
        <v>23</v>
      </c>
      <c r="BG9186" s="2">
        <v>0</v>
      </c>
      <c r="BH9186" s="2">
        <v>11</v>
      </c>
      <c r="BI9186" s="2">
        <v>29</v>
      </c>
      <c r="BJ9186" s="2">
        <v>6</v>
      </c>
      <c r="BK9186" s="2">
        <v>17</v>
      </c>
      <c r="BL9186" s="2">
        <v>17</v>
      </c>
      <c r="BM9186" s="2">
        <v>6</v>
      </c>
      <c r="BN9186" s="2">
        <v>17</v>
      </c>
      <c r="BO9186" s="2">
        <v>11</v>
      </c>
      <c r="BP9186" s="2">
        <v>165</v>
      </c>
      <c r="BQ9186" s="2">
        <v>40</v>
      </c>
      <c r="BR9186" s="2">
        <v>23</v>
      </c>
      <c r="BS9186" s="2">
        <v>0</v>
      </c>
      <c r="BT9186" s="2">
        <v>11</v>
      </c>
      <c r="BU9186" s="2">
        <v>29</v>
      </c>
      <c r="BV9186" s="2">
        <v>6</v>
      </c>
      <c r="BW9186" s="2">
        <v>17</v>
      </c>
      <c r="BX9186" s="2">
        <v>17</v>
      </c>
      <c r="BY9186" s="2">
        <v>6</v>
      </c>
      <c r="BZ9186" s="2">
        <v>17</v>
      </c>
      <c r="CA9186" s="2">
        <v>11</v>
      </c>
      <c r="CB9186" s="2">
        <v>23.225000000000001</v>
      </c>
      <c r="CC9186" s="2">
        <v>5.4610000000000003</v>
      </c>
      <c r="CD9186" s="2">
        <v>3.3130000000000002</v>
      </c>
      <c r="CE9186" s="2">
        <v>0.36599999999999999</v>
      </c>
      <c r="CF9186" s="2">
        <v>1.647</v>
      </c>
      <c r="CG9186" s="2">
        <v>4.3860000000000001</v>
      </c>
      <c r="CH9186" s="2">
        <v>0.97200000000000009</v>
      </c>
      <c r="CI9186" s="2">
        <v>2.242</v>
      </c>
      <c r="CJ9186" s="2">
        <v>2.835</v>
      </c>
      <c r="CK9186" s="2">
        <v>0.872</v>
      </c>
      <c r="CL9186" s="2">
        <v>2.407</v>
      </c>
      <c r="CM9186" s="2">
        <v>1.274</v>
      </c>
      <c r="CN9186" s="2">
        <v>60</v>
      </c>
      <c r="CO9186" s="2">
        <v>60</v>
      </c>
      <c r="CP9186" s="2">
        <v>342</v>
      </c>
      <c r="CQ9186" s="2">
        <v>342</v>
      </c>
      <c r="CR9186" s="2">
        <v>49</v>
      </c>
      <c r="CS9186" s="1">
        <v>2009</v>
      </c>
    </row>
    <row r="9187" spans="1:97" x14ac:dyDescent="0.2">
      <c r="A9187">
        <v>56245</v>
      </c>
      <c r="B9187" t="s">
        <v>26</v>
      </c>
      <c r="D9187" t="s">
        <v>1037</v>
      </c>
      <c r="E9187" t="s">
        <v>1037</v>
      </c>
      <c r="F9187">
        <v>49993</v>
      </c>
      <c r="G9187" t="s">
        <v>46</v>
      </c>
      <c r="H9187" t="s">
        <v>42</v>
      </c>
      <c r="I9187" t="s">
        <v>74</v>
      </c>
      <c r="K9187">
        <v>622</v>
      </c>
      <c r="L9187">
        <v>4</v>
      </c>
      <c r="M9187" t="s">
        <v>86</v>
      </c>
      <c r="N9187" t="s">
        <v>13</v>
      </c>
      <c r="O9187" t="s">
        <v>85</v>
      </c>
      <c r="P9187" t="s">
        <v>85</v>
      </c>
      <c r="S9187" t="s">
        <v>11</v>
      </c>
      <c r="T9187" s="2">
        <v>17</v>
      </c>
      <c r="U9187" s="2">
        <v>3</v>
      </c>
      <c r="V9187" s="2">
        <v>2</v>
      </c>
      <c r="W9187" s="2">
        <v>2</v>
      </c>
      <c r="X9187" s="2">
        <v>2</v>
      </c>
      <c r="Y9187" s="2">
        <v>2</v>
      </c>
      <c r="Z9187" s="2">
        <v>1</v>
      </c>
      <c r="AA9187" s="2">
        <v>2</v>
      </c>
      <c r="AB9187" s="2">
        <v>1</v>
      </c>
      <c r="AC9187" s="2">
        <v>2</v>
      </c>
      <c r="AD9187" s="2">
        <v>1</v>
      </c>
      <c r="AE9187" s="2">
        <v>3</v>
      </c>
      <c r="AF9187" s="2">
        <v>17</v>
      </c>
      <c r="AG9187" s="2">
        <v>3</v>
      </c>
      <c r="AH9187" s="2">
        <v>2</v>
      </c>
      <c r="AI9187" s="2">
        <v>2</v>
      </c>
      <c r="AJ9187" s="2">
        <v>2</v>
      </c>
      <c r="AK9187" s="2">
        <v>2</v>
      </c>
      <c r="AL9187" s="2">
        <v>1</v>
      </c>
      <c r="AM9187" s="2">
        <v>2</v>
      </c>
      <c r="AN9187" s="2">
        <v>1</v>
      </c>
      <c r="AO9187" s="2">
        <v>2</v>
      </c>
      <c r="AP9187" s="2">
        <v>1</v>
      </c>
      <c r="AQ9187" s="2">
        <v>3</v>
      </c>
      <c r="AR9187" s="3">
        <v>5.7</v>
      </c>
      <c r="AS9187" s="3">
        <v>5.7</v>
      </c>
      <c r="AT9187" s="3">
        <v>5.7</v>
      </c>
      <c r="AU9187" s="3">
        <v>5.7</v>
      </c>
      <c r="AV9187" s="3">
        <v>5.7</v>
      </c>
      <c r="AW9187" s="3">
        <v>5.7</v>
      </c>
      <c r="AX9187" s="3">
        <v>5.7</v>
      </c>
      <c r="AY9187" s="3">
        <v>5.7</v>
      </c>
      <c r="AZ9187" s="3">
        <v>5.7</v>
      </c>
      <c r="BA9187" s="3">
        <v>5.7</v>
      </c>
      <c r="BB9187" s="3">
        <v>5.7</v>
      </c>
      <c r="BC9187" s="3">
        <v>5.7</v>
      </c>
      <c r="BD9187" s="2">
        <v>97</v>
      </c>
      <c r="BE9187" s="2">
        <v>17</v>
      </c>
      <c r="BF9187" s="2">
        <v>11</v>
      </c>
      <c r="BG9187" s="2">
        <v>11</v>
      </c>
      <c r="BH9187" s="2">
        <v>11</v>
      </c>
      <c r="BI9187" s="2">
        <v>11</v>
      </c>
      <c r="BJ9187" s="2">
        <v>6</v>
      </c>
      <c r="BK9187" s="2">
        <v>11</v>
      </c>
      <c r="BL9187" s="2">
        <v>6</v>
      </c>
      <c r="BM9187" s="2">
        <v>11</v>
      </c>
      <c r="BN9187" s="2">
        <v>6</v>
      </c>
      <c r="BO9187" s="2">
        <v>17</v>
      </c>
      <c r="BP9187" s="2">
        <v>97</v>
      </c>
      <c r="BQ9187" s="2">
        <v>17</v>
      </c>
      <c r="BR9187" s="2">
        <v>11</v>
      </c>
      <c r="BS9187" s="2">
        <v>11</v>
      </c>
      <c r="BT9187" s="2">
        <v>11</v>
      </c>
      <c r="BU9187" s="2">
        <v>11</v>
      </c>
      <c r="BV9187" s="2">
        <v>6</v>
      </c>
      <c r="BW9187" s="2">
        <v>11</v>
      </c>
      <c r="BX9187" s="2">
        <v>6</v>
      </c>
      <c r="BY9187" s="2">
        <v>11</v>
      </c>
      <c r="BZ9187" s="2">
        <v>6</v>
      </c>
      <c r="CA9187" s="2">
        <v>17</v>
      </c>
      <c r="CB9187" s="2">
        <v>9.16</v>
      </c>
      <c r="CC9187" s="2">
        <v>1.5660000000000001</v>
      </c>
      <c r="CD9187" s="2">
        <v>0.92500000000000004</v>
      </c>
      <c r="CE9187" s="2">
        <v>1.3149999999999999</v>
      </c>
      <c r="CF9187" s="2">
        <v>0.92100000000000004</v>
      </c>
      <c r="CG9187" s="2">
        <v>0.89800000000000002</v>
      </c>
      <c r="CH9187" s="2">
        <v>0.69800000000000006</v>
      </c>
      <c r="CI9187" s="2">
        <v>0.88</v>
      </c>
      <c r="CJ9187" s="2">
        <v>0.70300000000000007</v>
      </c>
      <c r="CK9187" s="2">
        <v>1.032</v>
      </c>
      <c r="CL9187" s="2">
        <v>0.50800000000000001</v>
      </c>
      <c r="CM9187" s="2">
        <v>1.3940000000000001</v>
      </c>
      <c r="CN9187" s="2">
        <v>38</v>
      </c>
      <c r="CO9187" s="2">
        <v>38</v>
      </c>
      <c r="CP9187" s="2">
        <v>215</v>
      </c>
      <c r="CQ9187" s="2">
        <v>215</v>
      </c>
      <c r="CR9187" s="2">
        <v>20</v>
      </c>
      <c r="CS9187" s="1">
        <v>2009</v>
      </c>
    </row>
    <row r="9188" spans="1:97" x14ac:dyDescent="0.2">
      <c r="A9188">
        <v>56246</v>
      </c>
      <c r="B9188" t="s">
        <v>26</v>
      </c>
      <c r="D9188" t="s">
        <v>1036</v>
      </c>
      <c r="E9188" t="s">
        <v>1035</v>
      </c>
      <c r="F9188">
        <v>49982</v>
      </c>
      <c r="G9188" t="s">
        <v>34</v>
      </c>
      <c r="H9188" t="s">
        <v>4</v>
      </c>
      <c r="I9188" t="s">
        <v>60</v>
      </c>
      <c r="K9188">
        <v>111</v>
      </c>
      <c r="L9188">
        <v>6</v>
      </c>
      <c r="M9188" t="s">
        <v>114</v>
      </c>
      <c r="N9188" t="s">
        <v>2</v>
      </c>
      <c r="O9188" t="s">
        <v>1</v>
      </c>
      <c r="P9188" t="s">
        <v>1</v>
      </c>
      <c r="S9188" t="s">
        <v>0</v>
      </c>
      <c r="T9188" s="2">
        <v>7236</v>
      </c>
      <c r="U9188" s="2">
        <v>6605</v>
      </c>
      <c r="V9188" s="2">
        <v>7362</v>
      </c>
      <c r="W9188" s="2">
        <v>5754</v>
      </c>
      <c r="X9188" s="2">
        <v>6596</v>
      </c>
      <c r="Y9188" s="2">
        <v>9577</v>
      </c>
      <c r="Z9188" s="2">
        <v>10420</v>
      </c>
      <c r="AA9188" s="2">
        <v>10383</v>
      </c>
      <c r="AB9188" s="2">
        <v>7702</v>
      </c>
      <c r="AC9188" s="2">
        <v>4539</v>
      </c>
      <c r="AD9188" s="2">
        <v>4388</v>
      </c>
      <c r="AE9188" s="2">
        <v>0</v>
      </c>
      <c r="AF9188" s="2">
        <v>7236</v>
      </c>
      <c r="AG9188" s="2">
        <v>6605</v>
      </c>
      <c r="AH9188" s="2">
        <v>7362</v>
      </c>
      <c r="AI9188" s="2">
        <v>5754</v>
      </c>
      <c r="AJ9188" s="2">
        <v>6596</v>
      </c>
      <c r="AK9188" s="2">
        <v>9577</v>
      </c>
      <c r="AL9188" s="2">
        <v>10420</v>
      </c>
      <c r="AM9188" s="2">
        <v>10383</v>
      </c>
      <c r="AN9188" s="2">
        <v>7702</v>
      </c>
      <c r="AO9188" s="2">
        <v>4539</v>
      </c>
      <c r="AP9188" s="2">
        <v>4388</v>
      </c>
      <c r="AQ9188" s="2">
        <v>0</v>
      </c>
      <c r="AR9188" s="3">
        <v>1.046</v>
      </c>
      <c r="AS9188" s="3">
        <v>1.046</v>
      </c>
      <c r="AT9188" s="3">
        <v>1.046</v>
      </c>
      <c r="AU9188" s="3">
        <v>1.046</v>
      </c>
      <c r="AV9188" s="3">
        <v>1.046</v>
      </c>
      <c r="AW9188" s="3">
        <v>1.046</v>
      </c>
      <c r="AX9188" s="3">
        <v>1.046</v>
      </c>
      <c r="AY9188" s="3">
        <v>1.046</v>
      </c>
      <c r="AZ9188" s="3">
        <v>1.046</v>
      </c>
      <c r="BA9188" s="3">
        <v>1.046</v>
      </c>
      <c r="BB9188" s="3">
        <v>1.046</v>
      </c>
      <c r="BC9188" s="3">
        <v>0</v>
      </c>
      <c r="BD9188" s="2">
        <v>7569</v>
      </c>
      <c r="BE9188" s="2">
        <v>6909</v>
      </c>
      <c r="BF9188" s="2">
        <v>7701</v>
      </c>
      <c r="BG9188" s="2">
        <v>6019</v>
      </c>
      <c r="BH9188" s="2">
        <v>6899</v>
      </c>
      <c r="BI9188" s="2">
        <v>10018</v>
      </c>
      <c r="BJ9188" s="2">
        <v>10899</v>
      </c>
      <c r="BK9188" s="2">
        <v>10861</v>
      </c>
      <c r="BL9188" s="2">
        <v>8056</v>
      </c>
      <c r="BM9188" s="2">
        <v>4748</v>
      </c>
      <c r="BN9188" s="2">
        <v>4590</v>
      </c>
      <c r="BO9188" s="2">
        <v>0</v>
      </c>
      <c r="BP9188" s="2">
        <v>7569</v>
      </c>
      <c r="BQ9188" s="2">
        <v>6909</v>
      </c>
      <c r="BR9188" s="2">
        <v>7701</v>
      </c>
      <c r="BS9188" s="2">
        <v>6019</v>
      </c>
      <c r="BT9188" s="2">
        <v>6899</v>
      </c>
      <c r="BU9188" s="2">
        <v>10018</v>
      </c>
      <c r="BV9188" s="2">
        <v>10899</v>
      </c>
      <c r="BW9188" s="2">
        <v>10861</v>
      </c>
      <c r="BX9188" s="2">
        <v>8056</v>
      </c>
      <c r="BY9188" s="2">
        <v>4748</v>
      </c>
      <c r="BZ9188" s="2">
        <v>4590</v>
      </c>
      <c r="CA9188" s="2">
        <v>0</v>
      </c>
      <c r="CB9188" s="2">
        <v>37.591999999999999</v>
      </c>
      <c r="CC9188" s="2">
        <v>34.307000000000002</v>
      </c>
      <c r="CD9188" s="2">
        <v>38.238</v>
      </c>
      <c r="CE9188" s="2">
        <v>29.888000000000002</v>
      </c>
      <c r="CF9188" s="2">
        <v>34.26</v>
      </c>
      <c r="CG9188" s="2">
        <v>49.744</v>
      </c>
      <c r="CH9188" s="2">
        <v>54.126000000000005</v>
      </c>
      <c r="CI9188" s="2">
        <v>53.931000000000004</v>
      </c>
      <c r="CJ9188" s="2">
        <v>40.007000000000005</v>
      </c>
      <c r="CK9188" s="2">
        <v>23.576000000000001</v>
      </c>
      <c r="CL9188" s="2">
        <v>22.791</v>
      </c>
      <c r="CM9188" s="2">
        <v>0</v>
      </c>
      <c r="CN9188" s="2">
        <v>80562</v>
      </c>
      <c r="CO9188" s="2">
        <v>80562</v>
      </c>
      <c r="CP9188" s="2">
        <v>84269</v>
      </c>
      <c r="CQ9188" s="2">
        <v>84269</v>
      </c>
      <c r="CR9188" s="2">
        <v>418.46</v>
      </c>
      <c r="CS9188" s="1">
        <v>2009</v>
      </c>
    </row>
    <row r="9189" spans="1:97" x14ac:dyDescent="0.2">
      <c r="A9189">
        <v>56246</v>
      </c>
      <c r="B9189" t="s">
        <v>26</v>
      </c>
      <c r="D9189" t="s">
        <v>1036</v>
      </c>
      <c r="E9189" t="s">
        <v>1035</v>
      </c>
      <c r="F9189">
        <v>49982</v>
      </c>
      <c r="G9189" t="s">
        <v>34</v>
      </c>
      <c r="H9189" t="s">
        <v>4</v>
      </c>
      <c r="I9189" t="s">
        <v>60</v>
      </c>
      <c r="K9189">
        <v>111</v>
      </c>
      <c r="L9189">
        <v>6</v>
      </c>
      <c r="M9189" t="s">
        <v>114</v>
      </c>
      <c r="N9189" t="s">
        <v>13</v>
      </c>
      <c r="O9189" t="s">
        <v>85</v>
      </c>
      <c r="P9189" t="s">
        <v>85</v>
      </c>
      <c r="S9189" t="s">
        <v>11</v>
      </c>
      <c r="T9189" s="2">
        <v>2</v>
      </c>
      <c r="U9189" s="2">
        <v>1</v>
      </c>
      <c r="V9189" s="2">
        <v>0</v>
      </c>
      <c r="W9189" s="2">
        <v>0</v>
      </c>
      <c r="X9189" s="2">
        <v>1</v>
      </c>
      <c r="Y9189" s="2">
        <v>1</v>
      </c>
      <c r="Z9189" s="2">
        <v>0</v>
      </c>
      <c r="AA9189" s="2">
        <v>0</v>
      </c>
      <c r="AB9189" s="2">
        <v>0</v>
      </c>
      <c r="AC9189" s="2">
        <v>0</v>
      </c>
      <c r="AD9189" s="2">
        <v>1</v>
      </c>
      <c r="AE9189" s="2">
        <v>0</v>
      </c>
      <c r="AF9189" s="2">
        <v>2</v>
      </c>
      <c r="AG9189" s="2">
        <v>1</v>
      </c>
      <c r="AH9189" s="2">
        <v>0</v>
      </c>
      <c r="AI9189" s="2">
        <v>0</v>
      </c>
      <c r="AJ9189" s="2">
        <v>1</v>
      </c>
      <c r="AK9189" s="2">
        <v>1</v>
      </c>
      <c r="AL9189" s="2">
        <v>0</v>
      </c>
      <c r="AM9189" s="2">
        <v>0</v>
      </c>
      <c r="AN9189" s="2">
        <v>0</v>
      </c>
      <c r="AO9189" s="2">
        <v>0</v>
      </c>
      <c r="AP9189" s="2">
        <v>1</v>
      </c>
      <c r="AQ9189" s="2">
        <v>0</v>
      </c>
      <c r="AR9189" s="3">
        <v>5.7549999999999999</v>
      </c>
      <c r="AS9189" s="3">
        <v>5.7549999999999999</v>
      </c>
      <c r="AT9189" s="3">
        <v>0</v>
      </c>
      <c r="AU9189" s="3">
        <v>0</v>
      </c>
      <c r="AV9189" s="3">
        <v>5.7549999999999999</v>
      </c>
      <c r="AW9189" s="3">
        <v>5.7549999999999999</v>
      </c>
      <c r="AX9189" s="3">
        <v>0</v>
      </c>
      <c r="AY9189" s="3">
        <v>0</v>
      </c>
      <c r="AZ9189" s="3">
        <v>0</v>
      </c>
      <c r="BA9189" s="3">
        <v>0</v>
      </c>
      <c r="BB9189" s="3">
        <v>5.7549999999999999</v>
      </c>
      <c r="BC9189" s="3">
        <v>0</v>
      </c>
      <c r="BD9189" s="2">
        <v>12</v>
      </c>
      <c r="BE9189" s="2">
        <v>6</v>
      </c>
      <c r="BF9189" s="2">
        <v>0</v>
      </c>
      <c r="BG9189" s="2">
        <v>0</v>
      </c>
      <c r="BH9189" s="2">
        <v>6</v>
      </c>
      <c r="BI9189" s="2">
        <v>6</v>
      </c>
      <c r="BJ9189" s="2">
        <v>0</v>
      </c>
      <c r="BK9189" s="2">
        <v>0</v>
      </c>
      <c r="BL9189" s="2">
        <v>0</v>
      </c>
      <c r="BM9189" s="2">
        <v>0</v>
      </c>
      <c r="BN9189" s="2">
        <v>6</v>
      </c>
      <c r="BO9189" s="2">
        <v>0</v>
      </c>
      <c r="BP9189" s="2">
        <v>12</v>
      </c>
      <c r="BQ9189" s="2">
        <v>6</v>
      </c>
      <c r="BR9189" s="2">
        <v>0</v>
      </c>
      <c r="BS9189" s="2">
        <v>0</v>
      </c>
      <c r="BT9189" s="2">
        <v>6</v>
      </c>
      <c r="BU9189" s="2">
        <v>6</v>
      </c>
      <c r="BV9189" s="2">
        <v>0</v>
      </c>
      <c r="BW9189" s="2">
        <v>0</v>
      </c>
      <c r="BX9189" s="2">
        <v>0</v>
      </c>
      <c r="BY9189" s="2">
        <v>0</v>
      </c>
      <c r="BZ9189" s="2">
        <v>6</v>
      </c>
      <c r="CA9189" s="2">
        <v>0</v>
      </c>
      <c r="CB9189" s="2">
        <v>0.82499999999999996</v>
      </c>
      <c r="CC9189" s="2">
        <v>0.29400000000000004</v>
      </c>
      <c r="CD9189" s="2">
        <v>4.7E-2</v>
      </c>
      <c r="CE9189" s="2">
        <v>9.0999999999999998E-2</v>
      </c>
      <c r="CF9189" s="2">
        <v>0.33800000000000002</v>
      </c>
      <c r="CG9189" s="2">
        <v>0.26900000000000002</v>
      </c>
      <c r="CH9189" s="2">
        <v>0.17300000000000001</v>
      </c>
      <c r="CI9189" s="2">
        <v>0.182</v>
      </c>
      <c r="CJ9189" s="2">
        <v>0.17900000000000002</v>
      </c>
      <c r="CK9189" s="2">
        <v>2.9000000000000001E-2</v>
      </c>
      <c r="CL9189" s="2">
        <v>0.51300000000000001</v>
      </c>
      <c r="CM9189" s="2">
        <v>0</v>
      </c>
      <c r="CN9189" s="2">
        <v>6</v>
      </c>
      <c r="CO9189" s="2">
        <v>6</v>
      </c>
      <c r="CP9189" s="2">
        <v>36</v>
      </c>
      <c r="CQ9189" s="2">
        <v>36</v>
      </c>
      <c r="CR9189" s="2">
        <v>2.94</v>
      </c>
      <c r="CS9189" s="1">
        <v>2009</v>
      </c>
    </row>
    <row r="9190" spans="1:97" x14ac:dyDescent="0.2">
      <c r="A9190">
        <v>56247</v>
      </c>
      <c r="B9190" t="s">
        <v>26</v>
      </c>
      <c r="D9190" t="s">
        <v>1034</v>
      </c>
      <c r="E9190" t="s">
        <v>87</v>
      </c>
      <c r="F9190">
        <v>18981</v>
      </c>
      <c r="G9190" t="s">
        <v>46</v>
      </c>
      <c r="H9190" t="s">
        <v>42</v>
      </c>
      <c r="I9190" t="s">
        <v>74</v>
      </c>
      <c r="K9190">
        <v>514</v>
      </c>
      <c r="L9190">
        <v>4</v>
      </c>
      <c r="M9190" t="s">
        <v>86</v>
      </c>
      <c r="N9190" t="s">
        <v>13</v>
      </c>
      <c r="O9190" t="s">
        <v>85</v>
      </c>
      <c r="P9190" t="s">
        <v>85</v>
      </c>
      <c r="S9190" t="s">
        <v>11</v>
      </c>
      <c r="T9190" s="2">
        <v>217</v>
      </c>
      <c r="U9190" s="2">
        <v>37</v>
      </c>
      <c r="V9190" s="2">
        <v>22</v>
      </c>
      <c r="W9190" s="2">
        <v>31</v>
      </c>
      <c r="X9190" s="2">
        <v>22</v>
      </c>
      <c r="Y9190" s="2">
        <v>21</v>
      </c>
      <c r="Z9190" s="2">
        <v>17</v>
      </c>
      <c r="AA9190" s="2">
        <v>21</v>
      </c>
      <c r="AB9190" s="2">
        <v>17</v>
      </c>
      <c r="AC9190" s="2">
        <v>25</v>
      </c>
      <c r="AD9190" s="2">
        <v>12</v>
      </c>
      <c r="AE9190" s="2">
        <v>33</v>
      </c>
      <c r="AF9190" s="2">
        <v>217</v>
      </c>
      <c r="AG9190" s="2">
        <v>37</v>
      </c>
      <c r="AH9190" s="2">
        <v>22</v>
      </c>
      <c r="AI9190" s="2">
        <v>31</v>
      </c>
      <c r="AJ9190" s="2">
        <v>22</v>
      </c>
      <c r="AK9190" s="2">
        <v>21</v>
      </c>
      <c r="AL9190" s="2">
        <v>17</v>
      </c>
      <c r="AM9190" s="2">
        <v>21</v>
      </c>
      <c r="AN9190" s="2">
        <v>17</v>
      </c>
      <c r="AO9190" s="2">
        <v>25</v>
      </c>
      <c r="AP9190" s="2">
        <v>12</v>
      </c>
      <c r="AQ9190" s="2">
        <v>33</v>
      </c>
      <c r="AR9190" s="3">
        <v>5.9</v>
      </c>
      <c r="AS9190" s="3">
        <v>5.9</v>
      </c>
      <c r="AT9190" s="3">
        <v>5.9</v>
      </c>
      <c r="AU9190" s="3">
        <v>5.9</v>
      </c>
      <c r="AV9190" s="3">
        <v>5.9</v>
      </c>
      <c r="AW9190" s="3">
        <v>5.9</v>
      </c>
      <c r="AX9190" s="3">
        <v>5.9</v>
      </c>
      <c r="AY9190" s="3">
        <v>5.9</v>
      </c>
      <c r="AZ9190" s="3">
        <v>5.9</v>
      </c>
      <c r="BA9190" s="3">
        <v>5.9</v>
      </c>
      <c r="BB9190" s="3">
        <v>5.9</v>
      </c>
      <c r="BC9190" s="3">
        <v>5.9</v>
      </c>
      <c r="BD9190" s="2">
        <v>1280</v>
      </c>
      <c r="BE9190" s="2">
        <v>218</v>
      </c>
      <c r="BF9190" s="2">
        <v>130</v>
      </c>
      <c r="BG9190" s="2">
        <v>183</v>
      </c>
      <c r="BH9190" s="2">
        <v>130</v>
      </c>
      <c r="BI9190" s="2">
        <v>124</v>
      </c>
      <c r="BJ9190" s="2">
        <v>100</v>
      </c>
      <c r="BK9190" s="2">
        <v>124</v>
      </c>
      <c r="BL9190" s="2">
        <v>100</v>
      </c>
      <c r="BM9190" s="2">
        <v>148</v>
      </c>
      <c r="BN9190" s="2">
        <v>71</v>
      </c>
      <c r="BO9190" s="2">
        <v>195</v>
      </c>
      <c r="BP9190" s="2">
        <v>1280</v>
      </c>
      <c r="BQ9190" s="2">
        <v>218</v>
      </c>
      <c r="BR9190" s="2">
        <v>130</v>
      </c>
      <c r="BS9190" s="2">
        <v>183</v>
      </c>
      <c r="BT9190" s="2">
        <v>130</v>
      </c>
      <c r="BU9190" s="2">
        <v>124</v>
      </c>
      <c r="BV9190" s="2">
        <v>100</v>
      </c>
      <c r="BW9190" s="2">
        <v>124</v>
      </c>
      <c r="BX9190" s="2">
        <v>100</v>
      </c>
      <c r="BY9190" s="2">
        <v>148</v>
      </c>
      <c r="BZ9190" s="2">
        <v>71</v>
      </c>
      <c r="CA9190" s="2">
        <v>195</v>
      </c>
      <c r="CB9190" s="2">
        <v>293.09300000000002</v>
      </c>
      <c r="CC9190" s="2">
        <v>50.108000000000004</v>
      </c>
      <c r="CD9190" s="2">
        <v>29.612000000000002</v>
      </c>
      <c r="CE9190" s="2">
        <v>42.091000000000001</v>
      </c>
      <c r="CF9190" s="2">
        <v>29.465</v>
      </c>
      <c r="CG9190" s="2">
        <v>28.728000000000002</v>
      </c>
      <c r="CH9190" s="2">
        <v>22.349</v>
      </c>
      <c r="CI9190" s="2">
        <v>28.171000000000003</v>
      </c>
      <c r="CJ9190" s="2">
        <v>22.481999999999999</v>
      </c>
      <c r="CK9190" s="2">
        <v>33.039000000000001</v>
      </c>
      <c r="CL9190" s="2">
        <v>16.253</v>
      </c>
      <c r="CM9190" s="2">
        <v>44.609000000000002</v>
      </c>
      <c r="CN9190" s="2">
        <v>475</v>
      </c>
      <c r="CO9190" s="2">
        <v>475</v>
      </c>
      <c r="CP9190" s="2">
        <v>2803</v>
      </c>
      <c r="CQ9190" s="2">
        <v>2803</v>
      </c>
      <c r="CR9190" s="2">
        <v>640</v>
      </c>
      <c r="CS9190" s="1">
        <v>2009</v>
      </c>
    </row>
    <row r="9191" spans="1:97" x14ac:dyDescent="0.2">
      <c r="A9191">
        <v>56248</v>
      </c>
      <c r="B9191" t="s">
        <v>7</v>
      </c>
      <c r="D9191" t="s">
        <v>1033</v>
      </c>
      <c r="E9191" t="s">
        <v>1032</v>
      </c>
      <c r="F9191">
        <v>32501</v>
      </c>
      <c r="G9191" t="s">
        <v>493</v>
      </c>
      <c r="H9191" t="s">
        <v>4</v>
      </c>
      <c r="I9191" t="s">
        <v>92</v>
      </c>
      <c r="K9191">
        <v>32512</v>
      </c>
      <c r="L9191">
        <v>7</v>
      </c>
      <c r="M9191" t="s">
        <v>3</v>
      </c>
      <c r="N9191" t="s">
        <v>2</v>
      </c>
      <c r="O9191" t="s">
        <v>1</v>
      </c>
      <c r="P9191" t="s">
        <v>1</v>
      </c>
      <c r="S9191" t="s">
        <v>0</v>
      </c>
      <c r="T9191" s="2">
        <v>596206</v>
      </c>
      <c r="U9191" s="2">
        <v>495079</v>
      </c>
      <c r="V9191" s="2">
        <v>531726</v>
      </c>
      <c r="W9191" s="2">
        <v>514601</v>
      </c>
      <c r="X9191" s="2">
        <v>602917</v>
      </c>
      <c r="Y9191" s="2">
        <v>734811</v>
      </c>
      <c r="Z9191" s="2">
        <v>811146</v>
      </c>
      <c r="AA9191" s="2">
        <v>806166</v>
      </c>
      <c r="AB9191" s="2">
        <v>708246</v>
      </c>
      <c r="AC9191" s="2">
        <v>631676</v>
      </c>
      <c r="AD9191" s="2">
        <v>547651</v>
      </c>
      <c r="AE9191" s="2">
        <v>622938</v>
      </c>
      <c r="AF9191" s="2">
        <v>482931</v>
      </c>
      <c r="AG9191" s="2">
        <v>401016</v>
      </c>
      <c r="AH9191" s="2">
        <v>430701</v>
      </c>
      <c r="AI9191" s="2">
        <v>416829</v>
      </c>
      <c r="AJ9191" s="2">
        <v>488365</v>
      </c>
      <c r="AK9191" s="2">
        <v>595200</v>
      </c>
      <c r="AL9191" s="2">
        <v>657032</v>
      </c>
      <c r="AM9191" s="2">
        <v>652998</v>
      </c>
      <c r="AN9191" s="2">
        <v>573683</v>
      </c>
      <c r="AO9191" s="2">
        <v>511661</v>
      </c>
      <c r="AP9191" s="2">
        <v>443599</v>
      </c>
      <c r="AQ9191" s="2">
        <v>504582</v>
      </c>
      <c r="AR9191" s="3">
        <v>1.046</v>
      </c>
      <c r="AS9191" s="3">
        <v>1.046</v>
      </c>
      <c r="AT9191" s="3">
        <v>1.046</v>
      </c>
      <c r="AU9191" s="3">
        <v>1.046</v>
      </c>
      <c r="AV9191" s="3">
        <v>1.046</v>
      </c>
      <c r="AW9191" s="3">
        <v>1.046</v>
      </c>
      <c r="AX9191" s="3">
        <v>1.046</v>
      </c>
      <c r="AY9191" s="3">
        <v>1.046</v>
      </c>
      <c r="AZ9191" s="3">
        <v>1.046</v>
      </c>
      <c r="BA9191" s="3">
        <v>1.046</v>
      </c>
      <c r="BB9191" s="3">
        <v>1.046</v>
      </c>
      <c r="BC9191" s="3">
        <v>1.046</v>
      </c>
      <c r="BD9191" s="2">
        <v>623631</v>
      </c>
      <c r="BE9191" s="2">
        <v>517853</v>
      </c>
      <c r="BF9191" s="2">
        <v>556185</v>
      </c>
      <c r="BG9191" s="2">
        <v>538273</v>
      </c>
      <c r="BH9191" s="2">
        <v>630651</v>
      </c>
      <c r="BI9191" s="2">
        <v>768612</v>
      </c>
      <c r="BJ9191" s="2">
        <v>848459</v>
      </c>
      <c r="BK9191" s="2">
        <v>843250</v>
      </c>
      <c r="BL9191" s="2">
        <v>740825</v>
      </c>
      <c r="BM9191" s="2">
        <v>660733</v>
      </c>
      <c r="BN9191" s="2">
        <v>572843</v>
      </c>
      <c r="BO9191" s="2">
        <v>651593</v>
      </c>
      <c r="BP9191" s="2">
        <v>505146</v>
      </c>
      <c r="BQ9191" s="2">
        <v>419463</v>
      </c>
      <c r="BR9191" s="2">
        <v>450513</v>
      </c>
      <c r="BS9191" s="2">
        <v>436003</v>
      </c>
      <c r="BT9191" s="2">
        <v>510830</v>
      </c>
      <c r="BU9191" s="2">
        <v>622579</v>
      </c>
      <c r="BV9191" s="2">
        <v>687255</v>
      </c>
      <c r="BW9191" s="2">
        <v>683036</v>
      </c>
      <c r="BX9191" s="2">
        <v>600072</v>
      </c>
      <c r="BY9191" s="2">
        <v>535197</v>
      </c>
      <c r="BZ9191" s="2">
        <v>464005</v>
      </c>
      <c r="CA9191" s="2">
        <v>527793</v>
      </c>
      <c r="CB9191" s="2">
        <v>45150.85</v>
      </c>
      <c r="CC9191" s="2">
        <v>37492.328000000001</v>
      </c>
      <c r="CD9191" s="2">
        <v>40267.667000000001</v>
      </c>
      <c r="CE9191" s="2">
        <v>38970.737999999998</v>
      </c>
      <c r="CF9191" s="2">
        <v>45658.919000000002</v>
      </c>
      <c r="CG9191" s="2">
        <v>55647.264000000003</v>
      </c>
      <c r="CH9191" s="2">
        <v>61428.13</v>
      </c>
      <c r="CI9191" s="2">
        <v>61050.985999999997</v>
      </c>
      <c r="CJ9191" s="2">
        <v>53635.514999999999</v>
      </c>
      <c r="CK9191" s="2">
        <v>47836.87</v>
      </c>
      <c r="CL9191" s="2">
        <v>41473.633999999998</v>
      </c>
      <c r="CM9191" s="2">
        <v>47175.099000000002</v>
      </c>
      <c r="CN9191" s="2">
        <v>7603163</v>
      </c>
      <c r="CO9191" s="2">
        <v>6158597</v>
      </c>
      <c r="CP9191" s="2">
        <v>7952908</v>
      </c>
      <c r="CQ9191" s="2">
        <v>6441892</v>
      </c>
      <c r="CR9191" s="2">
        <v>575788</v>
      </c>
      <c r="CS9191" s="1">
        <v>2009</v>
      </c>
    </row>
    <row r="9192" spans="1:97" x14ac:dyDescent="0.2">
      <c r="A9192">
        <v>56249</v>
      </c>
      <c r="B9192" t="s">
        <v>26</v>
      </c>
      <c r="D9192" t="s">
        <v>1031</v>
      </c>
      <c r="E9192" t="s">
        <v>985</v>
      </c>
      <c r="F9192">
        <v>13683</v>
      </c>
      <c r="G9192" t="s">
        <v>94</v>
      </c>
      <c r="H9192" t="s">
        <v>93</v>
      </c>
      <c r="I9192" t="s">
        <v>92</v>
      </c>
      <c r="K9192">
        <v>22</v>
      </c>
      <c r="L9192">
        <v>1</v>
      </c>
      <c r="M9192" t="s">
        <v>30</v>
      </c>
      <c r="N9192" t="s">
        <v>2</v>
      </c>
      <c r="O9192" t="s">
        <v>85</v>
      </c>
      <c r="P9192" t="s">
        <v>85</v>
      </c>
      <c r="S9192" t="s">
        <v>11</v>
      </c>
      <c r="T9192" s="2">
        <v>4025</v>
      </c>
      <c r="U9192" s="2">
        <v>1249</v>
      </c>
      <c r="V9192" s="2">
        <v>5908</v>
      </c>
      <c r="W9192" s="2">
        <v>0</v>
      </c>
      <c r="X9192" s="2">
        <v>0</v>
      </c>
      <c r="Y9192" s="2">
        <v>0</v>
      </c>
      <c r="Z9192" s="2">
        <v>0</v>
      </c>
      <c r="AA9192" s="2">
        <v>0</v>
      </c>
      <c r="AB9192" s="2">
        <v>0</v>
      </c>
      <c r="AC9192" s="2">
        <v>0</v>
      </c>
      <c r="AD9192" s="2">
        <v>0</v>
      </c>
      <c r="AE9192" s="2">
        <v>0</v>
      </c>
      <c r="AF9192" s="2">
        <v>4025</v>
      </c>
      <c r="AG9192" s="2">
        <v>1249</v>
      </c>
      <c r="AH9192" s="2">
        <v>5908</v>
      </c>
      <c r="AI9192" s="2">
        <v>0</v>
      </c>
      <c r="AJ9192" s="2">
        <v>0</v>
      </c>
      <c r="AK9192" s="2">
        <v>0</v>
      </c>
      <c r="AL9192" s="2">
        <v>0</v>
      </c>
      <c r="AM9192" s="2">
        <v>0</v>
      </c>
      <c r="AN9192" s="2">
        <v>0</v>
      </c>
      <c r="AO9192" s="2">
        <v>0</v>
      </c>
      <c r="AP9192" s="2">
        <v>0</v>
      </c>
      <c r="AQ9192" s="2">
        <v>0</v>
      </c>
      <c r="AR9192" s="3">
        <v>5.8970000000000002</v>
      </c>
      <c r="AS9192" s="3">
        <v>5.7880000000000003</v>
      </c>
      <c r="AT9192" s="3">
        <v>5.7890000000000006</v>
      </c>
      <c r="AU9192" s="3">
        <v>0</v>
      </c>
      <c r="AV9192" s="3">
        <v>0</v>
      </c>
      <c r="AW9192" s="3">
        <v>0</v>
      </c>
      <c r="AX9192" s="3">
        <v>0</v>
      </c>
      <c r="AY9192" s="3">
        <v>0</v>
      </c>
      <c r="AZ9192" s="3">
        <v>0</v>
      </c>
      <c r="BA9192" s="3">
        <v>0</v>
      </c>
      <c r="BB9192" s="3">
        <v>0</v>
      </c>
      <c r="BC9192" s="3">
        <v>0</v>
      </c>
      <c r="BD9192" s="2">
        <v>23735</v>
      </c>
      <c r="BE9192" s="2">
        <v>7229</v>
      </c>
      <c r="BF9192" s="2">
        <v>34201</v>
      </c>
      <c r="BG9192" s="2">
        <v>0</v>
      </c>
      <c r="BH9192" s="2">
        <v>0</v>
      </c>
      <c r="BI9192" s="2">
        <v>0</v>
      </c>
      <c r="BJ9192" s="2">
        <v>0</v>
      </c>
      <c r="BK9192" s="2">
        <v>0</v>
      </c>
      <c r="BL9192" s="2">
        <v>0</v>
      </c>
      <c r="BM9192" s="2">
        <v>0</v>
      </c>
      <c r="BN9192" s="2">
        <v>0</v>
      </c>
      <c r="BO9192" s="2">
        <v>0</v>
      </c>
      <c r="BP9192" s="2">
        <v>23735</v>
      </c>
      <c r="BQ9192" s="2">
        <v>7229</v>
      </c>
      <c r="BR9192" s="2">
        <v>34201</v>
      </c>
      <c r="BS9192" s="2">
        <v>0</v>
      </c>
      <c r="BT9192" s="2">
        <v>0</v>
      </c>
      <c r="BU9192" s="2">
        <v>0</v>
      </c>
      <c r="BV9192" s="2">
        <v>0</v>
      </c>
      <c r="BW9192" s="2">
        <v>0</v>
      </c>
      <c r="BX9192" s="2">
        <v>0</v>
      </c>
      <c r="BY9192" s="2">
        <v>0</v>
      </c>
      <c r="BZ9192" s="2">
        <v>0</v>
      </c>
      <c r="CA9192" s="2">
        <v>0</v>
      </c>
      <c r="CB9192" s="2">
        <v>2132.5149999999999</v>
      </c>
      <c r="CC9192" s="2">
        <v>668.03399999999999</v>
      </c>
      <c r="CD9192" s="2">
        <v>3268.6790000000001</v>
      </c>
      <c r="CE9192" s="2">
        <v>-130.5</v>
      </c>
      <c r="CF9192" s="2">
        <v>0</v>
      </c>
      <c r="CG9192" s="2">
        <v>0</v>
      </c>
      <c r="CH9192" s="2">
        <v>0</v>
      </c>
      <c r="CI9192" s="2">
        <v>0</v>
      </c>
      <c r="CJ9192" s="2">
        <v>0</v>
      </c>
      <c r="CK9192" s="2">
        <v>0</v>
      </c>
      <c r="CL9192" s="2">
        <v>0</v>
      </c>
      <c r="CM9192" s="2">
        <v>0</v>
      </c>
      <c r="CN9192" s="2">
        <v>11182</v>
      </c>
      <c r="CO9192" s="2">
        <v>11182</v>
      </c>
      <c r="CP9192" s="2">
        <v>65165</v>
      </c>
      <c r="CQ9192" s="2">
        <v>65165</v>
      </c>
      <c r="CR9192" s="2">
        <v>5938.7280000000001</v>
      </c>
      <c r="CS9192" s="1">
        <v>2009</v>
      </c>
    </row>
    <row r="9193" spans="1:97" x14ac:dyDescent="0.2">
      <c r="A9193">
        <v>56249</v>
      </c>
      <c r="B9193" t="s">
        <v>26</v>
      </c>
      <c r="D9193" t="s">
        <v>1031</v>
      </c>
      <c r="E9193" t="s">
        <v>985</v>
      </c>
      <c r="F9193">
        <v>13683</v>
      </c>
      <c r="G9193" t="s">
        <v>94</v>
      </c>
      <c r="H9193" t="s">
        <v>93</v>
      </c>
      <c r="I9193" t="s">
        <v>92</v>
      </c>
      <c r="K9193">
        <v>22</v>
      </c>
      <c r="L9193">
        <v>1</v>
      </c>
      <c r="M9193" t="s">
        <v>30</v>
      </c>
      <c r="N9193" t="s">
        <v>2</v>
      </c>
      <c r="O9193" t="s">
        <v>1</v>
      </c>
      <c r="P9193" t="s">
        <v>1</v>
      </c>
      <c r="S9193" t="s">
        <v>0</v>
      </c>
      <c r="T9193" s="2">
        <v>15756</v>
      </c>
      <c r="U9193" s="2">
        <v>47640</v>
      </c>
      <c r="V9193" s="2">
        <v>62753</v>
      </c>
      <c r="W9193" s="2">
        <v>0</v>
      </c>
      <c r="X9193" s="2">
        <v>1028</v>
      </c>
      <c r="Y9193" s="2">
        <v>222138</v>
      </c>
      <c r="Z9193" s="2">
        <v>297046</v>
      </c>
      <c r="AA9193" s="2">
        <v>593329</v>
      </c>
      <c r="AB9193" s="2">
        <v>132793</v>
      </c>
      <c r="AC9193" s="2">
        <v>46</v>
      </c>
      <c r="AD9193" s="2">
        <v>21</v>
      </c>
      <c r="AE9193" s="2">
        <v>49621</v>
      </c>
      <c r="AF9193" s="2">
        <v>15756</v>
      </c>
      <c r="AG9193" s="2">
        <v>47640</v>
      </c>
      <c r="AH9193" s="2">
        <v>62753</v>
      </c>
      <c r="AI9193" s="2">
        <v>0</v>
      </c>
      <c r="AJ9193" s="2">
        <v>1028</v>
      </c>
      <c r="AK9193" s="2">
        <v>222138</v>
      </c>
      <c r="AL9193" s="2">
        <v>297046</v>
      </c>
      <c r="AM9193" s="2">
        <v>593329</v>
      </c>
      <c r="AN9193" s="2">
        <v>132793</v>
      </c>
      <c r="AO9193" s="2">
        <v>46</v>
      </c>
      <c r="AP9193" s="2">
        <v>21</v>
      </c>
      <c r="AQ9193" s="2">
        <v>49621</v>
      </c>
      <c r="AR9193" s="3">
        <v>1.0310000000000001</v>
      </c>
      <c r="AS9193" s="3">
        <v>1.0290000000000001</v>
      </c>
      <c r="AT9193" s="3">
        <v>1.0290000000000001</v>
      </c>
      <c r="AU9193" s="3">
        <v>0</v>
      </c>
      <c r="AV9193" s="3">
        <v>1.0290000000000001</v>
      </c>
      <c r="AW9193" s="3">
        <v>1.028</v>
      </c>
      <c r="AX9193" s="3">
        <v>1.0310000000000001</v>
      </c>
      <c r="AY9193" s="3">
        <v>1.0249999999999999</v>
      </c>
      <c r="AZ9193" s="3">
        <v>1.0190000000000001</v>
      </c>
      <c r="BA9193" s="3">
        <v>1.0149999999999999</v>
      </c>
      <c r="BB9193" s="3">
        <v>1.02</v>
      </c>
      <c r="BC9193" s="3">
        <v>1.0190000000000001</v>
      </c>
      <c r="BD9193" s="2">
        <v>16244</v>
      </c>
      <c r="BE9193" s="2">
        <v>49022</v>
      </c>
      <c r="BF9193" s="2">
        <v>64573</v>
      </c>
      <c r="BG9193" s="2">
        <v>0</v>
      </c>
      <c r="BH9193" s="2">
        <v>1058</v>
      </c>
      <c r="BI9193" s="2">
        <v>228358</v>
      </c>
      <c r="BJ9193" s="2">
        <v>306254</v>
      </c>
      <c r="BK9193" s="2">
        <v>608162</v>
      </c>
      <c r="BL9193" s="2">
        <v>135316</v>
      </c>
      <c r="BM9193" s="2">
        <v>47</v>
      </c>
      <c r="BN9193" s="2">
        <v>21</v>
      </c>
      <c r="BO9193" s="2">
        <v>50564</v>
      </c>
      <c r="BP9193" s="2">
        <v>16244</v>
      </c>
      <c r="BQ9193" s="2">
        <v>49022</v>
      </c>
      <c r="BR9193" s="2">
        <v>64573</v>
      </c>
      <c r="BS9193" s="2">
        <v>0</v>
      </c>
      <c r="BT9193" s="2">
        <v>1058</v>
      </c>
      <c r="BU9193" s="2">
        <v>228358</v>
      </c>
      <c r="BV9193" s="2">
        <v>306254</v>
      </c>
      <c r="BW9193" s="2">
        <v>608162</v>
      </c>
      <c r="BX9193" s="2">
        <v>135316</v>
      </c>
      <c r="BY9193" s="2">
        <v>47</v>
      </c>
      <c r="BZ9193" s="2">
        <v>21</v>
      </c>
      <c r="CA9193" s="2">
        <v>50564</v>
      </c>
      <c r="CB9193" s="2">
        <v>1459.4849999999999</v>
      </c>
      <c r="CC9193" s="2">
        <v>4529.9660000000003</v>
      </c>
      <c r="CD9193" s="2">
        <v>6171.3209999999999</v>
      </c>
      <c r="CE9193" s="2">
        <v>-130.5</v>
      </c>
      <c r="CF9193" s="2">
        <v>-210</v>
      </c>
      <c r="CG9193" s="2">
        <v>21256</v>
      </c>
      <c r="CH9193" s="2">
        <v>28383</v>
      </c>
      <c r="CI9193" s="2">
        <v>56869</v>
      </c>
      <c r="CJ9193" s="2">
        <v>12305</v>
      </c>
      <c r="CK9193" s="2">
        <v>-300</v>
      </c>
      <c r="CL9193" s="2">
        <v>-289</v>
      </c>
      <c r="CM9193" s="2">
        <v>4399</v>
      </c>
      <c r="CN9193" s="2">
        <v>1422171</v>
      </c>
      <c r="CO9193" s="2">
        <v>1422171</v>
      </c>
      <c r="CP9193" s="2">
        <v>1459619</v>
      </c>
      <c r="CQ9193" s="2">
        <v>1459619</v>
      </c>
      <c r="CR9193" s="2">
        <v>134443.272</v>
      </c>
      <c r="CS9193" s="1">
        <v>2009</v>
      </c>
    </row>
    <row r="9194" spans="1:97" x14ac:dyDescent="0.2">
      <c r="A9194">
        <v>56250</v>
      </c>
      <c r="B9194" t="s">
        <v>26</v>
      </c>
      <c r="D9194" t="s">
        <v>1030</v>
      </c>
      <c r="E9194" t="s">
        <v>1029</v>
      </c>
      <c r="F9194">
        <v>17283</v>
      </c>
      <c r="G9194" t="s">
        <v>153</v>
      </c>
      <c r="H9194" t="s">
        <v>36</v>
      </c>
      <c r="I9194" t="s">
        <v>69</v>
      </c>
      <c r="K9194">
        <v>22</v>
      </c>
      <c r="L9194">
        <v>2</v>
      </c>
      <c r="M9194" t="s">
        <v>23</v>
      </c>
      <c r="N9194" t="s">
        <v>13</v>
      </c>
      <c r="O9194" t="s">
        <v>22</v>
      </c>
      <c r="P9194" t="s">
        <v>21</v>
      </c>
      <c r="S9194" t="s">
        <v>0</v>
      </c>
      <c r="T9194" s="2">
        <v>80180</v>
      </c>
      <c r="U9194" s="2">
        <v>70584</v>
      </c>
      <c r="V9194" s="2">
        <v>83677</v>
      </c>
      <c r="W9194" s="2">
        <v>84919</v>
      </c>
      <c r="X9194" s="2">
        <v>96714</v>
      </c>
      <c r="Y9194" s="2">
        <v>88452</v>
      </c>
      <c r="Z9194" s="2">
        <v>93201</v>
      </c>
      <c r="AA9194" s="2">
        <v>92411</v>
      </c>
      <c r="AB9194" s="2">
        <v>91018</v>
      </c>
      <c r="AC9194" s="2">
        <v>94981</v>
      </c>
      <c r="AD9194" s="2">
        <v>90136</v>
      </c>
      <c r="AE9194" s="2">
        <v>89354</v>
      </c>
      <c r="AF9194" s="2">
        <v>80180</v>
      </c>
      <c r="AG9194" s="2">
        <v>70584</v>
      </c>
      <c r="AH9194" s="2">
        <v>83677</v>
      </c>
      <c r="AI9194" s="2">
        <v>84919</v>
      </c>
      <c r="AJ9194" s="2">
        <v>96714</v>
      </c>
      <c r="AK9194" s="2">
        <v>88452</v>
      </c>
      <c r="AL9194" s="2">
        <v>93201</v>
      </c>
      <c r="AM9194" s="2">
        <v>92411</v>
      </c>
      <c r="AN9194" s="2">
        <v>91018</v>
      </c>
      <c r="AO9194" s="2">
        <v>94981</v>
      </c>
      <c r="AP9194" s="2">
        <v>90136</v>
      </c>
      <c r="AQ9194" s="2">
        <v>89354</v>
      </c>
      <c r="AR9194" s="3">
        <v>0.53700000000000003</v>
      </c>
      <c r="AS9194" s="3">
        <v>0.53700000000000003</v>
      </c>
      <c r="AT9194" s="3">
        <v>0.53700000000000003</v>
      </c>
      <c r="AU9194" s="3">
        <v>0.53700000000000003</v>
      </c>
      <c r="AV9194" s="3">
        <v>0.53700000000000003</v>
      </c>
      <c r="AW9194" s="3">
        <v>0.53700000000000003</v>
      </c>
      <c r="AX9194" s="3">
        <v>0.53700000000000003</v>
      </c>
      <c r="AY9194" s="3">
        <v>0.53700000000000003</v>
      </c>
      <c r="AZ9194" s="3">
        <v>0.53700000000000003</v>
      </c>
      <c r="BA9194" s="3">
        <v>0.53700000000000003</v>
      </c>
      <c r="BB9194" s="3">
        <v>0.53700000000000003</v>
      </c>
      <c r="BC9194" s="3">
        <v>0.53700000000000003</v>
      </c>
      <c r="BD9194" s="2">
        <v>43057</v>
      </c>
      <c r="BE9194" s="2">
        <v>37904</v>
      </c>
      <c r="BF9194" s="2">
        <v>44935</v>
      </c>
      <c r="BG9194" s="2">
        <v>45602</v>
      </c>
      <c r="BH9194" s="2">
        <v>51935</v>
      </c>
      <c r="BI9194" s="2">
        <v>47499</v>
      </c>
      <c r="BJ9194" s="2">
        <v>50049</v>
      </c>
      <c r="BK9194" s="2">
        <v>49625</v>
      </c>
      <c r="BL9194" s="2">
        <v>48877</v>
      </c>
      <c r="BM9194" s="2">
        <v>51005</v>
      </c>
      <c r="BN9194" s="2">
        <v>48403</v>
      </c>
      <c r="BO9194" s="2">
        <v>47983</v>
      </c>
      <c r="BP9194" s="2">
        <v>43057</v>
      </c>
      <c r="BQ9194" s="2">
        <v>37904</v>
      </c>
      <c r="BR9194" s="2">
        <v>44935</v>
      </c>
      <c r="BS9194" s="2">
        <v>45602</v>
      </c>
      <c r="BT9194" s="2">
        <v>51935</v>
      </c>
      <c r="BU9194" s="2">
        <v>47499</v>
      </c>
      <c r="BV9194" s="2">
        <v>50049</v>
      </c>
      <c r="BW9194" s="2">
        <v>49625</v>
      </c>
      <c r="BX9194" s="2">
        <v>48877</v>
      </c>
      <c r="BY9194" s="2">
        <v>51005</v>
      </c>
      <c r="BZ9194" s="2">
        <v>48403</v>
      </c>
      <c r="CA9194" s="2">
        <v>47983</v>
      </c>
      <c r="CB9194" s="2">
        <v>3493.335</v>
      </c>
      <c r="CC9194" s="2">
        <v>3075.24</v>
      </c>
      <c r="CD9194" s="2">
        <v>3645.66</v>
      </c>
      <c r="CE9194" s="2">
        <v>3699.7760000000003</v>
      </c>
      <c r="CF9194" s="2">
        <v>4213.6930000000002</v>
      </c>
      <c r="CG9194" s="2">
        <v>3853.7340000000004</v>
      </c>
      <c r="CH9194" s="2">
        <v>4060.6010000000001</v>
      </c>
      <c r="CI9194" s="2">
        <v>4026.1940000000004</v>
      </c>
      <c r="CJ9194" s="2">
        <v>3965.529</v>
      </c>
      <c r="CK9194" s="2">
        <v>4138.1540000000005</v>
      </c>
      <c r="CL9194" s="2">
        <v>3927.085</v>
      </c>
      <c r="CM9194" s="2">
        <v>3892.9990000000003</v>
      </c>
      <c r="CN9194" s="2">
        <v>1055627</v>
      </c>
      <c r="CO9194" s="2">
        <v>1055627</v>
      </c>
      <c r="CP9194" s="2">
        <v>566874</v>
      </c>
      <c r="CQ9194" s="2">
        <v>566874</v>
      </c>
      <c r="CR9194" s="2">
        <v>45992</v>
      </c>
      <c r="CS9194" s="1">
        <v>2009</v>
      </c>
    </row>
    <row r="9195" spans="1:97" x14ac:dyDescent="0.2">
      <c r="A9195">
        <v>56251</v>
      </c>
      <c r="B9195" t="s">
        <v>26</v>
      </c>
      <c r="D9195" t="s">
        <v>1028</v>
      </c>
      <c r="E9195" t="s">
        <v>470</v>
      </c>
      <c r="F9195">
        <v>12341</v>
      </c>
      <c r="G9195" t="s">
        <v>47</v>
      </c>
      <c r="H9195" t="s">
        <v>42</v>
      </c>
      <c r="I9195" t="s">
        <v>74</v>
      </c>
      <c r="K9195">
        <v>22</v>
      </c>
      <c r="L9195">
        <v>1</v>
      </c>
      <c r="M9195" t="s">
        <v>30</v>
      </c>
      <c r="N9195" t="s">
        <v>32</v>
      </c>
      <c r="O9195" t="s">
        <v>31</v>
      </c>
      <c r="P9195" t="s">
        <v>31</v>
      </c>
      <c r="T9195" s="2">
        <v>0</v>
      </c>
      <c r="U9195" s="2">
        <v>0</v>
      </c>
      <c r="V9195" s="2">
        <v>0</v>
      </c>
      <c r="W9195" s="2">
        <v>0</v>
      </c>
      <c r="X9195" s="2">
        <v>0</v>
      </c>
      <c r="Y9195" s="2">
        <v>0</v>
      </c>
      <c r="Z9195" s="2">
        <v>0</v>
      </c>
      <c r="AA9195" s="2">
        <v>0</v>
      </c>
      <c r="AB9195" s="2">
        <v>0</v>
      </c>
      <c r="AC9195" s="2">
        <v>0</v>
      </c>
      <c r="AD9195" s="2">
        <v>0</v>
      </c>
      <c r="AE9195" s="2">
        <v>0</v>
      </c>
      <c r="AF9195" s="2">
        <v>0</v>
      </c>
      <c r="AG9195" s="2">
        <v>0</v>
      </c>
      <c r="AH9195" s="2">
        <v>0</v>
      </c>
      <c r="AI9195" s="2">
        <v>0</v>
      </c>
      <c r="AJ9195" s="2">
        <v>0</v>
      </c>
      <c r="AK9195" s="2">
        <v>0</v>
      </c>
      <c r="AL9195" s="2">
        <v>0</v>
      </c>
      <c r="AM9195" s="2">
        <v>0</v>
      </c>
      <c r="AN9195" s="2">
        <v>0</v>
      </c>
      <c r="AO9195" s="2">
        <v>0</v>
      </c>
      <c r="AP9195" s="2">
        <v>0</v>
      </c>
      <c r="AQ9195" s="2">
        <v>0</v>
      </c>
      <c r="AR9195" s="3">
        <v>0</v>
      </c>
      <c r="AS9195" s="3">
        <v>0</v>
      </c>
      <c r="AT9195" s="3">
        <v>0</v>
      </c>
      <c r="AU9195" s="3">
        <v>0</v>
      </c>
      <c r="AV9195" s="3">
        <v>0</v>
      </c>
      <c r="AW9195" s="3">
        <v>0</v>
      </c>
      <c r="AX9195" s="3">
        <v>0</v>
      </c>
      <c r="AY9195" s="3">
        <v>0</v>
      </c>
      <c r="AZ9195" s="3">
        <v>0</v>
      </c>
      <c r="BA9195" s="3">
        <v>0</v>
      </c>
      <c r="BB9195" s="3">
        <v>0</v>
      </c>
      <c r="BC9195" s="3">
        <v>0</v>
      </c>
      <c r="BD9195" s="2">
        <v>499878</v>
      </c>
      <c r="BE9195" s="2">
        <v>424140</v>
      </c>
      <c r="BF9195" s="2">
        <v>472638</v>
      </c>
      <c r="BG9195" s="2">
        <v>484516</v>
      </c>
      <c r="BH9195" s="2">
        <v>395622</v>
      </c>
      <c r="BI9195" s="2">
        <v>247104</v>
      </c>
      <c r="BJ9195" s="2">
        <v>187773</v>
      </c>
      <c r="BK9195" s="2">
        <v>260904</v>
      </c>
      <c r="BL9195" s="2">
        <v>205877</v>
      </c>
      <c r="BM9195" s="2">
        <v>392928</v>
      </c>
      <c r="BN9195" s="2">
        <v>426961</v>
      </c>
      <c r="BO9195" s="2">
        <v>366820</v>
      </c>
      <c r="BP9195" s="2">
        <v>499878</v>
      </c>
      <c r="BQ9195" s="2">
        <v>424140</v>
      </c>
      <c r="BR9195" s="2">
        <v>472638</v>
      </c>
      <c r="BS9195" s="2">
        <v>484516</v>
      </c>
      <c r="BT9195" s="2">
        <v>395622</v>
      </c>
      <c r="BU9195" s="2">
        <v>247104</v>
      </c>
      <c r="BV9195" s="2">
        <v>187773</v>
      </c>
      <c r="BW9195" s="2">
        <v>260904</v>
      </c>
      <c r="BX9195" s="2">
        <v>205877</v>
      </c>
      <c r="BY9195" s="2">
        <v>392928</v>
      </c>
      <c r="BZ9195" s="2">
        <v>426961</v>
      </c>
      <c r="CA9195" s="2">
        <v>366820</v>
      </c>
      <c r="CB9195" s="2">
        <v>51217</v>
      </c>
      <c r="CC9195" s="2">
        <v>43457</v>
      </c>
      <c r="CD9195" s="2">
        <v>48426</v>
      </c>
      <c r="CE9195" s="2">
        <v>49643</v>
      </c>
      <c r="CF9195" s="2">
        <v>40535</v>
      </c>
      <c r="CG9195" s="2">
        <v>25318</v>
      </c>
      <c r="CH9195" s="2">
        <v>19239</v>
      </c>
      <c r="CI9195" s="2">
        <v>26732</v>
      </c>
      <c r="CJ9195" s="2">
        <v>21094</v>
      </c>
      <c r="CK9195" s="2">
        <v>40259</v>
      </c>
      <c r="CL9195" s="2">
        <v>43746</v>
      </c>
      <c r="CM9195" s="2">
        <v>37584</v>
      </c>
      <c r="CN9195" s="2">
        <v>0</v>
      </c>
      <c r="CO9195" s="2">
        <v>0</v>
      </c>
      <c r="CP9195" s="2">
        <v>4365161</v>
      </c>
      <c r="CQ9195" s="2">
        <v>4365161</v>
      </c>
      <c r="CR9195" s="2">
        <v>447250</v>
      </c>
      <c r="CS9195" s="1">
        <v>2009</v>
      </c>
    </row>
    <row r="9196" spans="1:97" x14ac:dyDescent="0.2">
      <c r="A9196">
        <v>56252</v>
      </c>
      <c r="B9196" t="s">
        <v>26</v>
      </c>
      <c r="D9196" t="s">
        <v>1027</v>
      </c>
      <c r="E9196" t="s">
        <v>470</v>
      </c>
      <c r="F9196">
        <v>12341</v>
      </c>
      <c r="G9196" t="s">
        <v>47</v>
      </c>
      <c r="H9196" t="s">
        <v>42</v>
      </c>
      <c r="I9196" t="s">
        <v>74</v>
      </c>
      <c r="K9196">
        <v>22</v>
      </c>
      <c r="L9196">
        <v>1</v>
      </c>
      <c r="M9196" t="s">
        <v>30</v>
      </c>
      <c r="N9196" t="s">
        <v>32</v>
      </c>
      <c r="O9196" t="s">
        <v>31</v>
      </c>
      <c r="P9196" t="s">
        <v>31</v>
      </c>
      <c r="T9196" s="2">
        <v>0</v>
      </c>
      <c r="U9196" s="2">
        <v>0</v>
      </c>
      <c r="V9196" s="2">
        <v>0</v>
      </c>
      <c r="W9196" s="2">
        <v>0</v>
      </c>
      <c r="X9196" s="2">
        <v>0</v>
      </c>
      <c r="Y9196" s="2">
        <v>0</v>
      </c>
      <c r="Z9196" s="2">
        <v>0</v>
      </c>
      <c r="AA9196" s="2">
        <v>0</v>
      </c>
      <c r="AB9196" s="2">
        <v>0</v>
      </c>
      <c r="AC9196" s="2">
        <v>0</v>
      </c>
      <c r="AD9196" s="2">
        <v>0</v>
      </c>
      <c r="AE9196" s="2">
        <v>0</v>
      </c>
      <c r="AF9196" s="2">
        <v>0</v>
      </c>
      <c r="AG9196" s="2">
        <v>0</v>
      </c>
      <c r="AH9196" s="2">
        <v>0</v>
      </c>
      <c r="AI9196" s="2">
        <v>0</v>
      </c>
      <c r="AJ9196" s="2">
        <v>0</v>
      </c>
      <c r="AK9196" s="2">
        <v>0</v>
      </c>
      <c r="AL9196" s="2">
        <v>0</v>
      </c>
      <c r="AM9196" s="2">
        <v>0</v>
      </c>
      <c r="AN9196" s="2">
        <v>0</v>
      </c>
      <c r="AO9196" s="2">
        <v>0</v>
      </c>
      <c r="AP9196" s="2">
        <v>0</v>
      </c>
      <c r="AQ9196" s="2">
        <v>0</v>
      </c>
      <c r="AR9196" s="3">
        <v>0</v>
      </c>
      <c r="AS9196" s="3">
        <v>0</v>
      </c>
      <c r="AT9196" s="3">
        <v>0</v>
      </c>
      <c r="AU9196" s="3">
        <v>0</v>
      </c>
      <c r="AV9196" s="3">
        <v>0</v>
      </c>
      <c r="AW9196" s="3">
        <v>0</v>
      </c>
      <c r="AX9196" s="3">
        <v>0</v>
      </c>
      <c r="AY9196" s="3">
        <v>0</v>
      </c>
      <c r="AZ9196" s="3">
        <v>0</v>
      </c>
      <c r="BA9196" s="3">
        <v>0</v>
      </c>
      <c r="BB9196" s="3">
        <v>0</v>
      </c>
      <c r="BC9196" s="3">
        <v>0</v>
      </c>
      <c r="BD9196" s="2">
        <v>525254</v>
      </c>
      <c r="BE9196" s="2">
        <v>539992</v>
      </c>
      <c r="BF9196" s="2">
        <v>548834</v>
      </c>
      <c r="BG9196" s="2">
        <v>556427</v>
      </c>
      <c r="BH9196" s="2">
        <v>410593</v>
      </c>
      <c r="BI9196" s="2">
        <v>255000</v>
      </c>
      <c r="BJ9196" s="2">
        <v>194283</v>
      </c>
      <c r="BK9196" s="2">
        <v>274178</v>
      </c>
      <c r="BL9196" s="2">
        <v>166437</v>
      </c>
      <c r="BM9196" s="2">
        <v>416674</v>
      </c>
      <c r="BN9196" s="2">
        <v>486546</v>
      </c>
      <c r="BO9196" s="2">
        <v>439034</v>
      </c>
      <c r="BP9196" s="2">
        <v>525254</v>
      </c>
      <c r="BQ9196" s="2">
        <v>539992</v>
      </c>
      <c r="BR9196" s="2">
        <v>548834</v>
      </c>
      <c r="BS9196" s="2">
        <v>556427</v>
      </c>
      <c r="BT9196" s="2">
        <v>410593</v>
      </c>
      <c r="BU9196" s="2">
        <v>255000</v>
      </c>
      <c r="BV9196" s="2">
        <v>194283</v>
      </c>
      <c r="BW9196" s="2">
        <v>274178</v>
      </c>
      <c r="BX9196" s="2">
        <v>166437</v>
      </c>
      <c r="BY9196" s="2">
        <v>416674</v>
      </c>
      <c r="BZ9196" s="2">
        <v>486546</v>
      </c>
      <c r="CA9196" s="2">
        <v>439034</v>
      </c>
      <c r="CB9196" s="2">
        <v>53817</v>
      </c>
      <c r="CC9196" s="2">
        <v>55327</v>
      </c>
      <c r="CD9196" s="2">
        <v>56233</v>
      </c>
      <c r="CE9196" s="2">
        <v>57011</v>
      </c>
      <c r="CF9196" s="2">
        <v>42069</v>
      </c>
      <c r="CG9196" s="2">
        <v>26127</v>
      </c>
      <c r="CH9196" s="2">
        <v>19906</v>
      </c>
      <c r="CI9196" s="2">
        <v>28092</v>
      </c>
      <c r="CJ9196" s="2">
        <v>17053</v>
      </c>
      <c r="CK9196" s="2">
        <v>42692</v>
      </c>
      <c r="CL9196" s="2">
        <v>49851</v>
      </c>
      <c r="CM9196" s="2">
        <v>44983</v>
      </c>
      <c r="CN9196" s="2">
        <v>0</v>
      </c>
      <c r="CO9196" s="2">
        <v>0</v>
      </c>
      <c r="CP9196" s="2">
        <v>4813252</v>
      </c>
      <c r="CQ9196" s="2">
        <v>4813252</v>
      </c>
      <c r="CR9196" s="2">
        <v>493161</v>
      </c>
      <c r="CS9196" s="1">
        <v>2009</v>
      </c>
    </row>
    <row r="9197" spans="1:97" x14ac:dyDescent="0.2">
      <c r="A9197">
        <v>56253</v>
      </c>
      <c r="B9197" t="s">
        <v>26</v>
      </c>
      <c r="D9197" t="s">
        <v>1026</v>
      </c>
      <c r="E9197" t="s">
        <v>1025</v>
      </c>
      <c r="F9197">
        <v>17874</v>
      </c>
      <c r="G9197" t="s">
        <v>33</v>
      </c>
      <c r="H9197" t="s">
        <v>9</v>
      </c>
      <c r="I9197" t="s">
        <v>55</v>
      </c>
      <c r="K9197">
        <v>22</v>
      </c>
      <c r="L9197">
        <v>1</v>
      </c>
      <c r="M9197" t="s">
        <v>30</v>
      </c>
      <c r="N9197" t="s">
        <v>2</v>
      </c>
      <c r="O9197" t="s">
        <v>1</v>
      </c>
      <c r="P9197" t="s">
        <v>1</v>
      </c>
      <c r="S9197" t="s">
        <v>0</v>
      </c>
      <c r="T9197" s="2">
        <v>44085</v>
      </c>
      <c r="U9197" s="2">
        <v>41716</v>
      </c>
      <c r="V9197" s="2">
        <v>39596</v>
      </c>
      <c r="W9197" s="2">
        <v>32084</v>
      </c>
      <c r="X9197" s="2">
        <v>33287</v>
      </c>
      <c r="Y9197" s="2">
        <v>29168</v>
      </c>
      <c r="Z9197" s="2">
        <v>42774</v>
      </c>
      <c r="AA9197" s="2">
        <v>37186</v>
      </c>
      <c r="AB9197" s="2">
        <v>41133</v>
      </c>
      <c r="AC9197" s="2">
        <v>17673</v>
      </c>
      <c r="AD9197" s="2">
        <v>25590</v>
      </c>
      <c r="AE9197" s="2">
        <v>45592</v>
      </c>
      <c r="AF9197" s="2">
        <v>44085</v>
      </c>
      <c r="AG9197" s="2">
        <v>41716</v>
      </c>
      <c r="AH9197" s="2">
        <v>39596</v>
      </c>
      <c r="AI9197" s="2">
        <v>32084</v>
      </c>
      <c r="AJ9197" s="2">
        <v>33287</v>
      </c>
      <c r="AK9197" s="2">
        <v>29168</v>
      </c>
      <c r="AL9197" s="2">
        <v>42774</v>
      </c>
      <c r="AM9197" s="2">
        <v>37186</v>
      </c>
      <c r="AN9197" s="2">
        <v>41133</v>
      </c>
      <c r="AO9197" s="2">
        <v>17673</v>
      </c>
      <c r="AP9197" s="2">
        <v>25590</v>
      </c>
      <c r="AQ9197" s="2">
        <v>45592</v>
      </c>
      <c r="AR9197" s="3">
        <v>1</v>
      </c>
      <c r="AS9197" s="3">
        <v>1</v>
      </c>
      <c r="AT9197" s="3">
        <v>1</v>
      </c>
      <c r="AU9197" s="3">
        <v>1</v>
      </c>
      <c r="AV9197" s="3">
        <v>1</v>
      </c>
      <c r="AW9197" s="3">
        <v>1</v>
      </c>
      <c r="AX9197" s="3">
        <v>1</v>
      </c>
      <c r="AY9197" s="3">
        <v>1</v>
      </c>
      <c r="AZ9197" s="3">
        <v>1</v>
      </c>
      <c r="BA9197" s="3">
        <v>1</v>
      </c>
      <c r="BB9197" s="3">
        <v>1</v>
      </c>
      <c r="BC9197" s="3">
        <v>1</v>
      </c>
      <c r="BD9197" s="2">
        <v>44085</v>
      </c>
      <c r="BE9197" s="2">
        <v>41716</v>
      </c>
      <c r="BF9197" s="2">
        <v>39596</v>
      </c>
      <c r="BG9197" s="2">
        <v>32084</v>
      </c>
      <c r="BH9197" s="2">
        <v>33287</v>
      </c>
      <c r="BI9197" s="2">
        <v>29168</v>
      </c>
      <c r="BJ9197" s="2">
        <v>42774</v>
      </c>
      <c r="BK9197" s="2">
        <v>37186</v>
      </c>
      <c r="BL9197" s="2">
        <v>41133</v>
      </c>
      <c r="BM9197" s="2">
        <v>17673</v>
      </c>
      <c r="BN9197" s="2">
        <v>25590</v>
      </c>
      <c r="BO9197" s="2">
        <v>45592</v>
      </c>
      <c r="BP9197" s="2">
        <v>44085</v>
      </c>
      <c r="BQ9197" s="2">
        <v>41716</v>
      </c>
      <c r="BR9197" s="2">
        <v>39596</v>
      </c>
      <c r="BS9197" s="2">
        <v>32084</v>
      </c>
      <c r="BT9197" s="2">
        <v>33287</v>
      </c>
      <c r="BU9197" s="2">
        <v>29168</v>
      </c>
      <c r="BV9197" s="2">
        <v>42774</v>
      </c>
      <c r="BW9197" s="2">
        <v>37186</v>
      </c>
      <c r="BX9197" s="2">
        <v>41133</v>
      </c>
      <c r="BY9197" s="2">
        <v>17673</v>
      </c>
      <c r="BZ9197" s="2">
        <v>25590</v>
      </c>
      <c r="CA9197" s="2">
        <v>45592</v>
      </c>
      <c r="CB9197" s="2">
        <v>3168.2620000000002</v>
      </c>
      <c r="CC9197" s="2">
        <v>2998.0390000000002</v>
      </c>
      <c r="CD9197" s="2">
        <v>2845.681</v>
      </c>
      <c r="CE9197" s="2">
        <v>2305.8409999999999</v>
      </c>
      <c r="CF9197" s="2">
        <v>2392.308</v>
      </c>
      <c r="CG9197" s="2">
        <v>2096.2170000000001</v>
      </c>
      <c r="CH9197" s="2">
        <v>3074.1220000000003</v>
      </c>
      <c r="CI9197" s="2">
        <v>2672.5</v>
      </c>
      <c r="CJ9197" s="2">
        <v>2956.1260000000002</v>
      </c>
      <c r="CK9197" s="2">
        <v>1270.1380000000001</v>
      </c>
      <c r="CL9197" s="2">
        <v>1839.1220000000001</v>
      </c>
      <c r="CM9197" s="2">
        <v>3276.6440000000002</v>
      </c>
      <c r="CN9197" s="2">
        <v>429884</v>
      </c>
      <c r="CO9197" s="2">
        <v>429884</v>
      </c>
      <c r="CP9197" s="2">
        <v>429884</v>
      </c>
      <c r="CQ9197" s="2">
        <v>429884</v>
      </c>
      <c r="CR9197" s="2">
        <v>30895</v>
      </c>
      <c r="CS9197" s="1">
        <v>2009</v>
      </c>
    </row>
    <row r="9198" spans="1:97" x14ac:dyDescent="0.2">
      <c r="A9198">
        <v>56255</v>
      </c>
      <c r="B9198" t="s">
        <v>26</v>
      </c>
      <c r="D9198" t="s">
        <v>1024</v>
      </c>
      <c r="E9198" t="s">
        <v>947</v>
      </c>
      <c r="F9198">
        <v>15500</v>
      </c>
      <c r="G9198" t="s">
        <v>25</v>
      </c>
      <c r="H9198" t="s">
        <v>24</v>
      </c>
      <c r="I9198" t="s">
        <v>55</v>
      </c>
      <c r="K9198">
        <v>22</v>
      </c>
      <c r="L9198">
        <v>1</v>
      </c>
      <c r="M9198" t="s">
        <v>30</v>
      </c>
      <c r="N9198" t="s">
        <v>32</v>
      </c>
      <c r="O9198" t="s">
        <v>31</v>
      </c>
      <c r="P9198" t="s">
        <v>31</v>
      </c>
      <c r="T9198" s="2">
        <v>0</v>
      </c>
      <c r="U9198" s="2">
        <v>0</v>
      </c>
      <c r="V9198" s="2">
        <v>0</v>
      </c>
      <c r="W9198" s="2">
        <v>0</v>
      </c>
      <c r="X9198" s="2">
        <v>0</v>
      </c>
      <c r="Y9198" s="2">
        <v>0</v>
      </c>
      <c r="Z9198" s="2">
        <v>0</v>
      </c>
      <c r="AA9198" s="2">
        <v>0</v>
      </c>
      <c r="AB9198" s="2">
        <v>0</v>
      </c>
      <c r="AC9198" s="2">
        <v>0</v>
      </c>
      <c r="AD9198" s="2">
        <v>0</v>
      </c>
      <c r="AE9198" s="2">
        <v>0</v>
      </c>
      <c r="AF9198" s="2">
        <v>0</v>
      </c>
      <c r="AG9198" s="2">
        <v>0</v>
      </c>
      <c r="AH9198" s="2">
        <v>0</v>
      </c>
      <c r="AI9198" s="2">
        <v>0</v>
      </c>
      <c r="AJ9198" s="2">
        <v>0</v>
      </c>
      <c r="AK9198" s="2">
        <v>0</v>
      </c>
      <c r="AL9198" s="2">
        <v>0</v>
      </c>
      <c r="AM9198" s="2">
        <v>0</v>
      </c>
      <c r="AN9198" s="2">
        <v>0</v>
      </c>
      <c r="AO9198" s="2">
        <v>0</v>
      </c>
      <c r="AP9198" s="2">
        <v>0</v>
      </c>
      <c r="AQ9198" s="2">
        <v>0</v>
      </c>
      <c r="AR9198" s="3">
        <v>0</v>
      </c>
      <c r="AS9198" s="3">
        <v>0</v>
      </c>
      <c r="AT9198" s="3">
        <v>0</v>
      </c>
      <c r="AU9198" s="3">
        <v>0</v>
      </c>
      <c r="AV9198" s="3">
        <v>0</v>
      </c>
      <c r="AW9198" s="3">
        <v>0</v>
      </c>
      <c r="AX9198" s="3">
        <v>0</v>
      </c>
      <c r="AY9198" s="3">
        <v>0</v>
      </c>
      <c r="AZ9198" s="3">
        <v>0</v>
      </c>
      <c r="BA9198" s="3">
        <v>0</v>
      </c>
      <c r="BB9198" s="3">
        <v>0</v>
      </c>
      <c r="BC9198" s="3">
        <v>0</v>
      </c>
      <c r="BD9198" s="2">
        <v>408163</v>
      </c>
      <c r="BE9198" s="2">
        <v>145775</v>
      </c>
      <c r="BF9198" s="2">
        <v>469056</v>
      </c>
      <c r="BG9198" s="2">
        <v>349730</v>
      </c>
      <c r="BH9198" s="2">
        <v>384349</v>
      </c>
      <c r="BI9198" s="2">
        <v>323359</v>
      </c>
      <c r="BJ9198" s="2">
        <v>210631</v>
      </c>
      <c r="BK9198" s="2">
        <v>277652</v>
      </c>
      <c r="BL9198" s="2">
        <v>287930</v>
      </c>
      <c r="BM9198" s="2">
        <v>298900</v>
      </c>
      <c r="BN9198" s="2">
        <v>370294</v>
      </c>
      <c r="BO9198" s="2">
        <v>173962</v>
      </c>
      <c r="BP9198" s="2">
        <v>408163</v>
      </c>
      <c r="BQ9198" s="2">
        <v>145775</v>
      </c>
      <c r="BR9198" s="2">
        <v>469056</v>
      </c>
      <c r="BS9198" s="2">
        <v>349730</v>
      </c>
      <c r="BT9198" s="2">
        <v>384349</v>
      </c>
      <c r="BU9198" s="2">
        <v>323359</v>
      </c>
      <c r="BV9198" s="2">
        <v>210631</v>
      </c>
      <c r="BW9198" s="2">
        <v>277652</v>
      </c>
      <c r="BX9198" s="2">
        <v>287930</v>
      </c>
      <c r="BY9198" s="2">
        <v>298900</v>
      </c>
      <c r="BZ9198" s="2">
        <v>370294</v>
      </c>
      <c r="CA9198" s="2">
        <v>173962</v>
      </c>
      <c r="CB9198" s="2">
        <v>41820</v>
      </c>
      <c r="CC9198" s="2">
        <v>14936</v>
      </c>
      <c r="CD9198" s="2">
        <v>48059</v>
      </c>
      <c r="CE9198" s="2">
        <v>35833</v>
      </c>
      <c r="CF9198" s="2">
        <v>39380</v>
      </c>
      <c r="CG9198" s="2">
        <v>33131</v>
      </c>
      <c r="CH9198" s="2">
        <v>21581</v>
      </c>
      <c r="CI9198" s="2">
        <v>28448</v>
      </c>
      <c r="CJ9198" s="2">
        <v>29501</v>
      </c>
      <c r="CK9198" s="2">
        <v>30625</v>
      </c>
      <c r="CL9198" s="2">
        <v>37940</v>
      </c>
      <c r="CM9198" s="2">
        <v>17824</v>
      </c>
      <c r="CN9198" s="2">
        <v>0</v>
      </c>
      <c r="CO9198" s="2">
        <v>0</v>
      </c>
      <c r="CP9198" s="2">
        <v>3699801</v>
      </c>
      <c r="CQ9198" s="2">
        <v>3699801</v>
      </c>
      <c r="CR9198" s="2">
        <v>379078</v>
      </c>
      <c r="CS9198" s="1">
        <v>2009</v>
      </c>
    </row>
    <row r="9199" spans="1:97" x14ac:dyDescent="0.2">
      <c r="A9199">
        <v>56256</v>
      </c>
      <c r="B9199" t="s">
        <v>26</v>
      </c>
      <c r="D9199" t="s">
        <v>1023</v>
      </c>
      <c r="E9199" t="s">
        <v>1021</v>
      </c>
      <c r="F9199">
        <v>4180</v>
      </c>
      <c r="G9199" t="s">
        <v>35</v>
      </c>
      <c r="H9199" t="s">
        <v>70</v>
      </c>
      <c r="I9199" t="s">
        <v>69</v>
      </c>
      <c r="K9199">
        <v>22</v>
      </c>
      <c r="L9199">
        <v>1</v>
      </c>
      <c r="M9199" t="s">
        <v>30</v>
      </c>
      <c r="N9199" t="s">
        <v>13</v>
      </c>
      <c r="O9199" t="s">
        <v>85</v>
      </c>
      <c r="P9199" t="s">
        <v>85</v>
      </c>
      <c r="S9199" t="s">
        <v>11</v>
      </c>
      <c r="T9199" s="2">
        <v>471</v>
      </c>
      <c r="U9199" s="2">
        <v>9</v>
      </c>
      <c r="V9199" s="2">
        <v>39</v>
      </c>
      <c r="W9199" s="2">
        <v>34</v>
      </c>
      <c r="X9199" s="2">
        <v>9</v>
      </c>
      <c r="Y9199" s="2">
        <v>21</v>
      </c>
      <c r="Z9199" s="2">
        <v>66</v>
      </c>
      <c r="AA9199" s="2">
        <v>165</v>
      </c>
      <c r="AB9199" s="2">
        <v>17</v>
      </c>
      <c r="AC9199" s="2">
        <v>10</v>
      </c>
      <c r="AD9199" s="2">
        <v>16</v>
      </c>
      <c r="AE9199" s="2">
        <v>54</v>
      </c>
      <c r="AF9199" s="2">
        <v>471</v>
      </c>
      <c r="AG9199" s="2">
        <v>9</v>
      </c>
      <c r="AH9199" s="2">
        <v>39</v>
      </c>
      <c r="AI9199" s="2">
        <v>34</v>
      </c>
      <c r="AJ9199" s="2">
        <v>9</v>
      </c>
      <c r="AK9199" s="2">
        <v>21</v>
      </c>
      <c r="AL9199" s="2">
        <v>66</v>
      </c>
      <c r="AM9199" s="2">
        <v>165</v>
      </c>
      <c r="AN9199" s="2">
        <v>17</v>
      </c>
      <c r="AO9199" s="2">
        <v>10</v>
      </c>
      <c r="AP9199" s="2">
        <v>16</v>
      </c>
      <c r="AQ9199" s="2">
        <v>54</v>
      </c>
      <c r="AR9199" s="3">
        <v>5.8170000000000002</v>
      </c>
      <c r="AS9199" s="3">
        <v>5.8170000000000002</v>
      </c>
      <c r="AT9199" s="3">
        <v>5.8170000000000002</v>
      </c>
      <c r="AU9199" s="3">
        <v>5.8170000000000002</v>
      </c>
      <c r="AV9199" s="3">
        <v>5.8170000000000002</v>
      </c>
      <c r="AW9199" s="3">
        <v>5.8170000000000002</v>
      </c>
      <c r="AX9199" s="3">
        <v>5.8170000000000002</v>
      </c>
      <c r="AY9199" s="3">
        <v>5.8170000000000002</v>
      </c>
      <c r="AZ9199" s="3">
        <v>5.8170000000000002</v>
      </c>
      <c r="BA9199" s="3">
        <v>5.8170000000000002</v>
      </c>
      <c r="BB9199" s="3">
        <v>5.8170000000000002</v>
      </c>
      <c r="BC9199" s="3">
        <v>5.8170000000000002</v>
      </c>
      <c r="BD9199" s="2">
        <v>2740</v>
      </c>
      <c r="BE9199" s="2">
        <v>52</v>
      </c>
      <c r="BF9199" s="2">
        <v>227</v>
      </c>
      <c r="BG9199" s="2">
        <v>198</v>
      </c>
      <c r="BH9199" s="2">
        <v>52</v>
      </c>
      <c r="BI9199" s="2">
        <v>122</v>
      </c>
      <c r="BJ9199" s="2">
        <v>384</v>
      </c>
      <c r="BK9199" s="2">
        <v>960</v>
      </c>
      <c r="BL9199" s="2">
        <v>99</v>
      </c>
      <c r="BM9199" s="2">
        <v>58</v>
      </c>
      <c r="BN9199" s="2">
        <v>93</v>
      </c>
      <c r="BO9199" s="2">
        <v>314</v>
      </c>
      <c r="BP9199" s="2">
        <v>2740</v>
      </c>
      <c r="BQ9199" s="2">
        <v>52</v>
      </c>
      <c r="BR9199" s="2">
        <v>227</v>
      </c>
      <c r="BS9199" s="2">
        <v>198</v>
      </c>
      <c r="BT9199" s="2">
        <v>52</v>
      </c>
      <c r="BU9199" s="2">
        <v>122</v>
      </c>
      <c r="BV9199" s="2">
        <v>384</v>
      </c>
      <c r="BW9199" s="2">
        <v>960</v>
      </c>
      <c r="BX9199" s="2">
        <v>99</v>
      </c>
      <c r="BY9199" s="2">
        <v>58</v>
      </c>
      <c r="BZ9199" s="2">
        <v>93</v>
      </c>
      <c r="CA9199" s="2">
        <v>314</v>
      </c>
      <c r="CB9199" s="2">
        <v>286.04500000000002</v>
      </c>
      <c r="CC9199" s="2">
        <v>5.6720000000000006</v>
      </c>
      <c r="CD9199" s="2">
        <v>23.583000000000002</v>
      </c>
      <c r="CE9199" s="2">
        <v>21.054000000000002</v>
      </c>
      <c r="CF9199" s="2">
        <v>5.5070000000000006</v>
      </c>
      <c r="CG9199" s="2">
        <v>13.083</v>
      </c>
      <c r="CH9199" s="2">
        <v>40.56</v>
      </c>
      <c r="CI9199" s="2">
        <v>100.76400000000001</v>
      </c>
      <c r="CJ9199" s="2">
        <v>10.382</v>
      </c>
      <c r="CK9199" s="2">
        <v>6.2270000000000003</v>
      </c>
      <c r="CL9199" s="2">
        <v>9.9390000000000001</v>
      </c>
      <c r="CM9199" s="2">
        <v>33.184000000000005</v>
      </c>
      <c r="CN9199" s="2">
        <v>911</v>
      </c>
      <c r="CO9199" s="2">
        <v>911</v>
      </c>
      <c r="CP9199" s="2">
        <v>5299</v>
      </c>
      <c r="CQ9199" s="2">
        <v>5299</v>
      </c>
      <c r="CR9199" s="2">
        <v>556</v>
      </c>
      <c r="CS9199" s="1">
        <v>2009</v>
      </c>
    </row>
    <row r="9200" spans="1:97" x14ac:dyDescent="0.2">
      <c r="A9200">
        <v>56257</v>
      </c>
      <c r="B9200" t="s">
        <v>26</v>
      </c>
      <c r="D9200" t="s">
        <v>1022</v>
      </c>
      <c r="E9200" t="s">
        <v>1021</v>
      </c>
      <c r="F9200">
        <v>4180</v>
      </c>
      <c r="G9200" t="s">
        <v>35</v>
      </c>
      <c r="H9200" t="s">
        <v>70</v>
      </c>
      <c r="I9200" t="s">
        <v>69</v>
      </c>
      <c r="K9200">
        <v>22</v>
      </c>
      <c r="L9200">
        <v>1</v>
      </c>
      <c r="M9200" t="s">
        <v>30</v>
      </c>
      <c r="N9200" t="s">
        <v>13</v>
      </c>
      <c r="O9200" t="s">
        <v>85</v>
      </c>
      <c r="P9200" t="s">
        <v>85</v>
      </c>
      <c r="S9200" t="s">
        <v>11</v>
      </c>
      <c r="T9200" s="2">
        <v>361</v>
      </c>
      <c r="U9200" s="2">
        <v>7</v>
      </c>
      <c r="V9200" s="2">
        <v>30</v>
      </c>
      <c r="W9200" s="2">
        <v>27</v>
      </c>
      <c r="X9200" s="2">
        <v>7</v>
      </c>
      <c r="Y9200" s="2">
        <v>17</v>
      </c>
      <c r="Z9200" s="2">
        <v>51</v>
      </c>
      <c r="AA9200" s="2">
        <v>128</v>
      </c>
      <c r="AB9200" s="2">
        <v>13</v>
      </c>
      <c r="AC9200" s="2">
        <v>8</v>
      </c>
      <c r="AD9200" s="2">
        <v>13</v>
      </c>
      <c r="AE9200" s="2">
        <v>42</v>
      </c>
      <c r="AF9200" s="2">
        <v>361</v>
      </c>
      <c r="AG9200" s="2">
        <v>7</v>
      </c>
      <c r="AH9200" s="2">
        <v>30</v>
      </c>
      <c r="AI9200" s="2">
        <v>27</v>
      </c>
      <c r="AJ9200" s="2">
        <v>7</v>
      </c>
      <c r="AK9200" s="2">
        <v>17</v>
      </c>
      <c r="AL9200" s="2">
        <v>51</v>
      </c>
      <c r="AM9200" s="2">
        <v>128</v>
      </c>
      <c r="AN9200" s="2">
        <v>13</v>
      </c>
      <c r="AO9200" s="2">
        <v>8</v>
      </c>
      <c r="AP9200" s="2">
        <v>13</v>
      </c>
      <c r="AQ9200" s="2">
        <v>42</v>
      </c>
      <c r="AR9200" s="3">
        <v>5.8170000000000002</v>
      </c>
      <c r="AS9200" s="3">
        <v>5.8170000000000002</v>
      </c>
      <c r="AT9200" s="3">
        <v>5.8170000000000002</v>
      </c>
      <c r="AU9200" s="3">
        <v>5.8170000000000002</v>
      </c>
      <c r="AV9200" s="3">
        <v>5.8170000000000002</v>
      </c>
      <c r="AW9200" s="3">
        <v>5.8170000000000002</v>
      </c>
      <c r="AX9200" s="3">
        <v>5.8170000000000002</v>
      </c>
      <c r="AY9200" s="3">
        <v>5.8170000000000002</v>
      </c>
      <c r="AZ9200" s="3">
        <v>5.8170000000000002</v>
      </c>
      <c r="BA9200" s="3">
        <v>5.8170000000000002</v>
      </c>
      <c r="BB9200" s="3">
        <v>5.8170000000000002</v>
      </c>
      <c r="BC9200" s="3">
        <v>5.8170000000000002</v>
      </c>
      <c r="BD9200" s="2">
        <v>2100</v>
      </c>
      <c r="BE9200" s="2">
        <v>41</v>
      </c>
      <c r="BF9200" s="2">
        <v>175</v>
      </c>
      <c r="BG9200" s="2">
        <v>157</v>
      </c>
      <c r="BH9200" s="2">
        <v>41</v>
      </c>
      <c r="BI9200" s="2">
        <v>99</v>
      </c>
      <c r="BJ9200" s="2">
        <v>297</v>
      </c>
      <c r="BK9200" s="2">
        <v>745</v>
      </c>
      <c r="BL9200" s="2">
        <v>76</v>
      </c>
      <c r="BM9200" s="2">
        <v>47</v>
      </c>
      <c r="BN9200" s="2">
        <v>76</v>
      </c>
      <c r="BO9200" s="2">
        <v>244</v>
      </c>
      <c r="BP9200" s="2">
        <v>2100</v>
      </c>
      <c r="BQ9200" s="2">
        <v>41</v>
      </c>
      <c r="BR9200" s="2">
        <v>175</v>
      </c>
      <c r="BS9200" s="2">
        <v>157</v>
      </c>
      <c r="BT9200" s="2">
        <v>41</v>
      </c>
      <c r="BU9200" s="2">
        <v>99</v>
      </c>
      <c r="BV9200" s="2">
        <v>297</v>
      </c>
      <c r="BW9200" s="2">
        <v>745</v>
      </c>
      <c r="BX9200" s="2">
        <v>76</v>
      </c>
      <c r="BY9200" s="2">
        <v>47</v>
      </c>
      <c r="BZ9200" s="2">
        <v>76</v>
      </c>
      <c r="CA9200" s="2">
        <v>244</v>
      </c>
      <c r="CB9200" s="2">
        <v>217.61800000000002</v>
      </c>
      <c r="CC9200" s="2">
        <v>4.3159999999999998</v>
      </c>
      <c r="CD9200" s="2">
        <v>17.942</v>
      </c>
      <c r="CE9200" s="2">
        <v>16.018000000000001</v>
      </c>
      <c r="CF9200" s="2">
        <v>4.1890000000000001</v>
      </c>
      <c r="CG9200" s="2">
        <v>9.9540000000000006</v>
      </c>
      <c r="CH9200" s="2">
        <v>30.858000000000001</v>
      </c>
      <c r="CI9200" s="2">
        <v>76.661000000000001</v>
      </c>
      <c r="CJ9200" s="2">
        <v>7.8980000000000006</v>
      </c>
      <c r="CK9200" s="2">
        <v>4.7380000000000004</v>
      </c>
      <c r="CL9200" s="2">
        <v>7.5620000000000003</v>
      </c>
      <c r="CM9200" s="2">
        <v>25.246000000000002</v>
      </c>
      <c r="CN9200" s="2">
        <v>704</v>
      </c>
      <c r="CO9200" s="2">
        <v>704</v>
      </c>
      <c r="CP9200" s="2">
        <v>4098</v>
      </c>
      <c r="CQ9200" s="2">
        <v>4098</v>
      </c>
      <c r="CR9200" s="2">
        <v>423</v>
      </c>
      <c r="CS9200" s="1">
        <v>2009</v>
      </c>
    </row>
    <row r="9201" spans="1:97" x14ac:dyDescent="0.2">
      <c r="A9201">
        <v>56258</v>
      </c>
      <c r="B9201" t="s">
        <v>26</v>
      </c>
      <c r="D9201" t="s">
        <v>1020</v>
      </c>
      <c r="E9201" t="s">
        <v>1019</v>
      </c>
      <c r="F9201">
        <v>10071</v>
      </c>
      <c r="G9201" t="s">
        <v>568</v>
      </c>
      <c r="H9201" t="s">
        <v>103</v>
      </c>
      <c r="I9201" t="s">
        <v>567</v>
      </c>
      <c r="K9201">
        <v>22</v>
      </c>
      <c r="L9201">
        <v>1</v>
      </c>
      <c r="M9201" t="s">
        <v>30</v>
      </c>
      <c r="N9201" t="s">
        <v>2</v>
      </c>
      <c r="O9201" t="s">
        <v>85</v>
      </c>
      <c r="P9201" t="s">
        <v>85</v>
      </c>
      <c r="S9201" t="s">
        <v>11</v>
      </c>
      <c r="T9201" s="2">
        <v>25</v>
      </c>
      <c r="U9201" s="2">
        <v>21</v>
      </c>
      <c r="V9201" s="2">
        <v>22</v>
      </c>
      <c r="W9201" s="2">
        <v>21</v>
      </c>
      <c r="X9201" s="2">
        <v>25</v>
      </c>
      <c r="Y9201" s="2">
        <v>24</v>
      </c>
      <c r="Z9201" s="2">
        <v>25</v>
      </c>
      <c r="AA9201" s="2">
        <v>26</v>
      </c>
      <c r="AB9201" s="2">
        <v>24</v>
      </c>
      <c r="AC9201" s="2">
        <v>26</v>
      </c>
      <c r="AD9201" s="2">
        <v>23</v>
      </c>
      <c r="AE9201" s="2">
        <v>23</v>
      </c>
      <c r="AF9201" s="2">
        <v>25</v>
      </c>
      <c r="AG9201" s="2">
        <v>21</v>
      </c>
      <c r="AH9201" s="2">
        <v>22</v>
      </c>
      <c r="AI9201" s="2">
        <v>21</v>
      </c>
      <c r="AJ9201" s="2">
        <v>25</v>
      </c>
      <c r="AK9201" s="2">
        <v>24</v>
      </c>
      <c r="AL9201" s="2">
        <v>25</v>
      </c>
      <c r="AM9201" s="2">
        <v>26</v>
      </c>
      <c r="AN9201" s="2">
        <v>24</v>
      </c>
      <c r="AO9201" s="2">
        <v>26</v>
      </c>
      <c r="AP9201" s="2">
        <v>23</v>
      </c>
      <c r="AQ9201" s="2">
        <v>23</v>
      </c>
      <c r="AR9201" s="3">
        <v>5.7</v>
      </c>
      <c r="AS9201" s="3">
        <v>5.7</v>
      </c>
      <c r="AT9201" s="3">
        <v>5.7</v>
      </c>
      <c r="AU9201" s="3">
        <v>5.7</v>
      </c>
      <c r="AV9201" s="3">
        <v>5.7</v>
      </c>
      <c r="AW9201" s="3">
        <v>5.7</v>
      </c>
      <c r="AX9201" s="3">
        <v>5.7</v>
      </c>
      <c r="AY9201" s="3">
        <v>5.7</v>
      </c>
      <c r="AZ9201" s="3">
        <v>5.7</v>
      </c>
      <c r="BA9201" s="3">
        <v>5.7</v>
      </c>
      <c r="BB9201" s="3">
        <v>5.7</v>
      </c>
      <c r="BC9201" s="3">
        <v>5.7</v>
      </c>
      <c r="BD9201" s="2">
        <v>143</v>
      </c>
      <c r="BE9201" s="2">
        <v>120</v>
      </c>
      <c r="BF9201" s="2">
        <v>125</v>
      </c>
      <c r="BG9201" s="2">
        <v>120</v>
      </c>
      <c r="BH9201" s="2">
        <v>143</v>
      </c>
      <c r="BI9201" s="2">
        <v>137</v>
      </c>
      <c r="BJ9201" s="2">
        <v>143</v>
      </c>
      <c r="BK9201" s="2">
        <v>148</v>
      </c>
      <c r="BL9201" s="2">
        <v>137</v>
      </c>
      <c r="BM9201" s="2">
        <v>148</v>
      </c>
      <c r="BN9201" s="2">
        <v>131</v>
      </c>
      <c r="BO9201" s="2">
        <v>131</v>
      </c>
      <c r="BP9201" s="2">
        <v>143</v>
      </c>
      <c r="BQ9201" s="2">
        <v>120</v>
      </c>
      <c r="BR9201" s="2">
        <v>125</v>
      </c>
      <c r="BS9201" s="2">
        <v>120</v>
      </c>
      <c r="BT9201" s="2">
        <v>143</v>
      </c>
      <c r="BU9201" s="2">
        <v>137</v>
      </c>
      <c r="BV9201" s="2">
        <v>143</v>
      </c>
      <c r="BW9201" s="2">
        <v>148</v>
      </c>
      <c r="BX9201" s="2">
        <v>137</v>
      </c>
      <c r="BY9201" s="2">
        <v>148</v>
      </c>
      <c r="BZ9201" s="2">
        <v>131</v>
      </c>
      <c r="CA9201" s="2">
        <v>131</v>
      </c>
      <c r="CB9201" s="2">
        <v>14.978000000000002</v>
      </c>
      <c r="CC9201" s="2">
        <v>13.625</v>
      </c>
      <c r="CD9201" s="2">
        <v>14.083</v>
      </c>
      <c r="CE9201" s="2">
        <v>13.839</v>
      </c>
      <c r="CF9201" s="2">
        <v>16.283000000000001</v>
      </c>
      <c r="CG9201" s="2">
        <v>15.558000000000002</v>
      </c>
      <c r="CH9201" s="2">
        <v>16.496000000000002</v>
      </c>
      <c r="CI9201" s="2">
        <v>16.548000000000002</v>
      </c>
      <c r="CJ9201" s="2">
        <v>15.851000000000001</v>
      </c>
      <c r="CK9201" s="2">
        <v>17.135999999999999</v>
      </c>
      <c r="CL9201" s="2">
        <v>14.969000000000001</v>
      </c>
      <c r="CM9201" s="2">
        <v>15.171000000000001</v>
      </c>
      <c r="CN9201" s="2">
        <v>285</v>
      </c>
      <c r="CO9201" s="2">
        <v>285</v>
      </c>
      <c r="CP9201" s="2">
        <v>1626</v>
      </c>
      <c r="CQ9201" s="2">
        <v>1626</v>
      </c>
      <c r="CR9201" s="2">
        <v>184.53700000000001</v>
      </c>
      <c r="CS9201" s="1">
        <v>2009</v>
      </c>
    </row>
    <row r="9202" spans="1:97" x14ac:dyDescent="0.2">
      <c r="A9202">
        <v>56258</v>
      </c>
      <c r="B9202" t="s">
        <v>26</v>
      </c>
      <c r="D9202" t="s">
        <v>1020</v>
      </c>
      <c r="E9202" t="s">
        <v>1019</v>
      </c>
      <c r="F9202">
        <v>10071</v>
      </c>
      <c r="G9202" t="s">
        <v>568</v>
      </c>
      <c r="H9202" t="s">
        <v>103</v>
      </c>
      <c r="I9202" t="s">
        <v>567</v>
      </c>
      <c r="K9202">
        <v>22</v>
      </c>
      <c r="L9202">
        <v>1</v>
      </c>
      <c r="M9202" t="s">
        <v>30</v>
      </c>
      <c r="N9202" t="s">
        <v>2</v>
      </c>
      <c r="O9202" t="s">
        <v>199</v>
      </c>
      <c r="P9202" t="s">
        <v>198</v>
      </c>
      <c r="S9202" t="s">
        <v>11</v>
      </c>
      <c r="T9202" s="2">
        <v>0</v>
      </c>
      <c r="U9202" s="2">
        <v>0</v>
      </c>
      <c r="V9202" s="2">
        <v>0</v>
      </c>
      <c r="W9202" s="2">
        <v>0</v>
      </c>
      <c r="X9202" s="2">
        <v>0</v>
      </c>
      <c r="Y9202" s="2">
        <v>0</v>
      </c>
      <c r="Z9202" s="2">
        <v>0</v>
      </c>
      <c r="AA9202" s="2">
        <v>0</v>
      </c>
      <c r="AB9202" s="2">
        <v>0</v>
      </c>
      <c r="AC9202" s="2">
        <v>0</v>
      </c>
      <c r="AD9202" s="2">
        <v>0</v>
      </c>
      <c r="AE9202" s="2">
        <v>0</v>
      </c>
      <c r="AF9202" s="2">
        <v>0</v>
      </c>
      <c r="AG9202" s="2">
        <v>0</v>
      </c>
      <c r="AH9202" s="2">
        <v>0</v>
      </c>
      <c r="AI9202" s="2">
        <v>0</v>
      </c>
      <c r="AJ9202" s="2">
        <v>0</v>
      </c>
      <c r="AK9202" s="2">
        <v>0</v>
      </c>
      <c r="AL9202" s="2">
        <v>0</v>
      </c>
      <c r="AM9202" s="2">
        <v>0</v>
      </c>
      <c r="AN9202" s="2">
        <v>0</v>
      </c>
      <c r="AO9202" s="2">
        <v>0</v>
      </c>
      <c r="AP9202" s="2">
        <v>0</v>
      </c>
      <c r="AQ9202" s="2">
        <v>0</v>
      </c>
      <c r="AR9202" s="3">
        <v>0</v>
      </c>
      <c r="AS9202" s="3">
        <v>0</v>
      </c>
      <c r="AT9202" s="3">
        <v>0</v>
      </c>
      <c r="AU9202" s="3">
        <v>0</v>
      </c>
      <c r="AV9202" s="3">
        <v>0</v>
      </c>
      <c r="AW9202" s="3">
        <v>0</v>
      </c>
      <c r="AX9202" s="3">
        <v>0</v>
      </c>
      <c r="AY9202" s="3">
        <v>0</v>
      </c>
      <c r="AZ9202" s="3">
        <v>0</v>
      </c>
      <c r="BA9202" s="3">
        <v>0</v>
      </c>
      <c r="BB9202" s="3">
        <v>0</v>
      </c>
      <c r="BC9202" s="3">
        <v>0</v>
      </c>
      <c r="BD9202" s="2">
        <v>0</v>
      </c>
      <c r="BE9202" s="2">
        <v>0</v>
      </c>
      <c r="BF9202" s="2">
        <v>0</v>
      </c>
      <c r="BG9202" s="2">
        <v>0</v>
      </c>
      <c r="BH9202" s="2">
        <v>0</v>
      </c>
      <c r="BI9202" s="2">
        <v>0</v>
      </c>
      <c r="BJ9202" s="2">
        <v>0</v>
      </c>
      <c r="BK9202" s="2">
        <v>0</v>
      </c>
      <c r="BL9202" s="2">
        <v>0</v>
      </c>
      <c r="BM9202" s="2">
        <v>0</v>
      </c>
      <c r="BN9202" s="2">
        <v>0</v>
      </c>
      <c r="BO9202" s="2">
        <v>0</v>
      </c>
      <c r="BP9202" s="2">
        <v>0</v>
      </c>
      <c r="BQ9202" s="2">
        <v>0</v>
      </c>
      <c r="BR9202" s="2">
        <v>0</v>
      </c>
      <c r="BS9202" s="2">
        <v>0</v>
      </c>
      <c r="BT9202" s="2">
        <v>0</v>
      </c>
      <c r="BU9202" s="2">
        <v>0</v>
      </c>
      <c r="BV9202" s="2">
        <v>0</v>
      </c>
      <c r="BW9202" s="2">
        <v>0</v>
      </c>
      <c r="BX9202" s="2">
        <v>0</v>
      </c>
      <c r="BY9202" s="2">
        <v>0</v>
      </c>
      <c r="BZ9202" s="2">
        <v>0</v>
      </c>
      <c r="CA9202" s="2">
        <v>0</v>
      </c>
      <c r="CB9202" s="2">
        <v>0</v>
      </c>
      <c r="CC9202" s="2">
        <v>0</v>
      </c>
      <c r="CD9202" s="2">
        <v>0</v>
      </c>
      <c r="CE9202" s="2">
        <v>0</v>
      </c>
      <c r="CF9202" s="2">
        <v>0</v>
      </c>
      <c r="CG9202" s="2">
        <v>0</v>
      </c>
      <c r="CH9202" s="2">
        <v>0</v>
      </c>
      <c r="CI9202" s="2">
        <v>0</v>
      </c>
      <c r="CJ9202" s="2">
        <v>0</v>
      </c>
      <c r="CK9202" s="2">
        <v>0</v>
      </c>
      <c r="CL9202" s="2">
        <v>0</v>
      </c>
      <c r="CM9202" s="2">
        <v>0</v>
      </c>
      <c r="CN9202" s="2">
        <v>0</v>
      </c>
      <c r="CO9202" s="2">
        <v>0</v>
      </c>
      <c r="CP9202" s="2">
        <v>0</v>
      </c>
      <c r="CQ9202" s="2">
        <v>0</v>
      </c>
      <c r="CR9202" s="2">
        <v>0</v>
      </c>
      <c r="CS9202" s="1">
        <v>2009</v>
      </c>
    </row>
    <row r="9203" spans="1:97" x14ac:dyDescent="0.2">
      <c r="A9203">
        <v>56258</v>
      </c>
      <c r="B9203" t="s">
        <v>26</v>
      </c>
      <c r="D9203" t="s">
        <v>1020</v>
      </c>
      <c r="E9203" t="s">
        <v>1019</v>
      </c>
      <c r="F9203">
        <v>10071</v>
      </c>
      <c r="G9203" t="s">
        <v>568</v>
      </c>
      <c r="H9203" t="s">
        <v>103</v>
      </c>
      <c r="I9203" t="s">
        <v>567</v>
      </c>
      <c r="K9203">
        <v>22</v>
      </c>
      <c r="L9203">
        <v>1</v>
      </c>
      <c r="M9203" t="s">
        <v>30</v>
      </c>
      <c r="N9203" t="s">
        <v>2</v>
      </c>
      <c r="O9203" t="s">
        <v>39</v>
      </c>
      <c r="P9203" t="s">
        <v>39</v>
      </c>
      <c r="T9203" s="2">
        <v>36704</v>
      </c>
      <c r="U9203" s="2">
        <v>24134</v>
      </c>
      <c r="V9203" s="2">
        <v>33969</v>
      </c>
      <c r="W9203" s="2">
        <v>33250</v>
      </c>
      <c r="X9203" s="2">
        <v>34614</v>
      </c>
      <c r="Y9203" s="2">
        <v>34557</v>
      </c>
      <c r="Z9203" s="2">
        <v>29244</v>
      </c>
      <c r="AA9203" s="2">
        <v>31741</v>
      </c>
      <c r="AB9203" s="2">
        <v>33651</v>
      </c>
      <c r="AC9203" s="2">
        <v>22930</v>
      </c>
      <c r="AD9203" s="2">
        <v>28459</v>
      </c>
      <c r="AE9203" s="2">
        <v>28546</v>
      </c>
      <c r="AF9203" s="2">
        <v>36704</v>
      </c>
      <c r="AG9203" s="2">
        <v>24134</v>
      </c>
      <c r="AH9203" s="2">
        <v>33969</v>
      </c>
      <c r="AI9203" s="2">
        <v>33250</v>
      </c>
      <c r="AJ9203" s="2">
        <v>34614</v>
      </c>
      <c r="AK9203" s="2">
        <v>34557</v>
      </c>
      <c r="AL9203" s="2">
        <v>29244</v>
      </c>
      <c r="AM9203" s="2">
        <v>31741</v>
      </c>
      <c r="AN9203" s="2">
        <v>33651</v>
      </c>
      <c r="AO9203" s="2">
        <v>22930</v>
      </c>
      <c r="AP9203" s="2">
        <v>28459</v>
      </c>
      <c r="AQ9203" s="2">
        <v>28546</v>
      </c>
      <c r="AR9203" s="3">
        <v>5.0999999999999996</v>
      </c>
      <c r="AS9203" s="3">
        <v>5.0999999999999996</v>
      </c>
      <c r="AT9203" s="3">
        <v>5.0999999999999996</v>
      </c>
      <c r="AU9203" s="3">
        <v>5.0999999999999996</v>
      </c>
      <c r="AV9203" s="3">
        <v>5.0999999999999996</v>
      </c>
      <c r="AW9203" s="3">
        <v>5.0999999999999996</v>
      </c>
      <c r="AX9203" s="3">
        <v>5.0999999999999996</v>
      </c>
      <c r="AY9203" s="3">
        <v>5.0999999999999996</v>
      </c>
      <c r="AZ9203" s="3">
        <v>5.0999999999999996</v>
      </c>
      <c r="BA9203" s="3">
        <v>5.0999999999999996</v>
      </c>
      <c r="BB9203" s="3">
        <v>5.0999999999999996</v>
      </c>
      <c r="BC9203" s="3">
        <v>5.0999999999999996</v>
      </c>
      <c r="BD9203" s="2">
        <v>187190</v>
      </c>
      <c r="BE9203" s="2">
        <v>123083</v>
      </c>
      <c r="BF9203" s="2">
        <v>173242</v>
      </c>
      <c r="BG9203" s="2">
        <v>169575</v>
      </c>
      <c r="BH9203" s="2">
        <v>176531</v>
      </c>
      <c r="BI9203" s="2">
        <v>176241</v>
      </c>
      <c r="BJ9203" s="2">
        <v>149144</v>
      </c>
      <c r="BK9203" s="2">
        <v>161879</v>
      </c>
      <c r="BL9203" s="2">
        <v>171620</v>
      </c>
      <c r="BM9203" s="2">
        <v>116943</v>
      </c>
      <c r="BN9203" s="2">
        <v>145141</v>
      </c>
      <c r="BO9203" s="2">
        <v>145585</v>
      </c>
      <c r="BP9203" s="2">
        <v>187190</v>
      </c>
      <c r="BQ9203" s="2">
        <v>123083</v>
      </c>
      <c r="BR9203" s="2">
        <v>173242</v>
      </c>
      <c r="BS9203" s="2">
        <v>169575</v>
      </c>
      <c r="BT9203" s="2">
        <v>176531</v>
      </c>
      <c r="BU9203" s="2">
        <v>176241</v>
      </c>
      <c r="BV9203" s="2">
        <v>149144</v>
      </c>
      <c r="BW9203" s="2">
        <v>161879</v>
      </c>
      <c r="BX9203" s="2">
        <v>171620</v>
      </c>
      <c r="BY9203" s="2">
        <v>116943</v>
      </c>
      <c r="BZ9203" s="2">
        <v>145141</v>
      </c>
      <c r="CA9203" s="2">
        <v>145585</v>
      </c>
      <c r="CB9203" s="2">
        <v>21263.773000000001</v>
      </c>
      <c r="CC9203" s="2">
        <v>13981.819</v>
      </c>
      <c r="CD9203" s="2">
        <v>19679.895</v>
      </c>
      <c r="CE9203" s="2">
        <v>19263.378000000001</v>
      </c>
      <c r="CF9203" s="2">
        <v>20053.246999999999</v>
      </c>
      <c r="CG9203" s="2">
        <v>20020.117999999999</v>
      </c>
      <c r="CH9203" s="2">
        <v>16942.302</v>
      </c>
      <c r="CI9203" s="2">
        <v>18388.844000000001</v>
      </c>
      <c r="CJ9203" s="2">
        <v>19495.252</v>
      </c>
      <c r="CK9203" s="2">
        <v>13284.522000000001</v>
      </c>
      <c r="CL9203" s="2">
        <v>16487.724000000002</v>
      </c>
      <c r="CM9203" s="2">
        <v>16537.589</v>
      </c>
      <c r="CN9203" s="2">
        <v>371799</v>
      </c>
      <c r="CO9203" s="2">
        <v>371799</v>
      </c>
      <c r="CP9203" s="2">
        <v>1896174</v>
      </c>
      <c r="CQ9203" s="2">
        <v>1896174</v>
      </c>
      <c r="CR9203" s="2">
        <v>215398.46299999999</v>
      </c>
      <c r="CS9203" s="1">
        <v>2009</v>
      </c>
    </row>
    <row r="9204" spans="1:97" x14ac:dyDescent="0.2">
      <c r="A9204">
        <v>56258</v>
      </c>
      <c r="B9204" t="s">
        <v>26</v>
      </c>
      <c r="D9204" t="s">
        <v>1020</v>
      </c>
      <c r="E9204" t="s">
        <v>1019</v>
      </c>
      <c r="F9204">
        <v>10071</v>
      </c>
      <c r="G9204" t="s">
        <v>568</v>
      </c>
      <c r="H9204" t="s">
        <v>103</v>
      </c>
      <c r="I9204" t="s">
        <v>567</v>
      </c>
      <c r="K9204">
        <v>22</v>
      </c>
      <c r="L9204">
        <v>1</v>
      </c>
      <c r="M9204" t="s">
        <v>30</v>
      </c>
      <c r="N9204" t="s">
        <v>2</v>
      </c>
      <c r="O9204" t="s">
        <v>544</v>
      </c>
      <c r="P9204" t="s">
        <v>198</v>
      </c>
      <c r="S9204" t="s">
        <v>11</v>
      </c>
      <c r="T9204" s="2">
        <v>0</v>
      </c>
      <c r="U9204" s="2">
        <v>0</v>
      </c>
      <c r="V9204" s="2">
        <v>0</v>
      </c>
      <c r="W9204" s="2">
        <v>0</v>
      </c>
      <c r="X9204" s="2">
        <v>0</v>
      </c>
      <c r="Y9204" s="2">
        <v>0</v>
      </c>
      <c r="Z9204" s="2">
        <v>0</v>
      </c>
      <c r="AA9204" s="2">
        <v>0</v>
      </c>
      <c r="AB9204" s="2">
        <v>0</v>
      </c>
      <c r="AC9204" s="2">
        <v>0</v>
      </c>
      <c r="AD9204" s="2">
        <v>0</v>
      </c>
      <c r="AE9204" s="2">
        <v>0</v>
      </c>
      <c r="AF9204" s="2">
        <v>0</v>
      </c>
      <c r="AG9204" s="2">
        <v>0</v>
      </c>
      <c r="AH9204" s="2">
        <v>0</v>
      </c>
      <c r="AI9204" s="2">
        <v>0</v>
      </c>
      <c r="AJ9204" s="2">
        <v>0</v>
      </c>
      <c r="AK9204" s="2">
        <v>0</v>
      </c>
      <c r="AL9204" s="2">
        <v>0</v>
      </c>
      <c r="AM9204" s="2">
        <v>0</v>
      </c>
      <c r="AN9204" s="2">
        <v>0</v>
      </c>
      <c r="AO9204" s="2">
        <v>0</v>
      </c>
      <c r="AP9204" s="2">
        <v>0</v>
      </c>
      <c r="AQ9204" s="2">
        <v>0</v>
      </c>
      <c r="AR9204" s="3">
        <v>0</v>
      </c>
      <c r="AS9204" s="3">
        <v>0</v>
      </c>
      <c r="AT9204" s="3">
        <v>0</v>
      </c>
      <c r="AU9204" s="3">
        <v>0</v>
      </c>
      <c r="AV9204" s="3">
        <v>0</v>
      </c>
      <c r="AW9204" s="3">
        <v>0</v>
      </c>
      <c r="AX9204" s="3">
        <v>0</v>
      </c>
      <c r="AY9204" s="3">
        <v>0</v>
      </c>
      <c r="AZ9204" s="3">
        <v>0</v>
      </c>
      <c r="BA9204" s="3">
        <v>0</v>
      </c>
      <c r="BB9204" s="3">
        <v>0</v>
      </c>
      <c r="BC9204" s="3">
        <v>0</v>
      </c>
      <c r="BD9204" s="2">
        <v>0</v>
      </c>
      <c r="BE9204" s="2">
        <v>0</v>
      </c>
      <c r="BF9204" s="2">
        <v>0</v>
      </c>
      <c r="BG9204" s="2">
        <v>0</v>
      </c>
      <c r="BH9204" s="2">
        <v>0</v>
      </c>
      <c r="BI9204" s="2">
        <v>0</v>
      </c>
      <c r="BJ9204" s="2">
        <v>0</v>
      </c>
      <c r="BK9204" s="2">
        <v>0</v>
      </c>
      <c r="BL9204" s="2">
        <v>0</v>
      </c>
      <c r="BM9204" s="2">
        <v>0</v>
      </c>
      <c r="BN9204" s="2">
        <v>0</v>
      </c>
      <c r="BO9204" s="2">
        <v>0</v>
      </c>
      <c r="BP9204" s="2">
        <v>0</v>
      </c>
      <c r="BQ9204" s="2">
        <v>0</v>
      </c>
      <c r="BR9204" s="2">
        <v>0</v>
      </c>
      <c r="BS9204" s="2">
        <v>0</v>
      </c>
      <c r="BT9204" s="2">
        <v>0</v>
      </c>
      <c r="BU9204" s="2">
        <v>0</v>
      </c>
      <c r="BV9204" s="2">
        <v>0</v>
      </c>
      <c r="BW9204" s="2">
        <v>0</v>
      </c>
      <c r="BX9204" s="2">
        <v>0</v>
      </c>
      <c r="BY9204" s="2">
        <v>0</v>
      </c>
      <c r="BZ9204" s="2">
        <v>0</v>
      </c>
      <c r="CA9204" s="2">
        <v>0</v>
      </c>
      <c r="CB9204" s="2">
        <v>0</v>
      </c>
      <c r="CC9204" s="2">
        <v>0</v>
      </c>
      <c r="CD9204" s="2">
        <v>0</v>
      </c>
      <c r="CE9204" s="2">
        <v>0</v>
      </c>
      <c r="CF9204" s="2">
        <v>0</v>
      </c>
      <c r="CG9204" s="2">
        <v>0</v>
      </c>
      <c r="CH9204" s="2">
        <v>0</v>
      </c>
      <c r="CI9204" s="2">
        <v>0</v>
      </c>
      <c r="CJ9204" s="2">
        <v>0</v>
      </c>
      <c r="CK9204" s="2">
        <v>0</v>
      </c>
      <c r="CL9204" s="2">
        <v>0</v>
      </c>
      <c r="CM9204" s="2">
        <v>0</v>
      </c>
      <c r="CN9204" s="2">
        <v>0</v>
      </c>
      <c r="CO9204" s="2">
        <v>0</v>
      </c>
      <c r="CP9204" s="2">
        <v>0</v>
      </c>
      <c r="CQ9204" s="2">
        <v>0</v>
      </c>
      <c r="CR9204" s="2">
        <v>0</v>
      </c>
      <c r="CS9204" s="1">
        <v>2009</v>
      </c>
    </row>
    <row r="9205" spans="1:97" x14ac:dyDescent="0.2">
      <c r="A9205">
        <v>56260</v>
      </c>
      <c r="B9205" t="s">
        <v>26</v>
      </c>
      <c r="D9205" t="s">
        <v>1018</v>
      </c>
      <c r="E9205" t="s">
        <v>95</v>
      </c>
      <c r="F9205">
        <v>13630</v>
      </c>
      <c r="G9205" t="s">
        <v>94</v>
      </c>
      <c r="H9205" t="s">
        <v>93</v>
      </c>
      <c r="I9205" t="s">
        <v>92</v>
      </c>
      <c r="K9205">
        <v>22</v>
      </c>
      <c r="L9205">
        <v>1</v>
      </c>
      <c r="M9205" t="s">
        <v>30</v>
      </c>
      <c r="N9205" t="s">
        <v>13</v>
      </c>
      <c r="O9205" t="s">
        <v>85</v>
      </c>
      <c r="P9205" t="s">
        <v>85</v>
      </c>
      <c r="S9205" t="s">
        <v>11</v>
      </c>
      <c r="T9205" s="2">
        <v>18</v>
      </c>
      <c r="U9205" s="2">
        <v>12</v>
      </c>
      <c r="V9205" s="2">
        <v>11</v>
      </c>
      <c r="W9205" s="2">
        <v>6</v>
      </c>
      <c r="X9205" s="2">
        <v>8</v>
      </c>
      <c r="Y9205" s="2">
        <v>7</v>
      </c>
      <c r="Z9205" s="2">
        <v>6</v>
      </c>
      <c r="AA9205" s="2">
        <v>6</v>
      </c>
      <c r="AB9205" s="2">
        <v>6</v>
      </c>
      <c r="AC9205" s="2">
        <v>5</v>
      </c>
      <c r="AD9205" s="2">
        <v>7</v>
      </c>
      <c r="AE9205" s="2">
        <v>8</v>
      </c>
      <c r="AF9205" s="2">
        <v>18</v>
      </c>
      <c r="AG9205" s="2">
        <v>12</v>
      </c>
      <c r="AH9205" s="2">
        <v>11</v>
      </c>
      <c r="AI9205" s="2">
        <v>6</v>
      </c>
      <c r="AJ9205" s="2">
        <v>8</v>
      </c>
      <c r="AK9205" s="2">
        <v>7</v>
      </c>
      <c r="AL9205" s="2">
        <v>6</v>
      </c>
      <c r="AM9205" s="2">
        <v>6</v>
      </c>
      <c r="AN9205" s="2">
        <v>6</v>
      </c>
      <c r="AO9205" s="2">
        <v>5</v>
      </c>
      <c r="AP9205" s="2">
        <v>7</v>
      </c>
      <c r="AQ9205" s="2">
        <v>8</v>
      </c>
      <c r="AR9205" s="3">
        <v>5.8380000000000001</v>
      </c>
      <c r="AS9205" s="3">
        <v>5.8380000000000001</v>
      </c>
      <c r="AT9205" s="3">
        <v>5.8380000000000001</v>
      </c>
      <c r="AU9205" s="3">
        <v>5.8380000000000001</v>
      </c>
      <c r="AV9205" s="3">
        <v>5.8380000000000001</v>
      </c>
      <c r="AW9205" s="3">
        <v>5.8380000000000001</v>
      </c>
      <c r="AX9205" s="3">
        <v>5.8380000000000001</v>
      </c>
      <c r="AY9205" s="3">
        <v>5.8380000000000001</v>
      </c>
      <c r="AZ9205" s="3">
        <v>5.8380000000000001</v>
      </c>
      <c r="BA9205" s="3">
        <v>5.8380000000000001</v>
      </c>
      <c r="BB9205" s="3">
        <v>5.8380000000000001</v>
      </c>
      <c r="BC9205" s="3">
        <v>5.8380000000000001</v>
      </c>
      <c r="BD9205" s="2">
        <v>105</v>
      </c>
      <c r="BE9205" s="2">
        <v>70</v>
      </c>
      <c r="BF9205" s="2">
        <v>64</v>
      </c>
      <c r="BG9205" s="2">
        <v>35</v>
      </c>
      <c r="BH9205" s="2">
        <v>47</v>
      </c>
      <c r="BI9205" s="2">
        <v>41</v>
      </c>
      <c r="BJ9205" s="2">
        <v>35</v>
      </c>
      <c r="BK9205" s="2">
        <v>35</v>
      </c>
      <c r="BL9205" s="2">
        <v>35</v>
      </c>
      <c r="BM9205" s="2">
        <v>29</v>
      </c>
      <c r="BN9205" s="2">
        <v>41</v>
      </c>
      <c r="BO9205" s="2">
        <v>47</v>
      </c>
      <c r="BP9205" s="2">
        <v>105</v>
      </c>
      <c r="BQ9205" s="2">
        <v>70</v>
      </c>
      <c r="BR9205" s="2">
        <v>64</v>
      </c>
      <c r="BS9205" s="2">
        <v>35</v>
      </c>
      <c r="BT9205" s="2">
        <v>47</v>
      </c>
      <c r="BU9205" s="2">
        <v>41</v>
      </c>
      <c r="BV9205" s="2">
        <v>35</v>
      </c>
      <c r="BW9205" s="2">
        <v>35</v>
      </c>
      <c r="BX9205" s="2">
        <v>35</v>
      </c>
      <c r="BY9205" s="2">
        <v>29</v>
      </c>
      <c r="BZ9205" s="2">
        <v>41</v>
      </c>
      <c r="CA9205" s="2">
        <v>47</v>
      </c>
      <c r="CB9205" s="2">
        <v>-0.16500000000000001</v>
      </c>
      <c r="CC9205" s="2">
        <v>-0.12100000000000001</v>
      </c>
      <c r="CD9205" s="2">
        <v>-0.114</v>
      </c>
      <c r="CE9205" s="2">
        <v>-6.5000000000000002E-2</v>
      </c>
      <c r="CF9205" s="2">
        <v>-0.08</v>
      </c>
      <c r="CG9205" s="2">
        <v>-6.8000000000000005E-2</v>
      </c>
      <c r="CH9205" s="2">
        <v>-5.9000000000000004E-2</v>
      </c>
      <c r="CI9205" s="2">
        <v>-6.1000000000000006E-2</v>
      </c>
      <c r="CJ9205" s="2">
        <v>-5.9000000000000004E-2</v>
      </c>
      <c r="CK9205" s="2">
        <v>-5.2000000000000005E-2</v>
      </c>
      <c r="CL9205" s="2">
        <v>-7.400000000000001E-2</v>
      </c>
      <c r="CM9205" s="2">
        <v>-8.2000000000000003E-2</v>
      </c>
      <c r="CN9205" s="2">
        <v>100</v>
      </c>
      <c r="CO9205" s="2">
        <v>100</v>
      </c>
      <c r="CP9205" s="2">
        <v>584</v>
      </c>
      <c r="CQ9205" s="2">
        <v>584</v>
      </c>
      <c r="CR9205" s="2">
        <v>-1</v>
      </c>
      <c r="CS9205" s="1">
        <v>2009</v>
      </c>
    </row>
    <row r="9206" spans="1:97" x14ac:dyDescent="0.2">
      <c r="A9206">
        <v>56261</v>
      </c>
      <c r="B9206" t="s">
        <v>26</v>
      </c>
      <c r="D9206" t="s">
        <v>1017</v>
      </c>
      <c r="E9206" t="s">
        <v>95</v>
      </c>
      <c r="F9206">
        <v>13630</v>
      </c>
      <c r="G9206" t="s">
        <v>94</v>
      </c>
      <c r="H9206" t="s">
        <v>93</v>
      </c>
      <c r="I9206" t="s">
        <v>92</v>
      </c>
      <c r="K9206">
        <v>22</v>
      </c>
      <c r="L9206">
        <v>1</v>
      </c>
      <c r="M9206" t="s">
        <v>30</v>
      </c>
      <c r="N9206" t="s">
        <v>13</v>
      </c>
      <c r="O9206" t="s">
        <v>85</v>
      </c>
      <c r="P9206" t="s">
        <v>85</v>
      </c>
      <c r="S9206" t="s">
        <v>11</v>
      </c>
      <c r="T9206" s="2">
        <v>22</v>
      </c>
      <c r="U9206" s="2">
        <v>16</v>
      </c>
      <c r="V9206" s="2">
        <v>15</v>
      </c>
      <c r="W9206" s="2">
        <v>9</v>
      </c>
      <c r="X9206" s="2">
        <v>11</v>
      </c>
      <c r="Y9206" s="2">
        <v>9</v>
      </c>
      <c r="Z9206" s="2">
        <v>8</v>
      </c>
      <c r="AA9206" s="2">
        <v>8</v>
      </c>
      <c r="AB9206" s="2">
        <v>8</v>
      </c>
      <c r="AC9206" s="2">
        <v>7</v>
      </c>
      <c r="AD9206" s="2">
        <v>10</v>
      </c>
      <c r="AE9206" s="2">
        <v>11</v>
      </c>
      <c r="AF9206" s="2">
        <v>22</v>
      </c>
      <c r="AG9206" s="2">
        <v>16</v>
      </c>
      <c r="AH9206" s="2">
        <v>15</v>
      </c>
      <c r="AI9206" s="2">
        <v>9</v>
      </c>
      <c r="AJ9206" s="2">
        <v>11</v>
      </c>
      <c r="AK9206" s="2">
        <v>9</v>
      </c>
      <c r="AL9206" s="2">
        <v>8</v>
      </c>
      <c r="AM9206" s="2">
        <v>8</v>
      </c>
      <c r="AN9206" s="2">
        <v>8</v>
      </c>
      <c r="AO9206" s="2">
        <v>7</v>
      </c>
      <c r="AP9206" s="2">
        <v>10</v>
      </c>
      <c r="AQ9206" s="2">
        <v>11</v>
      </c>
      <c r="AR9206" s="3">
        <v>5.8380000000000001</v>
      </c>
      <c r="AS9206" s="3">
        <v>5.8380000000000001</v>
      </c>
      <c r="AT9206" s="3">
        <v>5.8380000000000001</v>
      </c>
      <c r="AU9206" s="3">
        <v>5.8380000000000001</v>
      </c>
      <c r="AV9206" s="3">
        <v>5.8380000000000001</v>
      </c>
      <c r="AW9206" s="3">
        <v>5.8380000000000001</v>
      </c>
      <c r="AX9206" s="3">
        <v>5.8380000000000001</v>
      </c>
      <c r="AY9206" s="3">
        <v>5.8380000000000001</v>
      </c>
      <c r="AZ9206" s="3">
        <v>5.8380000000000001</v>
      </c>
      <c r="BA9206" s="3">
        <v>5.8380000000000001</v>
      </c>
      <c r="BB9206" s="3">
        <v>5.8380000000000001</v>
      </c>
      <c r="BC9206" s="3">
        <v>5.8380000000000001</v>
      </c>
      <c r="BD9206" s="2">
        <v>128</v>
      </c>
      <c r="BE9206" s="2">
        <v>93</v>
      </c>
      <c r="BF9206" s="2">
        <v>88</v>
      </c>
      <c r="BG9206" s="2">
        <v>53</v>
      </c>
      <c r="BH9206" s="2">
        <v>64</v>
      </c>
      <c r="BI9206" s="2">
        <v>53</v>
      </c>
      <c r="BJ9206" s="2">
        <v>47</v>
      </c>
      <c r="BK9206" s="2">
        <v>47</v>
      </c>
      <c r="BL9206" s="2">
        <v>47</v>
      </c>
      <c r="BM9206" s="2">
        <v>41</v>
      </c>
      <c r="BN9206" s="2">
        <v>58</v>
      </c>
      <c r="BO9206" s="2">
        <v>64</v>
      </c>
      <c r="BP9206" s="2">
        <v>128</v>
      </c>
      <c r="BQ9206" s="2">
        <v>93</v>
      </c>
      <c r="BR9206" s="2">
        <v>88</v>
      </c>
      <c r="BS9206" s="2">
        <v>53</v>
      </c>
      <c r="BT9206" s="2">
        <v>64</v>
      </c>
      <c r="BU9206" s="2">
        <v>53</v>
      </c>
      <c r="BV9206" s="2">
        <v>47</v>
      </c>
      <c r="BW9206" s="2">
        <v>47</v>
      </c>
      <c r="BX9206" s="2">
        <v>47</v>
      </c>
      <c r="BY9206" s="2">
        <v>41</v>
      </c>
      <c r="BZ9206" s="2">
        <v>58</v>
      </c>
      <c r="CA9206" s="2">
        <v>64</v>
      </c>
      <c r="CB9206" s="2">
        <v>3.7960000000000003</v>
      </c>
      <c r="CC9206" s="2">
        <v>2.782</v>
      </c>
      <c r="CD9206" s="2">
        <v>2.6150000000000002</v>
      </c>
      <c r="CE9206" s="2">
        <v>1.484</v>
      </c>
      <c r="CF9206" s="2">
        <v>1.8410000000000002</v>
      </c>
      <c r="CG9206" s="2">
        <v>1.5730000000000002</v>
      </c>
      <c r="CH9206" s="2">
        <v>1.363</v>
      </c>
      <c r="CI9206" s="2">
        <v>1.3920000000000001</v>
      </c>
      <c r="CJ9206" s="2">
        <v>1.3680000000000001</v>
      </c>
      <c r="CK9206" s="2">
        <v>1.1919999999999999</v>
      </c>
      <c r="CL9206" s="2">
        <v>1.7130000000000001</v>
      </c>
      <c r="CM9206" s="2">
        <v>1.881</v>
      </c>
      <c r="CN9206" s="2">
        <v>134</v>
      </c>
      <c r="CO9206" s="2">
        <v>134</v>
      </c>
      <c r="CP9206" s="2">
        <v>783</v>
      </c>
      <c r="CQ9206" s="2">
        <v>783</v>
      </c>
      <c r="CR9206" s="2">
        <v>23</v>
      </c>
      <c r="CS9206" s="1">
        <v>2009</v>
      </c>
    </row>
    <row r="9207" spans="1:97" x14ac:dyDescent="0.2">
      <c r="A9207">
        <v>56262</v>
      </c>
      <c r="B9207" t="s">
        <v>26</v>
      </c>
      <c r="D9207" t="s">
        <v>1016</v>
      </c>
      <c r="E9207" t="s">
        <v>95</v>
      </c>
      <c r="F9207">
        <v>13630</v>
      </c>
      <c r="G9207" t="s">
        <v>94</v>
      </c>
      <c r="H9207" t="s">
        <v>93</v>
      </c>
      <c r="I9207" t="s">
        <v>92</v>
      </c>
      <c r="K9207">
        <v>22</v>
      </c>
      <c r="L9207">
        <v>1</v>
      </c>
      <c r="M9207" t="s">
        <v>30</v>
      </c>
      <c r="N9207" t="s">
        <v>13</v>
      </c>
      <c r="O9207" t="s">
        <v>85</v>
      </c>
      <c r="P9207" t="s">
        <v>85</v>
      </c>
      <c r="S9207" t="s">
        <v>11</v>
      </c>
      <c r="T9207" s="2">
        <v>20</v>
      </c>
      <c r="U9207" s="2">
        <v>14</v>
      </c>
      <c r="V9207" s="2">
        <v>13</v>
      </c>
      <c r="W9207" s="2">
        <v>8</v>
      </c>
      <c r="X9207" s="2">
        <v>9</v>
      </c>
      <c r="Y9207" s="2">
        <v>8</v>
      </c>
      <c r="Z9207" s="2">
        <v>7</v>
      </c>
      <c r="AA9207" s="2">
        <v>7</v>
      </c>
      <c r="AB9207" s="2">
        <v>7</v>
      </c>
      <c r="AC9207" s="2">
        <v>6</v>
      </c>
      <c r="AD9207" s="2">
        <v>9</v>
      </c>
      <c r="AE9207" s="2">
        <v>10</v>
      </c>
      <c r="AF9207" s="2">
        <v>20</v>
      </c>
      <c r="AG9207" s="2">
        <v>14</v>
      </c>
      <c r="AH9207" s="2">
        <v>13</v>
      </c>
      <c r="AI9207" s="2">
        <v>8</v>
      </c>
      <c r="AJ9207" s="2">
        <v>9</v>
      </c>
      <c r="AK9207" s="2">
        <v>8</v>
      </c>
      <c r="AL9207" s="2">
        <v>7</v>
      </c>
      <c r="AM9207" s="2">
        <v>7</v>
      </c>
      <c r="AN9207" s="2">
        <v>7</v>
      </c>
      <c r="AO9207" s="2">
        <v>6</v>
      </c>
      <c r="AP9207" s="2">
        <v>9</v>
      </c>
      <c r="AQ9207" s="2">
        <v>10</v>
      </c>
      <c r="AR9207" s="3">
        <v>5.8380000000000001</v>
      </c>
      <c r="AS9207" s="3">
        <v>5.8380000000000001</v>
      </c>
      <c r="AT9207" s="3">
        <v>5.8380000000000001</v>
      </c>
      <c r="AU9207" s="3">
        <v>5.8380000000000001</v>
      </c>
      <c r="AV9207" s="3">
        <v>5.8380000000000001</v>
      </c>
      <c r="AW9207" s="3">
        <v>5.8380000000000001</v>
      </c>
      <c r="AX9207" s="3">
        <v>5.8380000000000001</v>
      </c>
      <c r="AY9207" s="3">
        <v>5.8380000000000001</v>
      </c>
      <c r="AZ9207" s="3">
        <v>5.8380000000000001</v>
      </c>
      <c r="BA9207" s="3">
        <v>5.8380000000000001</v>
      </c>
      <c r="BB9207" s="3">
        <v>5.8380000000000001</v>
      </c>
      <c r="BC9207" s="3">
        <v>5.8380000000000001</v>
      </c>
      <c r="BD9207" s="2">
        <v>117</v>
      </c>
      <c r="BE9207" s="2">
        <v>82</v>
      </c>
      <c r="BF9207" s="2">
        <v>76</v>
      </c>
      <c r="BG9207" s="2">
        <v>47</v>
      </c>
      <c r="BH9207" s="2">
        <v>53</v>
      </c>
      <c r="BI9207" s="2">
        <v>47</v>
      </c>
      <c r="BJ9207" s="2">
        <v>41</v>
      </c>
      <c r="BK9207" s="2">
        <v>41</v>
      </c>
      <c r="BL9207" s="2">
        <v>41</v>
      </c>
      <c r="BM9207" s="2">
        <v>35</v>
      </c>
      <c r="BN9207" s="2">
        <v>53</v>
      </c>
      <c r="BO9207" s="2">
        <v>58</v>
      </c>
      <c r="BP9207" s="2">
        <v>117</v>
      </c>
      <c r="BQ9207" s="2">
        <v>82</v>
      </c>
      <c r="BR9207" s="2">
        <v>76</v>
      </c>
      <c r="BS9207" s="2">
        <v>47</v>
      </c>
      <c r="BT9207" s="2">
        <v>53</v>
      </c>
      <c r="BU9207" s="2">
        <v>47</v>
      </c>
      <c r="BV9207" s="2">
        <v>41</v>
      </c>
      <c r="BW9207" s="2">
        <v>41</v>
      </c>
      <c r="BX9207" s="2">
        <v>41</v>
      </c>
      <c r="BY9207" s="2">
        <v>35</v>
      </c>
      <c r="BZ9207" s="2">
        <v>53</v>
      </c>
      <c r="CA9207" s="2">
        <v>58</v>
      </c>
      <c r="CB9207" s="2">
        <v>-6.1080000000000005</v>
      </c>
      <c r="CC9207" s="2">
        <v>-4.4749999999999996</v>
      </c>
      <c r="CD9207" s="2">
        <v>-4.2069999999999999</v>
      </c>
      <c r="CE9207" s="2">
        <v>-2.387</v>
      </c>
      <c r="CF9207" s="2">
        <v>-2.9610000000000003</v>
      </c>
      <c r="CG9207" s="2">
        <v>-2.5299999999999998</v>
      </c>
      <c r="CH9207" s="2">
        <v>-2.1930000000000001</v>
      </c>
      <c r="CI9207" s="2">
        <v>-2.2400000000000002</v>
      </c>
      <c r="CJ9207" s="2">
        <v>-2.2010000000000001</v>
      </c>
      <c r="CK9207" s="2">
        <v>-1.917</v>
      </c>
      <c r="CL9207" s="2">
        <v>-2.7560000000000002</v>
      </c>
      <c r="CM9207" s="2">
        <v>-3.0249999999999999</v>
      </c>
      <c r="CN9207" s="2">
        <v>118</v>
      </c>
      <c r="CO9207" s="2">
        <v>118</v>
      </c>
      <c r="CP9207" s="2">
        <v>691</v>
      </c>
      <c r="CQ9207" s="2">
        <v>691</v>
      </c>
      <c r="CR9207" s="2">
        <v>-37</v>
      </c>
      <c r="CS9207" s="1">
        <v>2009</v>
      </c>
    </row>
    <row r="9208" spans="1:97" x14ac:dyDescent="0.2">
      <c r="A9208">
        <v>56263</v>
      </c>
      <c r="B9208" t="s">
        <v>26</v>
      </c>
      <c r="D9208" t="s">
        <v>1015</v>
      </c>
      <c r="E9208" t="s">
        <v>95</v>
      </c>
      <c r="F9208">
        <v>13630</v>
      </c>
      <c r="G9208" t="s">
        <v>94</v>
      </c>
      <c r="H9208" t="s">
        <v>93</v>
      </c>
      <c r="I9208" t="s">
        <v>92</v>
      </c>
      <c r="K9208">
        <v>22</v>
      </c>
      <c r="L9208">
        <v>1</v>
      </c>
      <c r="M9208" t="s">
        <v>30</v>
      </c>
      <c r="N9208" t="s">
        <v>13</v>
      </c>
      <c r="O9208" t="s">
        <v>85</v>
      </c>
      <c r="P9208" t="s">
        <v>85</v>
      </c>
      <c r="S9208" t="s">
        <v>11</v>
      </c>
      <c r="T9208" s="2">
        <v>17</v>
      </c>
      <c r="U9208" s="2">
        <v>12</v>
      </c>
      <c r="V9208" s="2">
        <v>11</v>
      </c>
      <c r="W9208" s="2">
        <v>7</v>
      </c>
      <c r="X9208" s="2">
        <v>8</v>
      </c>
      <c r="Y9208" s="2">
        <v>7</v>
      </c>
      <c r="Z9208" s="2">
        <v>6</v>
      </c>
      <c r="AA9208" s="2">
        <v>6</v>
      </c>
      <c r="AB9208" s="2">
        <v>6</v>
      </c>
      <c r="AC9208" s="2">
        <v>5</v>
      </c>
      <c r="AD9208" s="2">
        <v>8</v>
      </c>
      <c r="AE9208" s="2">
        <v>8</v>
      </c>
      <c r="AF9208" s="2">
        <v>17</v>
      </c>
      <c r="AG9208" s="2">
        <v>12</v>
      </c>
      <c r="AH9208" s="2">
        <v>11</v>
      </c>
      <c r="AI9208" s="2">
        <v>7</v>
      </c>
      <c r="AJ9208" s="2">
        <v>8</v>
      </c>
      <c r="AK9208" s="2">
        <v>7</v>
      </c>
      <c r="AL9208" s="2">
        <v>6</v>
      </c>
      <c r="AM9208" s="2">
        <v>6</v>
      </c>
      <c r="AN9208" s="2">
        <v>6</v>
      </c>
      <c r="AO9208" s="2">
        <v>5</v>
      </c>
      <c r="AP9208" s="2">
        <v>8</v>
      </c>
      <c r="AQ9208" s="2">
        <v>8</v>
      </c>
      <c r="AR9208" s="3">
        <v>5.8380000000000001</v>
      </c>
      <c r="AS9208" s="3">
        <v>5.8380000000000001</v>
      </c>
      <c r="AT9208" s="3">
        <v>5.8380000000000001</v>
      </c>
      <c r="AU9208" s="3">
        <v>5.8380000000000001</v>
      </c>
      <c r="AV9208" s="3">
        <v>5.8380000000000001</v>
      </c>
      <c r="AW9208" s="3">
        <v>5.8380000000000001</v>
      </c>
      <c r="AX9208" s="3">
        <v>5.8380000000000001</v>
      </c>
      <c r="AY9208" s="3">
        <v>5.8380000000000001</v>
      </c>
      <c r="AZ9208" s="3">
        <v>5.8380000000000001</v>
      </c>
      <c r="BA9208" s="3">
        <v>5.8380000000000001</v>
      </c>
      <c r="BB9208" s="3">
        <v>5.8380000000000001</v>
      </c>
      <c r="BC9208" s="3">
        <v>5.8380000000000001</v>
      </c>
      <c r="BD9208" s="2">
        <v>99</v>
      </c>
      <c r="BE9208" s="2">
        <v>70</v>
      </c>
      <c r="BF9208" s="2">
        <v>64</v>
      </c>
      <c r="BG9208" s="2">
        <v>41</v>
      </c>
      <c r="BH9208" s="2">
        <v>47</v>
      </c>
      <c r="BI9208" s="2">
        <v>41</v>
      </c>
      <c r="BJ9208" s="2">
        <v>35</v>
      </c>
      <c r="BK9208" s="2">
        <v>35</v>
      </c>
      <c r="BL9208" s="2">
        <v>35</v>
      </c>
      <c r="BM9208" s="2">
        <v>29</v>
      </c>
      <c r="BN9208" s="2">
        <v>47</v>
      </c>
      <c r="BO9208" s="2">
        <v>47</v>
      </c>
      <c r="BP9208" s="2">
        <v>99</v>
      </c>
      <c r="BQ9208" s="2">
        <v>70</v>
      </c>
      <c r="BR9208" s="2">
        <v>64</v>
      </c>
      <c r="BS9208" s="2">
        <v>41</v>
      </c>
      <c r="BT9208" s="2">
        <v>47</v>
      </c>
      <c r="BU9208" s="2">
        <v>41</v>
      </c>
      <c r="BV9208" s="2">
        <v>35</v>
      </c>
      <c r="BW9208" s="2">
        <v>35</v>
      </c>
      <c r="BX9208" s="2">
        <v>35</v>
      </c>
      <c r="BY9208" s="2">
        <v>29</v>
      </c>
      <c r="BZ9208" s="2">
        <v>47</v>
      </c>
      <c r="CA9208" s="2">
        <v>47</v>
      </c>
      <c r="CB9208" s="2">
        <v>-10.729000000000001</v>
      </c>
      <c r="CC9208" s="2">
        <v>-7.8620000000000001</v>
      </c>
      <c r="CD9208" s="2">
        <v>-7.391</v>
      </c>
      <c r="CE9208" s="2">
        <v>-4.194</v>
      </c>
      <c r="CF9208" s="2">
        <v>-5.202</v>
      </c>
      <c r="CG9208" s="2">
        <v>-4.444</v>
      </c>
      <c r="CH9208" s="2">
        <v>-3.8530000000000002</v>
      </c>
      <c r="CI9208" s="2">
        <v>-3.9350000000000001</v>
      </c>
      <c r="CJ9208" s="2">
        <v>-3.8660000000000001</v>
      </c>
      <c r="CK9208" s="2">
        <v>-3.3680000000000003</v>
      </c>
      <c r="CL9208" s="2">
        <v>-4.8410000000000002</v>
      </c>
      <c r="CM9208" s="2">
        <v>-5.3150000000000004</v>
      </c>
      <c r="CN9208" s="2">
        <v>101</v>
      </c>
      <c r="CO9208" s="2">
        <v>101</v>
      </c>
      <c r="CP9208" s="2">
        <v>590</v>
      </c>
      <c r="CQ9208" s="2">
        <v>590</v>
      </c>
      <c r="CR9208" s="2">
        <v>-65</v>
      </c>
      <c r="CS9208" s="1">
        <v>2009</v>
      </c>
    </row>
    <row r="9209" spans="1:97" x14ac:dyDescent="0.2">
      <c r="A9209">
        <v>56265</v>
      </c>
      <c r="B9209" t="s">
        <v>26</v>
      </c>
      <c r="D9209" t="s">
        <v>1014</v>
      </c>
      <c r="E9209" t="s">
        <v>694</v>
      </c>
      <c r="F9209">
        <v>219</v>
      </c>
      <c r="G9209" t="s">
        <v>104</v>
      </c>
      <c r="H9209" t="s">
        <v>103</v>
      </c>
      <c r="I9209" t="s">
        <v>102</v>
      </c>
      <c r="K9209">
        <v>22</v>
      </c>
      <c r="L9209">
        <v>1</v>
      </c>
      <c r="M9209" t="s">
        <v>30</v>
      </c>
      <c r="N9209" t="s">
        <v>29</v>
      </c>
      <c r="O9209" t="s">
        <v>28</v>
      </c>
      <c r="P9209" t="s">
        <v>27</v>
      </c>
      <c r="T9209" s="2">
        <v>0</v>
      </c>
      <c r="U9209" s="2">
        <v>0</v>
      </c>
      <c r="V9209" s="2">
        <v>0</v>
      </c>
      <c r="W9209" s="2">
        <v>0</v>
      </c>
      <c r="X9209" s="2">
        <v>0</v>
      </c>
      <c r="Y9209" s="2">
        <v>0</v>
      </c>
      <c r="Z9209" s="2">
        <v>0</v>
      </c>
      <c r="AA9209" s="2">
        <v>0</v>
      </c>
      <c r="AB9209" s="2">
        <v>0</v>
      </c>
      <c r="AC9209" s="2">
        <v>0</v>
      </c>
      <c r="AD9209" s="2">
        <v>0</v>
      </c>
      <c r="AE9209" s="2">
        <v>0</v>
      </c>
      <c r="AF9209" s="2">
        <v>0</v>
      </c>
      <c r="AG9209" s="2">
        <v>0</v>
      </c>
      <c r="AH9209" s="2">
        <v>0</v>
      </c>
      <c r="AI9209" s="2">
        <v>0</v>
      </c>
      <c r="AJ9209" s="2">
        <v>0</v>
      </c>
      <c r="AK9209" s="2">
        <v>0</v>
      </c>
      <c r="AL9209" s="2">
        <v>0</v>
      </c>
      <c r="AM9209" s="2">
        <v>0</v>
      </c>
      <c r="AN9209" s="2">
        <v>0</v>
      </c>
      <c r="AO9209" s="2">
        <v>0</v>
      </c>
      <c r="AP9209" s="2">
        <v>0</v>
      </c>
      <c r="AQ9209" s="2">
        <v>0</v>
      </c>
      <c r="AR9209" s="3">
        <v>0</v>
      </c>
      <c r="AS9209" s="3">
        <v>0</v>
      </c>
      <c r="AT9209" s="3">
        <v>0</v>
      </c>
      <c r="AU9209" s="3">
        <v>0</v>
      </c>
      <c r="AV9209" s="3">
        <v>0</v>
      </c>
      <c r="AW9209" s="3">
        <v>0</v>
      </c>
      <c r="AX9209" s="3">
        <v>0</v>
      </c>
      <c r="AY9209" s="3">
        <v>0</v>
      </c>
      <c r="AZ9209" s="3">
        <v>0</v>
      </c>
      <c r="BA9209" s="3">
        <v>0</v>
      </c>
      <c r="BB9209" s="3">
        <v>0</v>
      </c>
      <c r="BC9209" s="3">
        <v>0</v>
      </c>
      <c r="BD9209" s="2">
        <v>3876</v>
      </c>
      <c r="BE9209" s="2">
        <v>4196</v>
      </c>
      <c r="BF9209" s="2">
        <v>4435</v>
      </c>
      <c r="BG9209" s="2">
        <v>4543</v>
      </c>
      <c r="BH9209" s="2">
        <v>3428</v>
      </c>
      <c r="BI9209" s="2">
        <v>4503</v>
      </c>
      <c r="BJ9209" s="2">
        <v>4466</v>
      </c>
      <c r="BK9209" s="2">
        <v>4895</v>
      </c>
      <c r="BL9209" s="2">
        <v>3671</v>
      </c>
      <c r="BM9209" s="2">
        <v>5857</v>
      </c>
      <c r="BN9209" s="2">
        <v>5467</v>
      </c>
      <c r="BO9209" s="2">
        <v>6362</v>
      </c>
      <c r="BP9209" s="2">
        <v>3876</v>
      </c>
      <c r="BQ9209" s="2">
        <v>4196</v>
      </c>
      <c r="BR9209" s="2">
        <v>4435</v>
      </c>
      <c r="BS9209" s="2">
        <v>4543</v>
      </c>
      <c r="BT9209" s="2">
        <v>3428</v>
      </c>
      <c r="BU9209" s="2">
        <v>4503</v>
      </c>
      <c r="BV9209" s="2">
        <v>4466</v>
      </c>
      <c r="BW9209" s="2">
        <v>4895</v>
      </c>
      <c r="BX9209" s="2">
        <v>3671</v>
      </c>
      <c r="BY9209" s="2">
        <v>5857</v>
      </c>
      <c r="BZ9209" s="2">
        <v>5467</v>
      </c>
      <c r="CA9209" s="2">
        <v>6362</v>
      </c>
      <c r="CB9209" s="2">
        <v>397.15499999999997</v>
      </c>
      <c r="CC9209" s="2">
        <v>429.95400000000001</v>
      </c>
      <c r="CD9209" s="2">
        <v>454.43400000000003</v>
      </c>
      <c r="CE9209" s="2">
        <v>465.48</v>
      </c>
      <c r="CF9209" s="2">
        <v>351.185</v>
      </c>
      <c r="CG9209" s="2">
        <v>461.37300000000005</v>
      </c>
      <c r="CH9209" s="2">
        <v>457.59100000000001</v>
      </c>
      <c r="CI9209" s="2">
        <v>501.54500000000002</v>
      </c>
      <c r="CJ9209" s="2">
        <v>376.178</v>
      </c>
      <c r="CK9209" s="2">
        <v>600.10500000000002</v>
      </c>
      <c r="CL9209" s="2">
        <v>560.12099999999998</v>
      </c>
      <c r="CM9209" s="2">
        <v>651.87900000000002</v>
      </c>
      <c r="CN9209" s="2">
        <v>0</v>
      </c>
      <c r="CO9209" s="2">
        <v>0</v>
      </c>
      <c r="CP9209" s="2">
        <v>55699</v>
      </c>
      <c r="CQ9209" s="2">
        <v>55699</v>
      </c>
      <c r="CR9209" s="2">
        <v>5707</v>
      </c>
      <c r="CS9209" s="1">
        <v>2009</v>
      </c>
    </row>
    <row r="9210" spans="1:97" x14ac:dyDescent="0.2">
      <c r="A9210">
        <v>56266</v>
      </c>
      <c r="B9210" t="s">
        <v>26</v>
      </c>
      <c r="D9210" t="s">
        <v>1013</v>
      </c>
      <c r="E9210" t="s">
        <v>1012</v>
      </c>
      <c r="F9210">
        <v>20858</v>
      </c>
      <c r="G9210" t="s">
        <v>99</v>
      </c>
      <c r="H9210" t="s">
        <v>14</v>
      </c>
      <c r="I9210" t="s">
        <v>51</v>
      </c>
      <c r="K9210">
        <v>22</v>
      </c>
      <c r="L9210">
        <v>1</v>
      </c>
      <c r="M9210" t="s">
        <v>30</v>
      </c>
      <c r="N9210" t="s">
        <v>13</v>
      </c>
      <c r="O9210" t="s">
        <v>85</v>
      </c>
      <c r="P9210" t="s">
        <v>85</v>
      </c>
      <c r="S9210" t="s">
        <v>11</v>
      </c>
      <c r="T9210" s="2">
        <v>1</v>
      </c>
      <c r="U9210" s="2">
        <v>2</v>
      </c>
      <c r="V9210" s="2">
        <v>2</v>
      </c>
      <c r="W9210" s="2">
        <v>1</v>
      </c>
      <c r="X9210" s="2">
        <v>2</v>
      </c>
      <c r="Y9210" s="2">
        <v>2</v>
      </c>
      <c r="Z9210" s="2">
        <v>1</v>
      </c>
      <c r="AA9210" s="2">
        <v>2</v>
      </c>
      <c r="AB9210" s="2">
        <v>1</v>
      </c>
      <c r="AC9210" s="2">
        <v>1</v>
      </c>
      <c r="AD9210" s="2">
        <v>1</v>
      </c>
      <c r="AE9210" s="2">
        <v>2</v>
      </c>
      <c r="AF9210" s="2">
        <v>1</v>
      </c>
      <c r="AG9210" s="2">
        <v>2</v>
      </c>
      <c r="AH9210" s="2">
        <v>2</v>
      </c>
      <c r="AI9210" s="2">
        <v>1</v>
      </c>
      <c r="AJ9210" s="2">
        <v>2</v>
      </c>
      <c r="AK9210" s="2">
        <v>2</v>
      </c>
      <c r="AL9210" s="2">
        <v>1</v>
      </c>
      <c r="AM9210" s="2">
        <v>2</v>
      </c>
      <c r="AN9210" s="2">
        <v>1</v>
      </c>
      <c r="AO9210" s="2">
        <v>1</v>
      </c>
      <c r="AP9210" s="2">
        <v>1</v>
      </c>
      <c r="AQ9210" s="2">
        <v>2</v>
      </c>
      <c r="AR9210" s="3">
        <v>5.82</v>
      </c>
      <c r="AS9210" s="3">
        <v>5.82</v>
      </c>
      <c r="AT9210" s="3">
        <v>5.82</v>
      </c>
      <c r="AU9210" s="3">
        <v>5.82</v>
      </c>
      <c r="AV9210" s="3">
        <v>5.82</v>
      </c>
      <c r="AW9210" s="3">
        <v>5.82</v>
      </c>
      <c r="AX9210" s="3">
        <v>5.82</v>
      </c>
      <c r="AY9210" s="3">
        <v>5.82</v>
      </c>
      <c r="AZ9210" s="3">
        <v>5.82</v>
      </c>
      <c r="BA9210" s="3">
        <v>5.82</v>
      </c>
      <c r="BB9210" s="3">
        <v>5.82</v>
      </c>
      <c r="BC9210" s="3">
        <v>5.82</v>
      </c>
      <c r="BD9210" s="2">
        <v>6</v>
      </c>
      <c r="BE9210" s="2">
        <v>12</v>
      </c>
      <c r="BF9210" s="2">
        <v>12</v>
      </c>
      <c r="BG9210" s="2">
        <v>6</v>
      </c>
      <c r="BH9210" s="2">
        <v>12</v>
      </c>
      <c r="BI9210" s="2">
        <v>12</v>
      </c>
      <c r="BJ9210" s="2">
        <v>6</v>
      </c>
      <c r="BK9210" s="2">
        <v>12</v>
      </c>
      <c r="BL9210" s="2">
        <v>6</v>
      </c>
      <c r="BM9210" s="2">
        <v>6</v>
      </c>
      <c r="BN9210" s="2">
        <v>6</v>
      </c>
      <c r="BO9210" s="2">
        <v>12</v>
      </c>
      <c r="BP9210" s="2">
        <v>6</v>
      </c>
      <c r="BQ9210" s="2">
        <v>12</v>
      </c>
      <c r="BR9210" s="2">
        <v>12</v>
      </c>
      <c r="BS9210" s="2">
        <v>6</v>
      </c>
      <c r="BT9210" s="2">
        <v>12</v>
      </c>
      <c r="BU9210" s="2">
        <v>12</v>
      </c>
      <c r="BV9210" s="2">
        <v>6</v>
      </c>
      <c r="BW9210" s="2">
        <v>12</v>
      </c>
      <c r="BX9210" s="2">
        <v>6</v>
      </c>
      <c r="BY9210" s="2">
        <v>6</v>
      </c>
      <c r="BZ9210" s="2">
        <v>6</v>
      </c>
      <c r="CA9210" s="2">
        <v>12</v>
      </c>
      <c r="CB9210" s="2">
        <v>0.91300000000000003</v>
      </c>
      <c r="CC9210" s="2">
        <v>0.93100000000000005</v>
      </c>
      <c r="CD9210" s="2">
        <v>1.026</v>
      </c>
      <c r="CE9210" s="2">
        <v>0.77800000000000002</v>
      </c>
      <c r="CF9210" s="2">
        <v>1.5030000000000001</v>
      </c>
      <c r="CG9210" s="2">
        <v>1.0640000000000001</v>
      </c>
      <c r="CH9210" s="2">
        <v>0.79</v>
      </c>
      <c r="CI9210" s="2">
        <v>1.081</v>
      </c>
      <c r="CJ9210" s="2">
        <v>0.46900000000000003</v>
      </c>
      <c r="CK9210" s="2">
        <v>0.63800000000000001</v>
      </c>
      <c r="CL9210" s="2">
        <v>0.76</v>
      </c>
      <c r="CM9210" s="2">
        <v>1.0470000000000002</v>
      </c>
      <c r="CN9210" s="2">
        <v>18</v>
      </c>
      <c r="CO9210" s="2">
        <v>18</v>
      </c>
      <c r="CP9210" s="2">
        <v>108</v>
      </c>
      <c r="CQ9210" s="2">
        <v>108</v>
      </c>
      <c r="CR9210" s="2">
        <v>11</v>
      </c>
      <c r="CS9210" s="1">
        <v>2009</v>
      </c>
    </row>
    <row r="9211" spans="1:97" x14ac:dyDescent="0.2">
      <c r="A9211">
        <v>56269</v>
      </c>
      <c r="B9211" t="s">
        <v>26</v>
      </c>
      <c r="D9211" t="s">
        <v>1011</v>
      </c>
      <c r="E9211" t="s">
        <v>1010</v>
      </c>
      <c r="F9211">
        <v>16181</v>
      </c>
      <c r="G9211" t="s">
        <v>46</v>
      </c>
      <c r="H9211" t="s">
        <v>42</v>
      </c>
      <c r="I9211" t="s">
        <v>74</v>
      </c>
      <c r="K9211">
        <v>22</v>
      </c>
      <c r="L9211">
        <v>1</v>
      </c>
      <c r="M9211" t="s">
        <v>30</v>
      </c>
      <c r="N9211" t="s">
        <v>13</v>
      </c>
      <c r="O9211" t="s">
        <v>85</v>
      </c>
      <c r="P9211" t="s">
        <v>85</v>
      </c>
      <c r="S9211" t="s">
        <v>11</v>
      </c>
      <c r="T9211" s="2">
        <v>19</v>
      </c>
      <c r="U9211" s="2">
        <v>3</v>
      </c>
      <c r="V9211" s="2">
        <v>2</v>
      </c>
      <c r="W9211" s="2">
        <v>3</v>
      </c>
      <c r="X9211" s="2">
        <v>2</v>
      </c>
      <c r="Y9211" s="2">
        <v>2</v>
      </c>
      <c r="Z9211" s="2">
        <v>1</v>
      </c>
      <c r="AA9211" s="2">
        <v>2</v>
      </c>
      <c r="AB9211" s="2">
        <v>1</v>
      </c>
      <c r="AC9211" s="2">
        <v>2</v>
      </c>
      <c r="AD9211" s="2">
        <v>1</v>
      </c>
      <c r="AE9211" s="2">
        <v>3</v>
      </c>
      <c r="AF9211" s="2">
        <v>19</v>
      </c>
      <c r="AG9211" s="2">
        <v>3</v>
      </c>
      <c r="AH9211" s="2">
        <v>2</v>
      </c>
      <c r="AI9211" s="2">
        <v>3</v>
      </c>
      <c r="AJ9211" s="2">
        <v>2</v>
      </c>
      <c r="AK9211" s="2">
        <v>2</v>
      </c>
      <c r="AL9211" s="2">
        <v>1</v>
      </c>
      <c r="AM9211" s="2">
        <v>2</v>
      </c>
      <c r="AN9211" s="2">
        <v>1</v>
      </c>
      <c r="AO9211" s="2">
        <v>2</v>
      </c>
      <c r="AP9211" s="2">
        <v>1</v>
      </c>
      <c r="AQ9211" s="2">
        <v>3</v>
      </c>
      <c r="AR9211" s="3">
        <v>5.9</v>
      </c>
      <c r="AS9211" s="3">
        <v>5.9</v>
      </c>
      <c r="AT9211" s="3">
        <v>5.9</v>
      </c>
      <c r="AU9211" s="3">
        <v>5.9</v>
      </c>
      <c r="AV9211" s="3">
        <v>5.9</v>
      </c>
      <c r="AW9211" s="3">
        <v>5.9</v>
      </c>
      <c r="AX9211" s="3">
        <v>5.9</v>
      </c>
      <c r="AY9211" s="3">
        <v>5.9</v>
      </c>
      <c r="AZ9211" s="3">
        <v>5.9</v>
      </c>
      <c r="BA9211" s="3">
        <v>5.9</v>
      </c>
      <c r="BB9211" s="3">
        <v>5.9</v>
      </c>
      <c r="BC9211" s="3">
        <v>5.9</v>
      </c>
      <c r="BD9211" s="2">
        <v>112</v>
      </c>
      <c r="BE9211" s="2">
        <v>18</v>
      </c>
      <c r="BF9211" s="2">
        <v>12</v>
      </c>
      <c r="BG9211" s="2">
        <v>18</v>
      </c>
      <c r="BH9211" s="2">
        <v>12</v>
      </c>
      <c r="BI9211" s="2">
        <v>12</v>
      </c>
      <c r="BJ9211" s="2">
        <v>6</v>
      </c>
      <c r="BK9211" s="2">
        <v>12</v>
      </c>
      <c r="BL9211" s="2">
        <v>6</v>
      </c>
      <c r="BM9211" s="2">
        <v>12</v>
      </c>
      <c r="BN9211" s="2">
        <v>6</v>
      </c>
      <c r="BO9211" s="2">
        <v>18</v>
      </c>
      <c r="BP9211" s="2">
        <v>112</v>
      </c>
      <c r="BQ9211" s="2">
        <v>18</v>
      </c>
      <c r="BR9211" s="2">
        <v>12</v>
      </c>
      <c r="BS9211" s="2">
        <v>18</v>
      </c>
      <c r="BT9211" s="2">
        <v>12</v>
      </c>
      <c r="BU9211" s="2">
        <v>12</v>
      </c>
      <c r="BV9211" s="2">
        <v>6</v>
      </c>
      <c r="BW9211" s="2">
        <v>12</v>
      </c>
      <c r="BX9211" s="2">
        <v>6</v>
      </c>
      <c r="BY9211" s="2">
        <v>12</v>
      </c>
      <c r="BZ9211" s="2">
        <v>6</v>
      </c>
      <c r="CA9211" s="2">
        <v>18</v>
      </c>
      <c r="CB9211" s="2">
        <v>9.6170000000000009</v>
      </c>
      <c r="CC9211" s="2">
        <v>1.6440000000000001</v>
      </c>
      <c r="CD9211" s="2">
        <v>0.97200000000000009</v>
      </c>
      <c r="CE9211" s="2">
        <v>1.381</v>
      </c>
      <c r="CF9211" s="2">
        <v>0.96700000000000008</v>
      </c>
      <c r="CG9211" s="2">
        <v>0.94300000000000006</v>
      </c>
      <c r="CH9211" s="2">
        <v>0.73299999999999998</v>
      </c>
      <c r="CI9211" s="2">
        <v>0.92400000000000004</v>
      </c>
      <c r="CJ9211" s="2">
        <v>0.73799999999999999</v>
      </c>
      <c r="CK9211" s="2">
        <v>1.0840000000000001</v>
      </c>
      <c r="CL9211" s="2">
        <v>0.53300000000000003</v>
      </c>
      <c r="CM9211" s="2">
        <v>1.464</v>
      </c>
      <c r="CN9211" s="2">
        <v>41</v>
      </c>
      <c r="CO9211" s="2">
        <v>41</v>
      </c>
      <c r="CP9211" s="2">
        <v>244</v>
      </c>
      <c r="CQ9211" s="2">
        <v>244</v>
      </c>
      <c r="CR9211" s="2">
        <v>21</v>
      </c>
      <c r="CS9211" s="1">
        <v>2009</v>
      </c>
    </row>
    <row r="9212" spans="1:97" x14ac:dyDescent="0.2">
      <c r="A9212">
        <v>56270</v>
      </c>
      <c r="B9212" t="s">
        <v>26</v>
      </c>
      <c r="D9212" t="s">
        <v>1009</v>
      </c>
      <c r="E9212" t="s">
        <v>1008</v>
      </c>
      <c r="F9212">
        <v>50012</v>
      </c>
      <c r="G9212" t="s">
        <v>5</v>
      </c>
      <c r="H9212" t="s">
        <v>4</v>
      </c>
      <c r="I9212" t="s">
        <v>53</v>
      </c>
      <c r="K9212">
        <v>22</v>
      </c>
      <c r="L9212">
        <v>2</v>
      </c>
      <c r="M9212" t="s">
        <v>23</v>
      </c>
      <c r="N9212" t="s">
        <v>32</v>
      </c>
      <c r="O9212" t="s">
        <v>31</v>
      </c>
      <c r="P9212" t="s">
        <v>31</v>
      </c>
      <c r="T9212" s="2">
        <v>0</v>
      </c>
      <c r="U9212" s="2">
        <v>0</v>
      </c>
      <c r="V9212" s="2">
        <v>0</v>
      </c>
      <c r="W9212" s="2">
        <v>0</v>
      </c>
      <c r="X9212" s="2">
        <v>0</v>
      </c>
      <c r="Y9212" s="2">
        <v>0</v>
      </c>
      <c r="Z9212" s="2">
        <v>0</v>
      </c>
      <c r="AA9212" s="2">
        <v>0</v>
      </c>
      <c r="AB9212" s="2">
        <v>0</v>
      </c>
      <c r="AC9212" s="2">
        <v>0</v>
      </c>
      <c r="AD9212" s="2">
        <v>0</v>
      </c>
      <c r="AE9212" s="2">
        <v>0</v>
      </c>
      <c r="AF9212" s="2">
        <v>0</v>
      </c>
      <c r="AG9212" s="2">
        <v>0</v>
      </c>
      <c r="AH9212" s="2">
        <v>0</v>
      </c>
      <c r="AI9212" s="2">
        <v>0</v>
      </c>
      <c r="AJ9212" s="2">
        <v>0</v>
      </c>
      <c r="AK9212" s="2">
        <v>0</v>
      </c>
      <c r="AL9212" s="2">
        <v>0</v>
      </c>
      <c r="AM9212" s="2">
        <v>0</v>
      </c>
      <c r="AN9212" s="2">
        <v>0</v>
      </c>
      <c r="AO9212" s="2">
        <v>0</v>
      </c>
      <c r="AP9212" s="2">
        <v>0</v>
      </c>
      <c r="AQ9212" s="2">
        <v>0</v>
      </c>
      <c r="AR9212" s="3">
        <v>0</v>
      </c>
      <c r="AS9212" s="3">
        <v>0</v>
      </c>
      <c r="AT9212" s="3">
        <v>0</v>
      </c>
      <c r="AU9212" s="3">
        <v>0</v>
      </c>
      <c r="AV9212" s="3">
        <v>0</v>
      </c>
      <c r="AW9212" s="3">
        <v>0</v>
      </c>
      <c r="AX9212" s="3">
        <v>0</v>
      </c>
      <c r="AY9212" s="3">
        <v>0</v>
      </c>
      <c r="AZ9212" s="3">
        <v>0</v>
      </c>
      <c r="BA9212" s="3">
        <v>0</v>
      </c>
      <c r="BB9212" s="3">
        <v>0</v>
      </c>
      <c r="BC9212" s="3">
        <v>0</v>
      </c>
      <c r="BD9212" s="2">
        <v>334192</v>
      </c>
      <c r="BE9212" s="2">
        <v>254746</v>
      </c>
      <c r="BF9212" s="2">
        <v>277018</v>
      </c>
      <c r="BG9212" s="2">
        <v>196693</v>
      </c>
      <c r="BH9212" s="2">
        <v>206658</v>
      </c>
      <c r="BI9212" s="2">
        <v>275154</v>
      </c>
      <c r="BJ9212" s="2">
        <v>167023</v>
      </c>
      <c r="BK9212" s="2">
        <v>174480</v>
      </c>
      <c r="BL9212" s="2">
        <v>178579</v>
      </c>
      <c r="BM9212" s="2">
        <v>280532</v>
      </c>
      <c r="BN9212" s="2">
        <v>309939</v>
      </c>
      <c r="BO9212" s="2">
        <v>261490</v>
      </c>
      <c r="BP9212" s="2">
        <v>334192</v>
      </c>
      <c r="BQ9212" s="2">
        <v>254746</v>
      </c>
      <c r="BR9212" s="2">
        <v>277018</v>
      </c>
      <c r="BS9212" s="2">
        <v>196693</v>
      </c>
      <c r="BT9212" s="2">
        <v>206658</v>
      </c>
      <c r="BU9212" s="2">
        <v>275154</v>
      </c>
      <c r="BV9212" s="2">
        <v>167023</v>
      </c>
      <c r="BW9212" s="2">
        <v>174480</v>
      </c>
      <c r="BX9212" s="2">
        <v>178579</v>
      </c>
      <c r="BY9212" s="2">
        <v>280532</v>
      </c>
      <c r="BZ9212" s="2">
        <v>309939</v>
      </c>
      <c r="CA9212" s="2">
        <v>261490</v>
      </c>
      <c r="CB9212" s="2">
        <v>34241</v>
      </c>
      <c r="CC9212" s="2">
        <v>26101</v>
      </c>
      <c r="CD9212" s="2">
        <v>28383</v>
      </c>
      <c r="CE9212" s="2">
        <v>20153</v>
      </c>
      <c r="CF9212" s="2">
        <v>21174</v>
      </c>
      <c r="CG9212" s="2">
        <v>28192</v>
      </c>
      <c r="CH9212" s="2">
        <v>17113</v>
      </c>
      <c r="CI9212" s="2">
        <v>17877</v>
      </c>
      <c r="CJ9212" s="2">
        <v>18297</v>
      </c>
      <c r="CK9212" s="2">
        <v>28743</v>
      </c>
      <c r="CL9212" s="2">
        <v>31756</v>
      </c>
      <c r="CM9212" s="2">
        <v>26792</v>
      </c>
      <c r="CN9212" s="2">
        <v>0</v>
      </c>
      <c r="CO9212" s="2">
        <v>0</v>
      </c>
      <c r="CP9212" s="2">
        <v>2916504</v>
      </c>
      <c r="CQ9212" s="2">
        <v>2916504</v>
      </c>
      <c r="CR9212" s="2">
        <v>298822</v>
      </c>
      <c r="CS9212" s="1">
        <v>2009</v>
      </c>
    </row>
    <row r="9213" spans="1:97" x14ac:dyDescent="0.2">
      <c r="A9213">
        <v>56271</v>
      </c>
      <c r="B9213" t="s">
        <v>26</v>
      </c>
      <c r="D9213" t="s">
        <v>1007</v>
      </c>
      <c r="E9213" t="s">
        <v>1007</v>
      </c>
      <c r="F9213">
        <v>50013</v>
      </c>
      <c r="G9213" t="s">
        <v>38</v>
      </c>
      <c r="H9213" t="s">
        <v>24</v>
      </c>
      <c r="I9213" t="s">
        <v>55</v>
      </c>
      <c r="K9213">
        <v>22</v>
      </c>
      <c r="L9213">
        <v>2</v>
      </c>
      <c r="M9213" t="s">
        <v>23</v>
      </c>
      <c r="N9213" t="s">
        <v>32</v>
      </c>
      <c r="O9213" t="s">
        <v>31</v>
      </c>
      <c r="P9213" t="s">
        <v>31</v>
      </c>
      <c r="T9213" s="2">
        <v>0</v>
      </c>
      <c r="U9213" s="2">
        <v>0</v>
      </c>
      <c r="V9213" s="2">
        <v>0</v>
      </c>
      <c r="W9213" s="2">
        <v>0</v>
      </c>
      <c r="X9213" s="2">
        <v>0</v>
      </c>
      <c r="Y9213" s="2">
        <v>0</v>
      </c>
      <c r="Z9213" s="2">
        <v>0</v>
      </c>
      <c r="AA9213" s="2">
        <v>0</v>
      </c>
      <c r="AB9213" s="2">
        <v>0</v>
      </c>
      <c r="AC9213" s="2">
        <v>0</v>
      </c>
      <c r="AD9213" s="2">
        <v>0</v>
      </c>
      <c r="AE9213" s="2">
        <v>0</v>
      </c>
      <c r="AF9213" s="2">
        <v>0</v>
      </c>
      <c r="AG9213" s="2">
        <v>0</v>
      </c>
      <c r="AH9213" s="2">
        <v>0</v>
      </c>
      <c r="AI9213" s="2">
        <v>0</v>
      </c>
      <c r="AJ9213" s="2">
        <v>0</v>
      </c>
      <c r="AK9213" s="2">
        <v>0</v>
      </c>
      <c r="AL9213" s="2">
        <v>0</v>
      </c>
      <c r="AM9213" s="2">
        <v>0</v>
      </c>
      <c r="AN9213" s="2">
        <v>0</v>
      </c>
      <c r="AO9213" s="2">
        <v>0</v>
      </c>
      <c r="AP9213" s="2">
        <v>0</v>
      </c>
      <c r="AQ9213" s="2">
        <v>0</v>
      </c>
      <c r="AR9213" s="3">
        <v>0</v>
      </c>
      <c r="AS9213" s="3">
        <v>0</v>
      </c>
      <c r="AT9213" s="3">
        <v>0</v>
      </c>
      <c r="AU9213" s="3">
        <v>0</v>
      </c>
      <c r="AV9213" s="3">
        <v>0</v>
      </c>
      <c r="AW9213" s="3">
        <v>0</v>
      </c>
      <c r="AX9213" s="3">
        <v>0</v>
      </c>
      <c r="AY9213" s="3">
        <v>0</v>
      </c>
      <c r="AZ9213" s="3">
        <v>0</v>
      </c>
      <c r="BA9213" s="3">
        <v>0</v>
      </c>
      <c r="BB9213" s="3">
        <v>0</v>
      </c>
      <c r="BC9213" s="3">
        <v>0</v>
      </c>
      <c r="BD9213" s="2">
        <v>17009</v>
      </c>
      <c r="BE9213" s="2">
        <v>27737</v>
      </c>
      <c r="BF9213" s="2">
        <v>50203</v>
      </c>
      <c r="BG9213" s="2">
        <v>68166</v>
      </c>
      <c r="BH9213" s="2">
        <v>79236</v>
      </c>
      <c r="BI9213" s="2">
        <v>96004</v>
      </c>
      <c r="BJ9213" s="2">
        <v>99149</v>
      </c>
      <c r="BK9213" s="2">
        <v>76486</v>
      </c>
      <c r="BL9213" s="2">
        <v>54084</v>
      </c>
      <c r="BM9213" s="2">
        <v>45866</v>
      </c>
      <c r="BN9213" s="2">
        <v>26615</v>
      </c>
      <c r="BO9213" s="2">
        <v>19290</v>
      </c>
      <c r="BP9213" s="2">
        <v>17009</v>
      </c>
      <c r="BQ9213" s="2">
        <v>27737</v>
      </c>
      <c r="BR9213" s="2">
        <v>50203</v>
      </c>
      <c r="BS9213" s="2">
        <v>68166</v>
      </c>
      <c r="BT9213" s="2">
        <v>79236</v>
      </c>
      <c r="BU9213" s="2">
        <v>96004</v>
      </c>
      <c r="BV9213" s="2">
        <v>99149</v>
      </c>
      <c r="BW9213" s="2">
        <v>76486</v>
      </c>
      <c r="BX9213" s="2">
        <v>54084</v>
      </c>
      <c r="BY9213" s="2">
        <v>45866</v>
      </c>
      <c r="BZ9213" s="2">
        <v>26615</v>
      </c>
      <c r="CA9213" s="2">
        <v>19290</v>
      </c>
      <c r="CB9213" s="2">
        <v>1742.6760000000002</v>
      </c>
      <c r="CC9213" s="2">
        <v>2841.8710000000001</v>
      </c>
      <c r="CD9213" s="2">
        <v>5143.7210000000005</v>
      </c>
      <c r="CE9213" s="2">
        <v>6984.2030000000004</v>
      </c>
      <c r="CF9213" s="2">
        <v>8118.4770000000008</v>
      </c>
      <c r="CG9213" s="2">
        <v>9836.4660000000003</v>
      </c>
      <c r="CH9213" s="2">
        <v>10158.714</v>
      </c>
      <c r="CI9213" s="2">
        <v>7836.6930000000002</v>
      </c>
      <c r="CJ9213" s="2">
        <v>5541.4430000000002</v>
      </c>
      <c r="CK9213" s="2">
        <v>4699.3599999999997</v>
      </c>
      <c r="CL9213" s="2">
        <v>2726.9050000000002</v>
      </c>
      <c r="CM9213" s="2">
        <v>1976.471</v>
      </c>
      <c r="CN9213" s="2">
        <v>0</v>
      </c>
      <c r="CO9213" s="2">
        <v>0</v>
      </c>
      <c r="CP9213" s="2">
        <v>659845</v>
      </c>
      <c r="CQ9213" s="2">
        <v>659845</v>
      </c>
      <c r="CR9213" s="2">
        <v>67607</v>
      </c>
      <c r="CS9213" s="1">
        <v>2009</v>
      </c>
    </row>
    <row r="9214" spans="1:97" x14ac:dyDescent="0.2">
      <c r="A9214">
        <v>56273</v>
      </c>
      <c r="B9214" t="s">
        <v>26</v>
      </c>
      <c r="D9214" t="s">
        <v>1006</v>
      </c>
      <c r="E9214" t="s">
        <v>1005</v>
      </c>
      <c r="F9214">
        <v>50014</v>
      </c>
      <c r="G9214" t="s">
        <v>34</v>
      </c>
      <c r="H9214" t="s">
        <v>4</v>
      </c>
      <c r="I9214" t="s">
        <v>60</v>
      </c>
      <c r="K9214">
        <v>22</v>
      </c>
      <c r="L9214">
        <v>2</v>
      </c>
      <c r="M9214" t="s">
        <v>23</v>
      </c>
      <c r="N9214" t="s">
        <v>32</v>
      </c>
      <c r="O9214" t="s">
        <v>31</v>
      </c>
      <c r="P9214" t="s">
        <v>31</v>
      </c>
      <c r="T9214" s="2">
        <v>0</v>
      </c>
      <c r="U9214" s="2">
        <v>0</v>
      </c>
      <c r="V9214" s="2">
        <v>0</v>
      </c>
      <c r="W9214" s="2">
        <v>0</v>
      </c>
      <c r="X9214" s="2">
        <v>0</v>
      </c>
      <c r="Y9214" s="2">
        <v>0</v>
      </c>
      <c r="Z9214" s="2">
        <v>0</v>
      </c>
      <c r="AA9214" s="2">
        <v>0</v>
      </c>
      <c r="AB9214" s="2">
        <v>0</v>
      </c>
      <c r="AC9214" s="2">
        <v>0</v>
      </c>
      <c r="AD9214" s="2">
        <v>0</v>
      </c>
      <c r="AE9214" s="2">
        <v>0</v>
      </c>
      <c r="AF9214" s="2">
        <v>0</v>
      </c>
      <c r="AG9214" s="2">
        <v>0</v>
      </c>
      <c r="AH9214" s="2">
        <v>0</v>
      </c>
      <c r="AI9214" s="2">
        <v>0</v>
      </c>
      <c r="AJ9214" s="2">
        <v>0</v>
      </c>
      <c r="AK9214" s="2">
        <v>0</v>
      </c>
      <c r="AL9214" s="2">
        <v>0</v>
      </c>
      <c r="AM9214" s="2">
        <v>0</v>
      </c>
      <c r="AN9214" s="2">
        <v>0</v>
      </c>
      <c r="AO9214" s="2">
        <v>0</v>
      </c>
      <c r="AP9214" s="2">
        <v>0</v>
      </c>
      <c r="AQ9214" s="2">
        <v>0</v>
      </c>
      <c r="AR9214" s="3">
        <v>0</v>
      </c>
      <c r="AS9214" s="3">
        <v>0</v>
      </c>
      <c r="AT9214" s="3">
        <v>0</v>
      </c>
      <c r="AU9214" s="3">
        <v>0</v>
      </c>
      <c r="AV9214" s="3">
        <v>0</v>
      </c>
      <c r="AW9214" s="3">
        <v>0</v>
      </c>
      <c r="AX9214" s="3">
        <v>0</v>
      </c>
      <c r="AY9214" s="3">
        <v>0</v>
      </c>
      <c r="AZ9214" s="3">
        <v>0</v>
      </c>
      <c r="BA9214" s="3">
        <v>0</v>
      </c>
      <c r="BB9214" s="3">
        <v>0</v>
      </c>
      <c r="BC9214" s="3">
        <v>0</v>
      </c>
      <c r="BD9214" s="2">
        <v>472482</v>
      </c>
      <c r="BE9214" s="2">
        <v>579051</v>
      </c>
      <c r="BF9214" s="2">
        <v>655491</v>
      </c>
      <c r="BG9214" s="2">
        <v>595028</v>
      </c>
      <c r="BH9214" s="2">
        <v>371202</v>
      </c>
      <c r="BI9214" s="2">
        <v>454953</v>
      </c>
      <c r="BJ9214" s="2">
        <v>355654</v>
      </c>
      <c r="BK9214" s="2">
        <v>416850</v>
      </c>
      <c r="BL9214" s="2">
        <v>349154</v>
      </c>
      <c r="BM9214" s="2">
        <v>478260</v>
      </c>
      <c r="BN9214" s="2">
        <v>486263</v>
      </c>
      <c r="BO9214" s="2">
        <v>502357</v>
      </c>
      <c r="BP9214" s="2">
        <v>472482</v>
      </c>
      <c r="BQ9214" s="2">
        <v>579051</v>
      </c>
      <c r="BR9214" s="2">
        <v>655491</v>
      </c>
      <c r="BS9214" s="2">
        <v>595028</v>
      </c>
      <c r="BT9214" s="2">
        <v>371202</v>
      </c>
      <c r="BU9214" s="2">
        <v>454953</v>
      </c>
      <c r="BV9214" s="2">
        <v>355654</v>
      </c>
      <c r="BW9214" s="2">
        <v>416850</v>
      </c>
      <c r="BX9214" s="2">
        <v>349154</v>
      </c>
      <c r="BY9214" s="2">
        <v>478260</v>
      </c>
      <c r="BZ9214" s="2">
        <v>486263</v>
      </c>
      <c r="CA9214" s="2">
        <v>502357</v>
      </c>
      <c r="CB9214" s="2">
        <v>48410</v>
      </c>
      <c r="CC9214" s="2">
        <v>59329</v>
      </c>
      <c r="CD9214" s="2">
        <v>67161</v>
      </c>
      <c r="CE9214" s="2">
        <v>60966</v>
      </c>
      <c r="CF9214" s="2">
        <v>38033</v>
      </c>
      <c r="CG9214" s="2">
        <v>46614</v>
      </c>
      <c r="CH9214" s="2">
        <v>36440</v>
      </c>
      <c r="CI9214" s="2">
        <v>42710</v>
      </c>
      <c r="CJ9214" s="2">
        <v>35774</v>
      </c>
      <c r="CK9214" s="2">
        <v>49002</v>
      </c>
      <c r="CL9214" s="2">
        <v>49822</v>
      </c>
      <c r="CM9214" s="2">
        <v>51471</v>
      </c>
      <c r="CN9214" s="2">
        <v>0</v>
      </c>
      <c r="CO9214" s="2">
        <v>0</v>
      </c>
      <c r="CP9214" s="2">
        <v>5716745</v>
      </c>
      <c r="CQ9214" s="2">
        <v>5716745</v>
      </c>
      <c r="CR9214" s="2">
        <v>585732</v>
      </c>
      <c r="CS9214" s="1">
        <v>2009</v>
      </c>
    </row>
    <row r="9215" spans="1:97" x14ac:dyDescent="0.2">
      <c r="A9215">
        <v>56274</v>
      </c>
      <c r="B9215" t="s">
        <v>26</v>
      </c>
      <c r="D9215" t="s">
        <v>1004</v>
      </c>
      <c r="E9215" t="s">
        <v>1003</v>
      </c>
      <c r="F9215">
        <v>49988</v>
      </c>
      <c r="G9215" t="s">
        <v>223</v>
      </c>
      <c r="H9215" t="s">
        <v>42</v>
      </c>
      <c r="I9215" t="s">
        <v>74</v>
      </c>
      <c r="K9215">
        <v>22</v>
      </c>
      <c r="L9215">
        <v>2</v>
      </c>
      <c r="M9215" t="s">
        <v>23</v>
      </c>
      <c r="N9215" t="s">
        <v>13</v>
      </c>
      <c r="O9215" t="s">
        <v>85</v>
      </c>
      <c r="P9215" t="s">
        <v>85</v>
      </c>
      <c r="S9215" t="s">
        <v>11</v>
      </c>
      <c r="T9215" s="2">
        <v>262</v>
      </c>
      <c r="U9215" s="2">
        <v>62</v>
      </c>
      <c r="V9215" s="2">
        <v>37</v>
      </c>
      <c r="W9215" s="2">
        <v>4</v>
      </c>
      <c r="X9215" s="2">
        <v>19</v>
      </c>
      <c r="Y9215" s="2">
        <v>49</v>
      </c>
      <c r="Z9215" s="2">
        <v>11</v>
      </c>
      <c r="AA9215" s="2">
        <v>25</v>
      </c>
      <c r="AB9215" s="2">
        <v>32</v>
      </c>
      <c r="AC9215" s="2">
        <v>10</v>
      </c>
      <c r="AD9215" s="2">
        <v>27</v>
      </c>
      <c r="AE9215" s="2">
        <v>14</v>
      </c>
      <c r="AF9215" s="2">
        <v>262</v>
      </c>
      <c r="AG9215" s="2">
        <v>62</v>
      </c>
      <c r="AH9215" s="2">
        <v>37</v>
      </c>
      <c r="AI9215" s="2">
        <v>4</v>
      </c>
      <c r="AJ9215" s="2">
        <v>19</v>
      </c>
      <c r="AK9215" s="2">
        <v>49</v>
      </c>
      <c r="AL9215" s="2">
        <v>11</v>
      </c>
      <c r="AM9215" s="2">
        <v>25</v>
      </c>
      <c r="AN9215" s="2">
        <v>32</v>
      </c>
      <c r="AO9215" s="2">
        <v>10</v>
      </c>
      <c r="AP9215" s="2">
        <v>27</v>
      </c>
      <c r="AQ9215" s="2">
        <v>14</v>
      </c>
      <c r="AR9215" s="3">
        <v>6.2</v>
      </c>
      <c r="AS9215" s="3">
        <v>6.2</v>
      </c>
      <c r="AT9215" s="3">
        <v>6.2</v>
      </c>
      <c r="AU9215" s="3">
        <v>6.2</v>
      </c>
      <c r="AV9215" s="3">
        <v>6.2</v>
      </c>
      <c r="AW9215" s="3">
        <v>6.2</v>
      </c>
      <c r="AX9215" s="3">
        <v>6.2</v>
      </c>
      <c r="AY9215" s="3">
        <v>6.2</v>
      </c>
      <c r="AZ9215" s="3">
        <v>6.2</v>
      </c>
      <c r="BA9215" s="3">
        <v>6.2</v>
      </c>
      <c r="BB9215" s="3">
        <v>6.2</v>
      </c>
      <c r="BC9215" s="3">
        <v>6.2</v>
      </c>
      <c r="BD9215" s="2">
        <v>1624</v>
      </c>
      <c r="BE9215" s="2">
        <v>384</v>
      </c>
      <c r="BF9215" s="2">
        <v>229</v>
      </c>
      <c r="BG9215" s="2">
        <v>25</v>
      </c>
      <c r="BH9215" s="2">
        <v>118</v>
      </c>
      <c r="BI9215" s="2">
        <v>304</v>
      </c>
      <c r="BJ9215" s="2">
        <v>68</v>
      </c>
      <c r="BK9215" s="2">
        <v>155</v>
      </c>
      <c r="BL9215" s="2">
        <v>198</v>
      </c>
      <c r="BM9215" s="2">
        <v>62</v>
      </c>
      <c r="BN9215" s="2">
        <v>167</v>
      </c>
      <c r="BO9215" s="2">
        <v>87</v>
      </c>
      <c r="BP9215" s="2">
        <v>1624</v>
      </c>
      <c r="BQ9215" s="2">
        <v>384</v>
      </c>
      <c r="BR9215" s="2">
        <v>229</v>
      </c>
      <c r="BS9215" s="2">
        <v>25</v>
      </c>
      <c r="BT9215" s="2">
        <v>118</v>
      </c>
      <c r="BU9215" s="2">
        <v>304</v>
      </c>
      <c r="BV9215" s="2">
        <v>68</v>
      </c>
      <c r="BW9215" s="2">
        <v>155</v>
      </c>
      <c r="BX9215" s="2">
        <v>198</v>
      </c>
      <c r="BY9215" s="2">
        <v>62</v>
      </c>
      <c r="BZ9215" s="2">
        <v>167</v>
      </c>
      <c r="CA9215" s="2">
        <v>87</v>
      </c>
      <c r="CB9215" s="2">
        <v>203.351</v>
      </c>
      <c r="CC9215" s="2">
        <v>47.813000000000002</v>
      </c>
      <c r="CD9215" s="2">
        <v>29.006</v>
      </c>
      <c r="CE9215" s="2">
        <v>3.2070000000000003</v>
      </c>
      <c r="CF9215" s="2">
        <v>14.417</v>
      </c>
      <c r="CG9215" s="2">
        <v>38.398000000000003</v>
      </c>
      <c r="CH9215" s="2">
        <v>8.5060000000000002</v>
      </c>
      <c r="CI9215" s="2">
        <v>19.627000000000002</v>
      </c>
      <c r="CJ9215" s="2">
        <v>24.819000000000003</v>
      </c>
      <c r="CK9215" s="2">
        <v>7.63</v>
      </c>
      <c r="CL9215" s="2">
        <v>21.071000000000002</v>
      </c>
      <c r="CM9215" s="2">
        <v>11.154999999999999</v>
      </c>
      <c r="CN9215" s="2">
        <v>552</v>
      </c>
      <c r="CO9215" s="2">
        <v>552</v>
      </c>
      <c r="CP9215" s="2">
        <v>3421</v>
      </c>
      <c r="CQ9215" s="2">
        <v>3421</v>
      </c>
      <c r="CR9215" s="2">
        <v>429</v>
      </c>
      <c r="CS9215" s="1">
        <v>2009</v>
      </c>
    </row>
    <row r="9216" spans="1:97" x14ac:dyDescent="0.2">
      <c r="A9216">
        <v>56275</v>
      </c>
      <c r="B9216" t="s">
        <v>26</v>
      </c>
      <c r="D9216" t="s">
        <v>1002</v>
      </c>
      <c r="E9216" t="s">
        <v>591</v>
      </c>
      <c r="F9216">
        <v>19740</v>
      </c>
      <c r="G9216" t="s">
        <v>38</v>
      </c>
      <c r="H9216" t="s">
        <v>24</v>
      </c>
      <c r="I9216" t="s">
        <v>55</v>
      </c>
      <c r="K9216">
        <v>22</v>
      </c>
      <c r="L9216">
        <v>2</v>
      </c>
      <c r="M9216" t="s">
        <v>23</v>
      </c>
      <c r="N9216" t="s">
        <v>32</v>
      </c>
      <c r="O9216" t="s">
        <v>31</v>
      </c>
      <c r="P9216" t="s">
        <v>31</v>
      </c>
      <c r="T9216" s="2">
        <v>0</v>
      </c>
      <c r="U9216" s="2">
        <v>0</v>
      </c>
      <c r="V9216" s="2">
        <v>0</v>
      </c>
      <c r="W9216" s="2">
        <v>0</v>
      </c>
      <c r="X9216" s="2">
        <v>0</v>
      </c>
      <c r="Y9216" s="2">
        <v>0</v>
      </c>
      <c r="Z9216" s="2">
        <v>0</v>
      </c>
      <c r="AA9216" s="2">
        <v>0</v>
      </c>
      <c r="AB9216" s="2">
        <v>0</v>
      </c>
      <c r="AC9216" s="2">
        <v>0</v>
      </c>
      <c r="AD9216" s="2">
        <v>0</v>
      </c>
      <c r="AE9216" s="2">
        <v>0</v>
      </c>
      <c r="AF9216" s="2">
        <v>0</v>
      </c>
      <c r="AG9216" s="2">
        <v>0</v>
      </c>
      <c r="AH9216" s="2">
        <v>0</v>
      </c>
      <c r="AI9216" s="2">
        <v>0</v>
      </c>
      <c r="AJ9216" s="2">
        <v>0</v>
      </c>
      <c r="AK9216" s="2">
        <v>0</v>
      </c>
      <c r="AL9216" s="2">
        <v>0</v>
      </c>
      <c r="AM9216" s="2">
        <v>0</v>
      </c>
      <c r="AN9216" s="2">
        <v>0</v>
      </c>
      <c r="AO9216" s="2">
        <v>0</v>
      </c>
      <c r="AP9216" s="2">
        <v>0</v>
      </c>
      <c r="AQ9216" s="2">
        <v>0</v>
      </c>
      <c r="AR9216" s="3">
        <v>0</v>
      </c>
      <c r="AS9216" s="3">
        <v>0</v>
      </c>
      <c r="AT9216" s="3">
        <v>0</v>
      </c>
      <c r="AU9216" s="3">
        <v>0</v>
      </c>
      <c r="AV9216" s="3">
        <v>0</v>
      </c>
      <c r="AW9216" s="3">
        <v>0</v>
      </c>
      <c r="AX9216" s="3">
        <v>0</v>
      </c>
      <c r="AY9216" s="3">
        <v>0</v>
      </c>
      <c r="AZ9216" s="3">
        <v>0</v>
      </c>
      <c r="BA9216" s="3">
        <v>0</v>
      </c>
      <c r="BB9216" s="3">
        <v>0</v>
      </c>
      <c r="BC9216" s="3">
        <v>0</v>
      </c>
      <c r="BD9216" s="2">
        <v>269</v>
      </c>
      <c r="BE9216" s="2">
        <v>439</v>
      </c>
      <c r="BF9216" s="2">
        <v>795</v>
      </c>
      <c r="BG9216" s="2">
        <v>1080</v>
      </c>
      <c r="BH9216" s="2">
        <v>1255</v>
      </c>
      <c r="BI9216" s="2">
        <v>1521</v>
      </c>
      <c r="BJ9216" s="2">
        <v>1571</v>
      </c>
      <c r="BK9216" s="2">
        <v>1212</v>
      </c>
      <c r="BL9216" s="2">
        <v>857</v>
      </c>
      <c r="BM9216" s="2">
        <v>727</v>
      </c>
      <c r="BN9216" s="2">
        <v>422</v>
      </c>
      <c r="BO9216" s="2">
        <v>306</v>
      </c>
      <c r="BP9216" s="2">
        <v>269</v>
      </c>
      <c r="BQ9216" s="2">
        <v>439</v>
      </c>
      <c r="BR9216" s="2">
        <v>795</v>
      </c>
      <c r="BS9216" s="2">
        <v>1080</v>
      </c>
      <c r="BT9216" s="2">
        <v>1255</v>
      </c>
      <c r="BU9216" s="2">
        <v>1521</v>
      </c>
      <c r="BV9216" s="2">
        <v>1571</v>
      </c>
      <c r="BW9216" s="2">
        <v>1212</v>
      </c>
      <c r="BX9216" s="2">
        <v>857</v>
      </c>
      <c r="BY9216" s="2">
        <v>727</v>
      </c>
      <c r="BZ9216" s="2">
        <v>422</v>
      </c>
      <c r="CA9216" s="2">
        <v>306</v>
      </c>
      <c r="CB9216" s="2">
        <v>27.607000000000003</v>
      </c>
      <c r="CC9216" s="2">
        <v>45.02</v>
      </c>
      <c r="CD9216" s="2">
        <v>81.484999999999999</v>
      </c>
      <c r="CE9216" s="2">
        <v>110.64100000000001</v>
      </c>
      <c r="CF9216" s="2">
        <v>128.60900000000001</v>
      </c>
      <c r="CG9216" s="2">
        <v>155.82499999999999</v>
      </c>
      <c r="CH9216" s="2">
        <v>160.93</v>
      </c>
      <c r="CI9216" s="2">
        <v>124.145</v>
      </c>
      <c r="CJ9216" s="2">
        <v>87.784999999999997</v>
      </c>
      <c r="CK9216" s="2">
        <v>74.444999999999993</v>
      </c>
      <c r="CL9216" s="2">
        <v>43.198</v>
      </c>
      <c r="CM9216" s="2">
        <v>31.31</v>
      </c>
      <c r="CN9216" s="2">
        <v>0</v>
      </c>
      <c r="CO9216" s="2">
        <v>0</v>
      </c>
      <c r="CP9216" s="2">
        <v>10454</v>
      </c>
      <c r="CQ9216" s="2">
        <v>10454</v>
      </c>
      <c r="CR9216" s="2">
        <v>1071</v>
      </c>
      <c r="CS9216" s="1">
        <v>2009</v>
      </c>
    </row>
    <row r="9217" spans="1:97" x14ac:dyDescent="0.2">
      <c r="A9217">
        <v>56276</v>
      </c>
      <c r="B9217" t="s">
        <v>26</v>
      </c>
      <c r="D9217" t="s">
        <v>1001</v>
      </c>
      <c r="E9217" t="s">
        <v>591</v>
      </c>
      <c r="F9217">
        <v>19740</v>
      </c>
      <c r="G9217" t="s">
        <v>38</v>
      </c>
      <c r="H9217" t="s">
        <v>24</v>
      </c>
      <c r="I9217" t="s">
        <v>55</v>
      </c>
      <c r="K9217">
        <v>22</v>
      </c>
      <c r="L9217">
        <v>2</v>
      </c>
      <c r="M9217" t="s">
        <v>23</v>
      </c>
      <c r="N9217" t="s">
        <v>32</v>
      </c>
      <c r="O9217" t="s">
        <v>31</v>
      </c>
      <c r="P9217" t="s">
        <v>31</v>
      </c>
      <c r="T9217" s="2">
        <v>0</v>
      </c>
      <c r="U9217" s="2">
        <v>0</v>
      </c>
      <c r="V9217" s="2">
        <v>0</v>
      </c>
      <c r="W9217" s="2">
        <v>0</v>
      </c>
      <c r="X9217" s="2">
        <v>0</v>
      </c>
      <c r="Y9217" s="2">
        <v>0</v>
      </c>
      <c r="Z9217" s="2">
        <v>0</v>
      </c>
      <c r="AA9217" s="2">
        <v>0</v>
      </c>
      <c r="AB9217" s="2">
        <v>0</v>
      </c>
      <c r="AC9217" s="2">
        <v>0</v>
      </c>
      <c r="AD9217" s="2">
        <v>0</v>
      </c>
      <c r="AE9217" s="2">
        <v>0</v>
      </c>
      <c r="AF9217" s="2">
        <v>0</v>
      </c>
      <c r="AG9217" s="2">
        <v>0</v>
      </c>
      <c r="AH9217" s="2">
        <v>0</v>
      </c>
      <c r="AI9217" s="2">
        <v>0</v>
      </c>
      <c r="AJ9217" s="2">
        <v>0</v>
      </c>
      <c r="AK9217" s="2">
        <v>0</v>
      </c>
      <c r="AL9217" s="2">
        <v>0</v>
      </c>
      <c r="AM9217" s="2">
        <v>0</v>
      </c>
      <c r="AN9217" s="2">
        <v>0</v>
      </c>
      <c r="AO9217" s="2">
        <v>0</v>
      </c>
      <c r="AP9217" s="2">
        <v>0</v>
      </c>
      <c r="AQ9217" s="2">
        <v>0</v>
      </c>
      <c r="AR9217" s="3">
        <v>0</v>
      </c>
      <c r="AS9217" s="3">
        <v>0</v>
      </c>
      <c r="AT9217" s="3">
        <v>0</v>
      </c>
      <c r="AU9217" s="3">
        <v>0</v>
      </c>
      <c r="AV9217" s="3">
        <v>0</v>
      </c>
      <c r="AW9217" s="3">
        <v>0</v>
      </c>
      <c r="AX9217" s="3">
        <v>0</v>
      </c>
      <c r="AY9217" s="3">
        <v>0</v>
      </c>
      <c r="AZ9217" s="3">
        <v>0</v>
      </c>
      <c r="BA9217" s="3">
        <v>0</v>
      </c>
      <c r="BB9217" s="3">
        <v>0</v>
      </c>
      <c r="BC9217" s="3">
        <v>0</v>
      </c>
      <c r="BD9217" s="2">
        <v>2263</v>
      </c>
      <c r="BE9217" s="2">
        <v>3690</v>
      </c>
      <c r="BF9217" s="2">
        <v>6679</v>
      </c>
      <c r="BG9217" s="2">
        <v>9069</v>
      </c>
      <c r="BH9217" s="2">
        <v>10542</v>
      </c>
      <c r="BI9217" s="2">
        <v>12773</v>
      </c>
      <c r="BJ9217" s="2">
        <v>13192</v>
      </c>
      <c r="BK9217" s="2">
        <v>10176</v>
      </c>
      <c r="BL9217" s="2">
        <v>7196</v>
      </c>
      <c r="BM9217" s="2">
        <v>6102</v>
      </c>
      <c r="BN9217" s="2">
        <v>3541</v>
      </c>
      <c r="BO9217" s="2">
        <v>2567</v>
      </c>
      <c r="BP9217" s="2">
        <v>2263</v>
      </c>
      <c r="BQ9217" s="2">
        <v>3690</v>
      </c>
      <c r="BR9217" s="2">
        <v>6679</v>
      </c>
      <c r="BS9217" s="2">
        <v>9069</v>
      </c>
      <c r="BT9217" s="2">
        <v>10542</v>
      </c>
      <c r="BU9217" s="2">
        <v>12773</v>
      </c>
      <c r="BV9217" s="2">
        <v>13192</v>
      </c>
      <c r="BW9217" s="2">
        <v>10176</v>
      </c>
      <c r="BX9217" s="2">
        <v>7196</v>
      </c>
      <c r="BY9217" s="2">
        <v>6102</v>
      </c>
      <c r="BZ9217" s="2">
        <v>3541</v>
      </c>
      <c r="CA9217" s="2">
        <v>2567</v>
      </c>
      <c r="CB9217" s="2">
        <v>231.86</v>
      </c>
      <c r="CC9217" s="2">
        <v>378.10599999999999</v>
      </c>
      <c r="CD9217" s="2">
        <v>684.36400000000003</v>
      </c>
      <c r="CE9217" s="2">
        <v>929.23700000000008</v>
      </c>
      <c r="CF9217" s="2">
        <v>1080.1500000000001</v>
      </c>
      <c r="CG9217" s="2">
        <v>1308.7260000000001</v>
      </c>
      <c r="CH9217" s="2">
        <v>1351.6</v>
      </c>
      <c r="CI9217" s="2">
        <v>1042.6590000000001</v>
      </c>
      <c r="CJ9217" s="2">
        <v>737.28</v>
      </c>
      <c r="CK9217" s="2">
        <v>625.24200000000008</v>
      </c>
      <c r="CL9217" s="2">
        <v>362.81</v>
      </c>
      <c r="CM9217" s="2">
        <v>262.96600000000001</v>
      </c>
      <c r="CN9217" s="2">
        <v>0</v>
      </c>
      <c r="CO9217" s="2">
        <v>0</v>
      </c>
      <c r="CP9217" s="2">
        <v>87790</v>
      </c>
      <c r="CQ9217" s="2">
        <v>87790</v>
      </c>
      <c r="CR9217" s="2">
        <v>8995</v>
      </c>
      <c r="CS9217" s="1">
        <v>2009</v>
      </c>
    </row>
    <row r="9218" spans="1:97" x14ac:dyDescent="0.2">
      <c r="A9218">
        <v>56277</v>
      </c>
      <c r="B9218" t="s">
        <v>26</v>
      </c>
      <c r="D9218" t="s">
        <v>1000</v>
      </c>
      <c r="E9218" t="s">
        <v>292</v>
      </c>
      <c r="F9218">
        <v>5580</v>
      </c>
      <c r="G9218" t="s">
        <v>291</v>
      </c>
      <c r="H9218" t="s">
        <v>44</v>
      </c>
      <c r="I9218" t="s">
        <v>92</v>
      </c>
      <c r="K9218">
        <v>22</v>
      </c>
      <c r="L9218">
        <v>1</v>
      </c>
      <c r="M9218" t="s">
        <v>30</v>
      </c>
      <c r="N9218" t="s">
        <v>13</v>
      </c>
      <c r="O9218" t="s">
        <v>22</v>
      </c>
      <c r="P9218" t="s">
        <v>21</v>
      </c>
      <c r="S9218" t="s">
        <v>0</v>
      </c>
      <c r="T9218" s="2">
        <v>67267</v>
      </c>
      <c r="U9218" s="2">
        <v>27077</v>
      </c>
      <c r="V9218" s="2">
        <v>32000</v>
      </c>
      <c r="W9218" s="2">
        <v>27886</v>
      </c>
      <c r="X9218" s="2">
        <v>31084</v>
      </c>
      <c r="Y9218" s="2">
        <v>30328</v>
      </c>
      <c r="Z9218" s="2">
        <v>27965</v>
      </c>
      <c r="AA9218" s="2">
        <v>36675</v>
      </c>
      <c r="AB9218" s="2">
        <v>29124</v>
      </c>
      <c r="AC9218" s="2">
        <v>41589</v>
      </c>
      <c r="AD9218" s="2">
        <v>27703</v>
      </c>
      <c r="AE9218" s="2">
        <v>18302</v>
      </c>
      <c r="AF9218" s="2">
        <v>67267</v>
      </c>
      <c r="AG9218" s="2">
        <v>27077</v>
      </c>
      <c r="AH9218" s="2">
        <v>32000</v>
      </c>
      <c r="AI9218" s="2">
        <v>27886</v>
      </c>
      <c r="AJ9218" s="2">
        <v>31084</v>
      </c>
      <c r="AK9218" s="2">
        <v>30328</v>
      </c>
      <c r="AL9218" s="2">
        <v>27965</v>
      </c>
      <c r="AM9218" s="2">
        <v>36675</v>
      </c>
      <c r="AN9218" s="2">
        <v>29124</v>
      </c>
      <c r="AO9218" s="2">
        <v>41589</v>
      </c>
      <c r="AP9218" s="2">
        <v>27703</v>
      </c>
      <c r="AQ9218" s="2">
        <v>18302</v>
      </c>
      <c r="AR9218" s="3">
        <v>0.54</v>
      </c>
      <c r="AS9218" s="3">
        <v>0.54</v>
      </c>
      <c r="AT9218" s="3">
        <v>0.54</v>
      </c>
      <c r="AU9218" s="3">
        <v>0.54</v>
      </c>
      <c r="AV9218" s="3">
        <v>0.54</v>
      </c>
      <c r="AW9218" s="3">
        <v>0.54</v>
      </c>
      <c r="AX9218" s="3">
        <v>0.54</v>
      </c>
      <c r="AY9218" s="3">
        <v>0.54</v>
      </c>
      <c r="AZ9218" s="3">
        <v>0.54</v>
      </c>
      <c r="BA9218" s="3">
        <v>0.54</v>
      </c>
      <c r="BB9218" s="3">
        <v>0.54</v>
      </c>
      <c r="BC9218" s="3">
        <v>0.54</v>
      </c>
      <c r="BD9218" s="2">
        <v>36324</v>
      </c>
      <c r="BE9218" s="2">
        <v>14622</v>
      </c>
      <c r="BF9218" s="2">
        <v>17280</v>
      </c>
      <c r="BG9218" s="2">
        <v>15058</v>
      </c>
      <c r="BH9218" s="2">
        <v>16785</v>
      </c>
      <c r="BI9218" s="2">
        <v>16377</v>
      </c>
      <c r="BJ9218" s="2">
        <v>15101</v>
      </c>
      <c r="BK9218" s="2">
        <v>19805</v>
      </c>
      <c r="BL9218" s="2">
        <v>15727</v>
      </c>
      <c r="BM9218" s="2">
        <v>22458</v>
      </c>
      <c r="BN9218" s="2">
        <v>14960</v>
      </c>
      <c r="BO9218" s="2">
        <v>9883</v>
      </c>
      <c r="BP9218" s="2">
        <v>36324</v>
      </c>
      <c r="BQ9218" s="2">
        <v>14622</v>
      </c>
      <c r="BR9218" s="2">
        <v>17280</v>
      </c>
      <c r="BS9218" s="2">
        <v>15058</v>
      </c>
      <c r="BT9218" s="2">
        <v>16785</v>
      </c>
      <c r="BU9218" s="2">
        <v>16377</v>
      </c>
      <c r="BV9218" s="2">
        <v>15101</v>
      </c>
      <c r="BW9218" s="2">
        <v>19805</v>
      </c>
      <c r="BX9218" s="2">
        <v>15727</v>
      </c>
      <c r="BY9218" s="2">
        <v>22458</v>
      </c>
      <c r="BZ9218" s="2">
        <v>14960</v>
      </c>
      <c r="CA9218" s="2">
        <v>9883</v>
      </c>
      <c r="CB9218" s="2">
        <v>4435.1170000000002</v>
      </c>
      <c r="CC9218" s="2">
        <v>1785.2160000000001</v>
      </c>
      <c r="CD9218" s="2">
        <v>2109.846</v>
      </c>
      <c r="CE9218" s="2">
        <v>1838.547</v>
      </c>
      <c r="CF9218" s="2">
        <v>2049.42</v>
      </c>
      <c r="CG9218" s="2">
        <v>1999.586</v>
      </c>
      <c r="CH9218" s="2">
        <v>1843.7570000000001</v>
      </c>
      <c r="CI9218" s="2">
        <v>2418.058</v>
      </c>
      <c r="CJ9218" s="2">
        <v>1920.2130000000002</v>
      </c>
      <c r="CK9218" s="2">
        <v>2742.029</v>
      </c>
      <c r="CL9218" s="2">
        <v>1826.5130000000001</v>
      </c>
      <c r="CM9218" s="2">
        <v>1206.6980000000001</v>
      </c>
      <c r="CN9218" s="2">
        <v>397000</v>
      </c>
      <c r="CO9218" s="2">
        <v>397000</v>
      </c>
      <c r="CP9218" s="2">
        <v>214380</v>
      </c>
      <c r="CQ9218" s="2">
        <v>214380</v>
      </c>
      <c r="CR9218" s="2">
        <v>26175</v>
      </c>
      <c r="CS9218" s="1">
        <v>2009</v>
      </c>
    </row>
    <row r="9219" spans="1:97" x14ac:dyDescent="0.2">
      <c r="A9219">
        <v>56278</v>
      </c>
      <c r="B9219" t="s">
        <v>26</v>
      </c>
      <c r="D9219" t="s">
        <v>999</v>
      </c>
      <c r="E9219" t="s">
        <v>292</v>
      </c>
      <c r="F9219">
        <v>5580</v>
      </c>
      <c r="G9219" t="s">
        <v>291</v>
      </c>
      <c r="H9219" t="s">
        <v>44</v>
      </c>
      <c r="I9219" t="s">
        <v>92</v>
      </c>
      <c r="K9219">
        <v>22</v>
      </c>
      <c r="L9219">
        <v>1</v>
      </c>
      <c r="M9219" t="s">
        <v>30</v>
      </c>
      <c r="N9219" t="s">
        <v>13</v>
      </c>
      <c r="O9219" t="s">
        <v>22</v>
      </c>
      <c r="P9219" t="s">
        <v>21</v>
      </c>
      <c r="S9219" t="s">
        <v>0</v>
      </c>
      <c r="T9219" s="2">
        <v>53035</v>
      </c>
      <c r="U9219" s="2">
        <v>21348</v>
      </c>
      <c r="V9219" s="2">
        <v>25229</v>
      </c>
      <c r="W9219" s="2">
        <v>21985</v>
      </c>
      <c r="X9219" s="2">
        <v>24507</v>
      </c>
      <c r="Y9219" s="2">
        <v>23911</v>
      </c>
      <c r="Z9219" s="2">
        <v>22048</v>
      </c>
      <c r="AA9219" s="2">
        <v>28915</v>
      </c>
      <c r="AB9219" s="2">
        <v>22962</v>
      </c>
      <c r="AC9219" s="2">
        <v>32789</v>
      </c>
      <c r="AD9219" s="2">
        <v>21841</v>
      </c>
      <c r="AE9219" s="2">
        <v>14430</v>
      </c>
      <c r="AF9219" s="2">
        <v>53035</v>
      </c>
      <c r="AG9219" s="2">
        <v>21348</v>
      </c>
      <c r="AH9219" s="2">
        <v>25229</v>
      </c>
      <c r="AI9219" s="2">
        <v>21985</v>
      </c>
      <c r="AJ9219" s="2">
        <v>24507</v>
      </c>
      <c r="AK9219" s="2">
        <v>23911</v>
      </c>
      <c r="AL9219" s="2">
        <v>22048</v>
      </c>
      <c r="AM9219" s="2">
        <v>28915</v>
      </c>
      <c r="AN9219" s="2">
        <v>22962</v>
      </c>
      <c r="AO9219" s="2">
        <v>32789</v>
      </c>
      <c r="AP9219" s="2">
        <v>21841</v>
      </c>
      <c r="AQ9219" s="2">
        <v>14430</v>
      </c>
      <c r="AR9219" s="3">
        <v>0.54</v>
      </c>
      <c r="AS9219" s="3">
        <v>0.54</v>
      </c>
      <c r="AT9219" s="3">
        <v>0.54</v>
      </c>
      <c r="AU9219" s="3">
        <v>0.54</v>
      </c>
      <c r="AV9219" s="3">
        <v>0.54</v>
      </c>
      <c r="AW9219" s="3">
        <v>0.54</v>
      </c>
      <c r="AX9219" s="3">
        <v>0.54</v>
      </c>
      <c r="AY9219" s="3">
        <v>0.54</v>
      </c>
      <c r="AZ9219" s="3">
        <v>0.54</v>
      </c>
      <c r="BA9219" s="3">
        <v>0.54</v>
      </c>
      <c r="BB9219" s="3">
        <v>0.54</v>
      </c>
      <c r="BC9219" s="3">
        <v>0.54</v>
      </c>
      <c r="BD9219" s="2">
        <v>28639</v>
      </c>
      <c r="BE9219" s="2">
        <v>11528</v>
      </c>
      <c r="BF9219" s="2">
        <v>13624</v>
      </c>
      <c r="BG9219" s="2">
        <v>11872</v>
      </c>
      <c r="BH9219" s="2">
        <v>13234</v>
      </c>
      <c r="BI9219" s="2">
        <v>12912</v>
      </c>
      <c r="BJ9219" s="2">
        <v>11906</v>
      </c>
      <c r="BK9219" s="2">
        <v>15614</v>
      </c>
      <c r="BL9219" s="2">
        <v>12399</v>
      </c>
      <c r="BM9219" s="2">
        <v>17706</v>
      </c>
      <c r="BN9219" s="2">
        <v>11794</v>
      </c>
      <c r="BO9219" s="2">
        <v>7792</v>
      </c>
      <c r="BP9219" s="2">
        <v>28639</v>
      </c>
      <c r="BQ9219" s="2">
        <v>11528</v>
      </c>
      <c r="BR9219" s="2">
        <v>13624</v>
      </c>
      <c r="BS9219" s="2">
        <v>11872</v>
      </c>
      <c r="BT9219" s="2">
        <v>13234</v>
      </c>
      <c r="BU9219" s="2">
        <v>12912</v>
      </c>
      <c r="BV9219" s="2">
        <v>11906</v>
      </c>
      <c r="BW9219" s="2">
        <v>15614</v>
      </c>
      <c r="BX9219" s="2">
        <v>12399</v>
      </c>
      <c r="BY9219" s="2">
        <v>17706</v>
      </c>
      <c r="BZ9219" s="2">
        <v>11794</v>
      </c>
      <c r="CA9219" s="2">
        <v>7792</v>
      </c>
      <c r="CB9219" s="2">
        <v>2547.373</v>
      </c>
      <c r="CC9219" s="2">
        <v>1025.366</v>
      </c>
      <c r="CD9219" s="2">
        <v>1211.8220000000001</v>
      </c>
      <c r="CE9219" s="2">
        <v>1055.9970000000001</v>
      </c>
      <c r="CF9219" s="2">
        <v>1177.115</v>
      </c>
      <c r="CG9219" s="2">
        <v>1148.492</v>
      </c>
      <c r="CH9219" s="2">
        <v>1058.989</v>
      </c>
      <c r="CI9219" s="2">
        <v>1388.848</v>
      </c>
      <c r="CJ9219" s="2">
        <v>1102.903</v>
      </c>
      <c r="CK9219" s="2">
        <v>1574.925</v>
      </c>
      <c r="CL9219" s="2">
        <v>1049.085</v>
      </c>
      <c r="CM9219" s="2">
        <v>693.08500000000004</v>
      </c>
      <c r="CN9219" s="2">
        <v>313000</v>
      </c>
      <c r="CO9219" s="2">
        <v>313000</v>
      </c>
      <c r="CP9219" s="2">
        <v>169020</v>
      </c>
      <c r="CQ9219" s="2">
        <v>169020</v>
      </c>
      <c r="CR9219" s="2">
        <v>15034</v>
      </c>
      <c r="CS9219" s="1">
        <v>2009</v>
      </c>
    </row>
    <row r="9220" spans="1:97" x14ac:dyDescent="0.2">
      <c r="A9220">
        <v>56279</v>
      </c>
      <c r="B9220" t="s">
        <v>26</v>
      </c>
      <c r="D9220" t="s">
        <v>998</v>
      </c>
      <c r="E9220" t="s">
        <v>292</v>
      </c>
      <c r="F9220">
        <v>5580</v>
      </c>
      <c r="G9220" t="s">
        <v>291</v>
      </c>
      <c r="H9220" t="s">
        <v>44</v>
      </c>
      <c r="I9220" t="s">
        <v>92</v>
      </c>
      <c r="K9220">
        <v>22</v>
      </c>
      <c r="L9220">
        <v>1</v>
      </c>
      <c r="M9220" t="s">
        <v>30</v>
      </c>
      <c r="N9220" t="s">
        <v>13</v>
      </c>
      <c r="O9220" t="s">
        <v>22</v>
      </c>
      <c r="P9220" t="s">
        <v>21</v>
      </c>
      <c r="S9220" t="s">
        <v>0</v>
      </c>
      <c r="T9220" s="2">
        <v>44393</v>
      </c>
      <c r="U9220" s="2">
        <v>17869</v>
      </c>
      <c r="V9220" s="2">
        <v>21119</v>
      </c>
      <c r="W9220" s="2">
        <v>18403</v>
      </c>
      <c r="X9220" s="2">
        <v>20514</v>
      </c>
      <c r="Y9220" s="2">
        <v>20015</v>
      </c>
      <c r="Z9220" s="2">
        <v>18455</v>
      </c>
      <c r="AA9220" s="2">
        <v>24204</v>
      </c>
      <c r="AB9220" s="2">
        <v>19220</v>
      </c>
      <c r="AC9220" s="2">
        <v>27446</v>
      </c>
      <c r="AD9220" s="2">
        <v>18283</v>
      </c>
      <c r="AE9220" s="2">
        <v>12079</v>
      </c>
      <c r="AF9220" s="2">
        <v>44393</v>
      </c>
      <c r="AG9220" s="2">
        <v>17869</v>
      </c>
      <c r="AH9220" s="2">
        <v>21119</v>
      </c>
      <c r="AI9220" s="2">
        <v>18403</v>
      </c>
      <c r="AJ9220" s="2">
        <v>20514</v>
      </c>
      <c r="AK9220" s="2">
        <v>20015</v>
      </c>
      <c r="AL9220" s="2">
        <v>18455</v>
      </c>
      <c r="AM9220" s="2">
        <v>24204</v>
      </c>
      <c r="AN9220" s="2">
        <v>19220</v>
      </c>
      <c r="AO9220" s="2">
        <v>27446</v>
      </c>
      <c r="AP9220" s="2">
        <v>18283</v>
      </c>
      <c r="AQ9220" s="2">
        <v>12079</v>
      </c>
      <c r="AR9220" s="3">
        <v>0.53</v>
      </c>
      <c r="AS9220" s="3">
        <v>0.53</v>
      </c>
      <c r="AT9220" s="3">
        <v>0.53</v>
      </c>
      <c r="AU9220" s="3">
        <v>0.53</v>
      </c>
      <c r="AV9220" s="3">
        <v>0.53</v>
      </c>
      <c r="AW9220" s="3">
        <v>0.53</v>
      </c>
      <c r="AX9220" s="3">
        <v>0.53</v>
      </c>
      <c r="AY9220" s="3">
        <v>0.53</v>
      </c>
      <c r="AZ9220" s="3">
        <v>0.53</v>
      </c>
      <c r="BA9220" s="3">
        <v>0.53</v>
      </c>
      <c r="BB9220" s="3">
        <v>0.53</v>
      </c>
      <c r="BC9220" s="3">
        <v>0.53</v>
      </c>
      <c r="BD9220" s="2">
        <v>23528</v>
      </c>
      <c r="BE9220" s="2">
        <v>9471</v>
      </c>
      <c r="BF9220" s="2">
        <v>11193</v>
      </c>
      <c r="BG9220" s="2">
        <v>9754</v>
      </c>
      <c r="BH9220" s="2">
        <v>10872</v>
      </c>
      <c r="BI9220" s="2">
        <v>10608</v>
      </c>
      <c r="BJ9220" s="2">
        <v>9781</v>
      </c>
      <c r="BK9220" s="2">
        <v>12828</v>
      </c>
      <c r="BL9220" s="2">
        <v>10187</v>
      </c>
      <c r="BM9220" s="2">
        <v>14546</v>
      </c>
      <c r="BN9220" s="2">
        <v>9690</v>
      </c>
      <c r="BO9220" s="2">
        <v>6402</v>
      </c>
      <c r="BP9220" s="2">
        <v>23528</v>
      </c>
      <c r="BQ9220" s="2">
        <v>9471</v>
      </c>
      <c r="BR9220" s="2">
        <v>11193</v>
      </c>
      <c r="BS9220" s="2">
        <v>9754</v>
      </c>
      <c r="BT9220" s="2">
        <v>10872</v>
      </c>
      <c r="BU9220" s="2">
        <v>10608</v>
      </c>
      <c r="BV9220" s="2">
        <v>9781</v>
      </c>
      <c r="BW9220" s="2">
        <v>12828</v>
      </c>
      <c r="BX9220" s="2">
        <v>10187</v>
      </c>
      <c r="BY9220" s="2">
        <v>14546</v>
      </c>
      <c r="BZ9220" s="2">
        <v>9690</v>
      </c>
      <c r="CA9220" s="2">
        <v>6402</v>
      </c>
      <c r="CB9220" s="2">
        <v>3598.7560000000003</v>
      </c>
      <c r="CC9220" s="2">
        <v>1448.566</v>
      </c>
      <c r="CD9220" s="2">
        <v>1711.9780000000001</v>
      </c>
      <c r="CE9220" s="2">
        <v>1491.8390000000002</v>
      </c>
      <c r="CF9220" s="2">
        <v>1662.9470000000001</v>
      </c>
      <c r="CG9220" s="2">
        <v>1622.51</v>
      </c>
      <c r="CH9220" s="2">
        <v>1496.067</v>
      </c>
      <c r="CI9220" s="2">
        <v>1962.068</v>
      </c>
      <c r="CJ9220" s="2">
        <v>1558.105</v>
      </c>
      <c r="CK9220" s="2">
        <v>2224.9459999999999</v>
      </c>
      <c r="CL9220" s="2">
        <v>1482.075</v>
      </c>
      <c r="CM9220" s="2">
        <v>979.14300000000003</v>
      </c>
      <c r="CN9220" s="2">
        <v>262000</v>
      </c>
      <c r="CO9220" s="2">
        <v>262000</v>
      </c>
      <c r="CP9220" s="2">
        <v>138860</v>
      </c>
      <c r="CQ9220" s="2">
        <v>138860</v>
      </c>
      <c r="CR9220" s="2">
        <v>21239</v>
      </c>
      <c r="CS9220" s="1">
        <v>2009</v>
      </c>
    </row>
    <row r="9221" spans="1:97" x14ac:dyDescent="0.2">
      <c r="A9221">
        <v>56280</v>
      </c>
      <c r="B9221" t="s">
        <v>26</v>
      </c>
      <c r="D9221" t="s">
        <v>997</v>
      </c>
      <c r="E9221" t="s">
        <v>292</v>
      </c>
      <c r="F9221">
        <v>5580</v>
      </c>
      <c r="G9221" t="s">
        <v>291</v>
      </c>
      <c r="H9221" t="s">
        <v>44</v>
      </c>
      <c r="I9221" t="s">
        <v>92</v>
      </c>
      <c r="K9221">
        <v>22</v>
      </c>
      <c r="L9221">
        <v>1</v>
      </c>
      <c r="M9221" t="s">
        <v>30</v>
      </c>
      <c r="N9221" t="s">
        <v>13</v>
      </c>
      <c r="O9221" t="s">
        <v>22</v>
      </c>
      <c r="P9221" t="s">
        <v>21</v>
      </c>
      <c r="S9221" t="s">
        <v>0</v>
      </c>
      <c r="T9221" s="2">
        <v>23381</v>
      </c>
      <c r="U9221" s="2">
        <v>9412</v>
      </c>
      <c r="V9221" s="2">
        <v>11124</v>
      </c>
      <c r="W9221" s="2">
        <v>9693</v>
      </c>
      <c r="X9221" s="2">
        <v>10805</v>
      </c>
      <c r="Y9221" s="2">
        <v>10542</v>
      </c>
      <c r="Z9221" s="2">
        <v>9721</v>
      </c>
      <c r="AA9221" s="2">
        <v>12749</v>
      </c>
      <c r="AB9221" s="2">
        <v>10124</v>
      </c>
      <c r="AC9221" s="2">
        <v>14457</v>
      </c>
      <c r="AD9221" s="2">
        <v>9630</v>
      </c>
      <c r="AE9221" s="2">
        <v>6362</v>
      </c>
      <c r="AF9221" s="2">
        <v>23381</v>
      </c>
      <c r="AG9221" s="2">
        <v>9412</v>
      </c>
      <c r="AH9221" s="2">
        <v>11124</v>
      </c>
      <c r="AI9221" s="2">
        <v>9693</v>
      </c>
      <c r="AJ9221" s="2">
        <v>10805</v>
      </c>
      <c r="AK9221" s="2">
        <v>10542</v>
      </c>
      <c r="AL9221" s="2">
        <v>9721</v>
      </c>
      <c r="AM9221" s="2">
        <v>12749</v>
      </c>
      <c r="AN9221" s="2">
        <v>10124</v>
      </c>
      <c r="AO9221" s="2">
        <v>14457</v>
      </c>
      <c r="AP9221" s="2">
        <v>9630</v>
      </c>
      <c r="AQ9221" s="2">
        <v>6362</v>
      </c>
      <c r="AR9221" s="3">
        <v>0.54</v>
      </c>
      <c r="AS9221" s="3">
        <v>0.54</v>
      </c>
      <c r="AT9221" s="3">
        <v>0.54</v>
      </c>
      <c r="AU9221" s="3">
        <v>0.54</v>
      </c>
      <c r="AV9221" s="3">
        <v>0.54</v>
      </c>
      <c r="AW9221" s="3">
        <v>0.54</v>
      </c>
      <c r="AX9221" s="3">
        <v>0.54</v>
      </c>
      <c r="AY9221" s="3">
        <v>0.54</v>
      </c>
      <c r="AZ9221" s="3">
        <v>0.54</v>
      </c>
      <c r="BA9221" s="3">
        <v>0.54</v>
      </c>
      <c r="BB9221" s="3">
        <v>0.54</v>
      </c>
      <c r="BC9221" s="3">
        <v>0.54</v>
      </c>
      <c r="BD9221" s="2">
        <v>12626</v>
      </c>
      <c r="BE9221" s="2">
        <v>5082</v>
      </c>
      <c r="BF9221" s="2">
        <v>6007</v>
      </c>
      <c r="BG9221" s="2">
        <v>5234</v>
      </c>
      <c r="BH9221" s="2">
        <v>5835</v>
      </c>
      <c r="BI9221" s="2">
        <v>5693</v>
      </c>
      <c r="BJ9221" s="2">
        <v>5249</v>
      </c>
      <c r="BK9221" s="2">
        <v>6884</v>
      </c>
      <c r="BL9221" s="2">
        <v>5467</v>
      </c>
      <c r="BM9221" s="2">
        <v>7807</v>
      </c>
      <c r="BN9221" s="2">
        <v>5200</v>
      </c>
      <c r="BO9221" s="2">
        <v>3435</v>
      </c>
      <c r="BP9221" s="2">
        <v>12626</v>
      </c>
      <c r="BQ9221" s="2">
        <v>5082</v>
      </c>
      <c r="BR9221" s="2">
        <v>6007</v>
      </c>
      <c r="BS9221" s="2">
        <v>5234</v>
      </c>
      <c r="BT9221" s="2">
        <v>5835</v>
      </c>
      <c r="BU9221" s="2">
        <v>5693</v>
      </c>
      <c r="BV9221" s="2">
        <v>5249</v>
      </c>
      <c r="BW9221" s="2">
        <v>6884</v>
      </c>
      <c r="BX9221" s="2">
        <v>5467</v>
      </c>
      <c r="BY9221" s="2">
        <v>7807</v>
      </c>
      <c r="BZ9221" s="2">
        <v>5200</v>
      </c>
      <c r="CA9221" s="2">
        <v>3435</v>
      </c>
      <c r="CB9221" s="2">
        <v>1604.0980000000002</v>
      </c>
      <c r="CC9221" s="2">
        <v>645.67900000000009</v>
      </c>
      <c r="CD9221" s="2">
        <v>763.09100000000001</v>
      </c>
      <c r="CE9221" s="2">
        <v>664.96699999999998</v>
      </c>
      <c r="CF9221" s="2">
        <v>741.23599999999999</v>
      </c>
      <c r="CG9221" s="2">
        <v>723.21199999999999</v>
      </c>
      <c r="CH9221" s="2">
        <v>666.85199999999998</v>
      </c>
      <c r="CI9221" s="2">
        <v>874.56600000000003</v>
      </c>
      <c r="CJ9221" s="2">
        <v>694.50400000000002</v>
      </c>
      <c r="CK9221" s="2">
        <v>991.74</v>
      </c>
      <c r="CL9221" s="2">
        <v>660.61500000000001</v>
      </c>
      <c r="CM9221" s="2">
        <v>436.44</v>
      </c>
      <c r="CN9221" s="2">
        <v>138000</v>
      </c>
      <c r="CO9221" s="2">
        <v>138000</v>
      </c>
      <c r="CP9221" s="2">
        <v>74519</v>
      </c>
      <c r="CQ9221" s="2">
        <v>74519</v>
      </c>
      <c r="CR9221" s="2">
        <v>9467</v>
      </c>
      <c r="CS9221" s="1">
        <v>2009</v>
      </c>
    </row>
    <row r="9222" spans="1:97" x14ac:dyDescent="0.2">
      <c r="A9222">
        <v>56283</v>
      </c>
      <c r="B9222" t="s">
        <v>26</v>
      </c>
      <c r="D9222" t="s">
        <v>996</v>
      </c>
      <c r="E9222" t="s">
        <v>995</v>
      </c>
      <c r="F9222">
        <v>50111</v>
      </c>
      <c r="G9222" t="s">
        <v>493</v>
      </c>
      <c r="H9222" t="s">
        <v>4</v>
      </c>
      <c r="I9222" t="s">
        <v>60</v>
      </c>
      <c r="K9222">
        <v>22</v>
      </c>
      <c r="L9222">
        <v>1</v>
      </c>
      <c r="M9222" t="s">
        <v>30</v>
      </c>
      <c r="N9222" t="s">
        <v>2</v>
      </c>
      <c r="O9222" t="s">
        <v>1</v>
      </c>
      <c r="P9222" t="s">
        <v>1</v>
      </c>
      <c r="S9222" t="s">
        <v>0</v>
      </c>
      <c r="T9222" s="2">
        <v>92646</v>
      </c>
      <c r="U9222" s="2">
        <v>76933</v>
      </c>
      <c r="V9222" s="2">
        <v>82627</v>
      </c>
      <c r="W9222" s="2">
        <v>79966</v>
      </c>
      <c r="X9222" s="2">
        <v>93690</v>
      </c>
      <c r="Y9222" s="2">
        <v>114186</v>
      </c>
      <c r="Z9222" s="2">
        <v>126048</v>
      </c>
      <c r="AA9222" s="2">
        <v>125274</v>
      </c>
      <c r="AB9222" s="2">
        <v>110058</v>
      </c>
      <c r="AC9222" s="2">
        <v>98159</v>
      </c>
      <c r="AD9222" s="2">
        <v>85102</v>
      </c>
      <c r="AE9222" s="2">
        <v>96801</v>
      </c>
      <c r="AF9222" s="2">
        <v>92646</v>
      </c>
      <c r="AG9222" s="2">
        <v>76933</v>
      </c>
      <c r="AH9222" s="2">
        <v>82627</v>
      </c>
      <c r="AI9222" s="2">
        <v>79966</v>
      </c>
      <c r="AJ9222" s="2">
        <v>93690</v>
      </c>
      <c r="AK9222" s="2">
        <v>114186</v>
      </c>
      <c r="AL9222" s="2">
        <v>126048</v>
      </c>
      <c r="AM9222" s="2">
        <v>125274</v>
      </c>
      <c r="AN9222" s="2">
        <v>110058</v>
      </c>
      <c r="AO9222" s="2">
        <v>98159</v>
      </c>
      <c r="AP9222" s="2">
        <v>85102</v>
      </c>
      <c r="AQ9222" s="2">
        <v>96801</v>
      </c>
      <c r="AR9222" s="3">
        <v>1.0170000000000001</v>
      </c>
      <c r="AS9222" s="3">
        <v>1.0170000000000001</v>
      </c>
      <c r="AT9222" s="3">
        <v>1.0170000000000001</v>
      </c>
      <c r="AU9222" s="3">
        <v>1.0170000000000001</v>
      </c>
      <c r="AV9222" s="3">
        <v>1.0170000000000001</v>
      </c>
      <c r="AW9222" s="3">
        <v>1.0170000000000001</v>
      </c>
      <c r="AX9222" s="3">
        <v>1.0170000000000001</v>
      </c>
      <c r="AY9222" s="3">
        <v>1.0170000000000001</v>
      </c>
      <c r="AZ9222" s="3">
        <v>1.0170000000000001</v>
      </c>
      <c r="BA9222" s="3">
        <v>1.0170000000000001</v>
      </c>
      <c r="BB9222" s="3">
        <v>1.0170000000000001</v>
      </c>
      <c r="BC9222" s="3">
        <v>1.0170000000000001</v>
      </c>
      <c r="BD9222" s="2">
        <v>94221</v>
      </c>
      <c r="BE9222" s="2">
        <v>78241</v>
      </c>
      <c r="BF9222" s="2">
        <v>84032</v>
      </c>
      <c r="BG9222" s="2">
        <v>81325</v>
      </c>
      <c r="BH9222" s="2">
        <v>95283</v>
      </c>
      <c r="BI9222" s="2">
        <v>116127</v>
      </c>
      <c r="BJ9222" s="2">
        <v>128191</v>
      </c>
      <c r="BK9222" s="2">
        <v>127404</v>
      </c>
      <c r="BL9222" s="2">
        <v>111929</v>
      </c>
      <c r="BM9222" s="2">
        <v>99828</v>
      </c>
      <c r="BN9222" s="2">
        <v>86549</v>
      </c>
      <c r="BO9222" s="2">
        <v>98447</v>
      </c>
      <c r="BP9222" s="2">
        <v>94221</v>
      </c>
      <c r="BQ9222" s="2">
        <v>78241</v>
      </c>
      <c r="BR9222" s="2">
        <v>84032</v>
      </c>
      <c r="BS9222" s="2">
        <v>81325</v>
      </c>
      <c r="BT9222" s="2">
        <v>95283</v>
      </c>
      <c r="BU9222" s="2">
        <v>116127</v>
      </c>
      <c r="BV9222" s="2">
        <v>128191</v>
      </c>
      <c r="BW9222" s="2">
        <v>127404</v>
      </c>
      <c r="BX9222" s="2">
        <v>111929</v>
      </c>
      <c r="BY9222" s="2">
        <v>99828</v>
      </c>
      <c r="BZ9222" s="2">
        <v>86549</v>
      </c>
      <c r="CA9222" s="2">
        <v>98447</v>
      </c>
      <c r="CB9222" s="2">
        <v>8944.4140000000007</v>
      </c>
      <c r="CC9222" s="2">
        <v>7427.2560000000003</v>
      </c>
      <c r="CD9222" s="2">
        <v>7977.0530000000008</v>
      </c>
      <c r="CE9222" s="2">
        <v>7720.13</v>
      </c>
      <c r="CF9222" s="2">
        <v>9045.0630000000001</v>
      </c>
      <c r="CG9222" s="2">
        <v>11023.761</v>
      </c>
      <c r="CH9222" s="2">
        <v>12168.955</v>
      </c>
      <c r="CI9222" s="2">
        <v>12094.242</v>
      </c>
      <c r="CJ9222" s="2">
        <v>10625.233</v>
      </c>
      <c r="CK9222" s="2">
        <v>9476.5169999999998</v>
      </c>
      <c r="CL9222" s="2">
        <v>8215.9560000000001</v>
      </c>
      <c r="CM9222" s="2">
        <v>9345.42</v>
      </c>
      <c r="CN9222" s="2">
        <v>1181490</v>
      </c>
      <c r="CO9222" s="2">
        <v>1181490</v>
      </c>
      <c r="CP9222" s="2">
        <v>1201577</v>
      </c>
      <c r="CQ9222" s="2">
        <v>1201577</v>
      </c>
      <c r="CR9222" s="2">
        <v>114064</v>
      </c>
      <c r="CS9222" s="1">
        <v>2009</v>
      </c>
    </row>
    <row r="9223" spans="1:97" x14ac:dyDescent="0.2">
      <c r="A9223">
        <v>56284</v>
      </c>
      <c r="B9223" t="s">
        <v>26</v>
      </c>
      <c r="D9223" t="s">
        <v>994</v>
      </c>
      <c r="E9223" t="s">
        <v>993</v>
      </c>
      <c r="F9223">
        <v>50045</v>
      </c>
      <c r="G9223" t="s">
        <v>38</v>
      </c>
      <c r="H9223" t="s">
        <v>24</v>
      </c>
      <c r="I9223" t="s">
        <v>55</v>
      </c>
      <c r="K9223">
        <v>321</v>
      </c>
      <c r="L9223">
        <v>6</v>
      </c>
      <c r="M9223" t="s">
        <v>114</v>
      </c>
      <c r="N9223" t="s">
        <v>41</v>
      </c>
      <c r="O9223" t="s">
        <v>1</v>
      </c>
      <c r="P9223" t="s">
        <v>1</v>
      </c>
      <c r="S9223" t="s">
        <v>0</v>
      </c>
      <c r="T9223" s="2">
        <v>1122</v>
      </c>
      <c r="U9223" s="2">
        <v>1032</v>
      </c>
      <c r="V9223" s="2">
        <v>960</v>
      </c>
      <c r="W9223" s="2">
        <v>825</v>
      </c>
      <c r="X9223" s="2">
        <v>838</v>
      </c>
      <c r="Y9223" s="2">
        <v>777</v>
      </c>
      <c r="Z9223" s="2">
        <v>1421</v>
      </c>
      <c r="AA9223" s="2">
        <v>1457</v>
      </c>
      <c r="AB9223" s="2">
        <v>1527</v>
      </c>
      <c r="AC9223" s="2">
        <v>1194</v>
      </c>
      <c r="AD9223" s="2">
        <v>1091</v>
      </c>
      <c r="AE9223" s="2">
        <v>1252</v>
      </c>
      <c r="AF9223" s="2">
        <v>1122</v>
      </c>
      <c r="AG9223" s="2">
        <v>1032</v>
      </c>
      <c r="AH9223" s="2">
        <v>960</v>
      </c>
      <c r="AI9223" s="2">
        <v>825</v>
      </c>
      <c r="AJ9223" s="2">
        <v>838</v>
      </c>
      <c r="AK9223" s="2">
        <v>777</v>
      </c>
      <c r="AL9223" s="2">
        <v>1421</v>
      </c>
      <c r="AM9223" s="2">
        <v>1457</v>
      </c>
      <c r="AN9223" s="2">
        <v>1527</v>
      </c>
      <c r="AO9223" s="2">
        <v>1194</v>
      </c>
      <c r="AP9223" s="2">
        <v>1091</v>
      </c>
      <c r="AQ9223" s="2">
        <v>1252</v>
      </c>
      <c r="AR9223" s="3">
        <v>1.1000000000000001</v>
      </c>
      <c r="AS9223" s="3">
        <v>1.1000000000000001</v>
      </c>
      <c r="AT9223" s="3">
        <v>1.1000000000000001</v>
      </c>
      <c r="AU9223" s="3">
        <v>1.1000000000000001</v>
      </c>
      <c r="AV9223" s="3">
        <v>1.1000000000000001</v>
      </c>
      <c r="AW9223" s="3">
        <v>1.1000000000000001</v>
      </c>
      <c r="AX9223" s="3">
        <v>1.1000000000000001</v>
      </c>
      <c r="AY9223" s="3">
        <v>1.1000000000000001</v>
      </c>
      <c r="AZ9223" s="3">
        <v>1.1000000000000001</v>
      </c>
      <c r="BA9223" s="3">
        <v>1.1000000000000001</v>
      </c>
      <c r="BB9223" s="3">
        <v>1.1000000000000001</v>
      </c>
      <c r="BC9223" s="3">
        <v>1.1000000000000001</v>
      </c>
      <c r="BD9223" s="2">
        <v>1234</v>
      </c>
      <c r="BE9223" s="2">
        <v>1135</v>
      </c>
      <c r="BF9223" s="2">
        <v>1056</v>
      </c>
      <c r="BG9223" s="2">
        <v>908</v>
      </c>
      <c r="BH9223" s="2">
        <v>922</v>
      </c>
      <c r="BI9223" s="2">
        <v>855</v>
      </c>
      <c r="BJ9223" s="2">
        <v>1563</v>
      </c>
      <c r="BK9223" s="2">
        <v>1603</v>
      </c>
      <c r="BL9223" s="2">
        <v>1680</v>
      </c>
      <c r="BM9223" s="2">
        <v>1313</v>
      </c>
      <c r="BN9223" s="2">
        <v>1200</v>
      </c>
      <c r="BO9223" s="2">
        <v>1377</v>
      </c>
      <c r="BP9223" s="2">
        <v>1234</v>
      </c>
      <c r="BQ9223" s="2">
        <v>1135</v>
      </c>
      <c r="BR9223" s="2">
        <v>1056</v>
      </c>
      <c r="BS9223" s="2">
        <v>908</v>
      </c>
      <c r="BT9223" s="2">
        <v>922</v>
      </c>
      <c r="BU9223" s="2">
        <v>855</v>
      </c>
      <c r="BV9223" s="2">
        <v>1563</v>
      </c>
      <c r="BW9223" s="2">
        <v>1603</v>
      </c>
      <c r="BX9223" s="2">
        <v>1680</v>
      </c>
      <c r="BY9223" s="2">
        <v>1313</v>
      </c>
      <c r="BZ9223" s="2">
        <v>1200</v>
      </c>
      <c r="CA9223" s="2">
        <v>1377</v>
      </c>
      <c r="CB9223" s="2">
        <v>51.051000000000002</v>
      </c>
      <c r="CC9223" s="2">
        <v>46.972000000000001</v>
      </c>
      <c r="CD9223" s="2">
        <v>43.707000000000001</v>
      </c>
      <c r="CE9223" s="2">
        <v>37.545000000000002</v>
      </c>
      <c r="CF9223" s="2">
        <v>38.145000000000003</v>
      </c>
      <c r="CG9223" s="2">
        <v>35.353999999999999</v>
      </c>
      <c r="CH9223" s="2">
        <v>64.69</v>
      </c>
      <c r="CI9223" s="2">
        <v>66.334999999999994</v>
      </c>
      <c r="CJ9223" s="2">
        <v>69.51400000000001</v>
      </c>
      <c r="CK9223" s="2">
        <v>54.359000000000002</v>
      </c>
      <c r="CL9223" s="2">
        <v>49.641000000000005</v>
      </c>
      <c r="CM9223" s="2">
        <v>56.98</v>
      </c>
      <c r="CN9223" s="2">
        <v>13496</v>
      </c>
      <c r="CO9223" s="2">
        <v>13496</v>
      </c>
      <c r="CP9223" s="2">
        <v>14846</v>
      </c>
      <c r="CQ9223" s="2">
        <v>14846</v>
      </c>
      <c r="CR9223" s="2">
        <v>614.29300000000001</v>
      </c>
      <c r="CS9223" s="1">
        <v>2009</v>
      </c>
    </row>
    <row r="9224" spans="1:97" x14ac:dyDescent="0.2">
      <c r="A9224">
        <v>56284</v>
      </c>
      <c r="B9224" t="s">
        <v>26</v>
      </c>
      <c r="D9224" t="s">
        <v>994</v>
      </c>
      <c r="E9224" t="s">
        <v>993</v>
      </c>
      <c r="F9224">
        <v>50045</v>
      </c>
      <c r="G9224" t="s">
        <v>38</v>
      </c>
      <c r="H9224" t="s">
        <v>24</v>
      </c>
      <c r="I9224" t="s">
        <v>55</v>
      </c>
      <c r="K9224">
        <v>321</v>
      </c>
      <c r="L9224">
        <v>6</v>
      </c>
      <c r="M9224" t="s">
        <v>114</v>
      </c>
      <c r="N9224" t="s">
        <v>41</v>
      </c>
      <c r="O9224" t="s">
        <v>736</v>
      </c>
      <c r="P9224" t="s">
        <v>735</v>
      </c>
      <c r="S9224" t="s">
        <v>0</v>
      </c>
      <c r="T9224" s="2">
        <v>30499</v>
      </c>
      <c r="U9224" s="2">
        <v>28490</v>
      </c>
      <c r="V9224" s="2">
        <v>21813</v>
      </c>
      <c r="W9224" s="2">
        <v>19796</v>
      </c>
      <c r="X9224" s="2">
        <v>27859</v>
      </c>
      <c r="Y9224" s="2">
        <v>25241</v>
      </c>
      <c r="Z9224" s="2">
        <v>33966</v>
      </c>
      <c r="AA9224" s="2">
        <v>33500</v>
      </c>
      <c r="AB9224" s="2">
        <v>31574</v>
      </c>
      <c r="AC9224" s="2">
        <v>26381</v>
      </c>
      <c r="AD9224" s="2">
        <v>26174</v>
      </c>
      <c r="AE9224" s="2">
        <v>25494</v>
      </c>
      <c r="AF9224" s="2">
        <v>30499</v>
      </c>
      <c r="AG9224" s="2">
        <v>28490</v>
      </c>
      <c r="AH9224" s="2">
        <v>21813</v>
      </c>
      <c r="AI9224" s="2">
        <v>19796</v>
      </c>
      <c r="AJ9224" s="2">
        <v>27859</v>
      </c>
      <c r="AK9224" s="2">
        <v>25241</v>
      </c>
      <c r="AL9224" s="2">
        <v>33966</v>
      </c>
      <c r="AM9224" s="2">
        <v>33500</v>
      </c>
      <c r="AN9224" s="2">
        <v>31574</v>
      </c>
      <c r="AO9224" s="2">
        <v>26381</v>
      </c>
      <c r="AP9224" s="2">
        <v>26174</v>
      </c>
      <c r="AQ9224" s="2">
        <v>25494</v>
      </c>
      <c r="AR9224" s="3">
        <v>1.47</v>
      </c>
      <c r="AS9224" s="3">
        <v>1.47</v>
      </c>
      <c r="AT9224" s="3">
        <v>1.47</v>
      </c>
      <c r="AU9224" s="3">
        <v>1.47</v>
      </c>
      <c r="AV9224" s="3">
        <v>1.47</v>
      </c>
      <c r="AW9224" s="3">
        <v>1.47</v>
      </c>
      <c r="AX9224" s="3">
        <v>1.47</v>
      </c>
      <c r="AY9224" s="3">
        <v>1.47</v>
      </c>
      <c r="AZ9224" s="3">
        <v>1.47</v>
      </c>
      <c r="BA9224" s="3">
        <v>1.47</v>
      </c>
      <c r="BB9224" s="3">
        <v>1.47</v>
      </c>
      <c r="BC9224" s="3">
        <v>1.47</v>
      </c>
      <c r="BD9224" s="2">
        <v>44834</v>
      </c>
      <c r="BE9224" s="2">
        <v>41880</v>
      </c>
      <c r="BF9224" s="2">
        <v>32065</v>
      </c>
      <c r="BG9224" s="2">
        <v>29100</v>
      </c>
      <c r="BH9224" s="2">
        <v>40953</v>
      </c>
      <c r="BI9224" s="2">
        <v>37104</v>
      </c>
      <c r="BJ9224" s="2">
        <v>49930</v>
      </c>
      <c r="BK9224" s="2">
        <v>49245</v>
      </c>
      <c r="BL9224" s="2">
        <v>46414</v>
      </c>
      <c r="BM9224" s="2">
        <v>38780</v>
      </c>
      <c r="BN9224" s="2">
        <v>38476</v>
      </c>
      <c r="BO9224" s="2">
        <v>37476</v>
      </c>
      <c r="BP9224" s="2">
        <v>44834</v>
      </c>
      <c r="BQ9224" s="2">
        <v>41880</v>
      </c>
      <c r="BR9224" s="2">
        <v>32065</v>
      </c>
      <c r="BS9224" s="2">
        <v>29100</v>
      </c>
      <c r="BT9224" s="2">
        <v>40953</v>
      </c>
      <c r="BU9224" s="2">
        <v>37104</v>
      </c>
      <c r="BV9224" s="2">
        <v>49930</v>
      </c>
      <c r="BW9224" s="2">
        <v>49245</v>
      </c>
      <c r="BX9224" s="2">
        <v>46414</v>
      </c>
      <c r="BY9224" s="2">
        <v>38780</v>
      </c>
      <c r="BZ9224" s="2">
        <v>38476</v>
      </c>
      <c r="CA9224" s="2">
        <v>37476</v>
      </c>
      <c r="CB9224" s="2">
        <v>1855.155</v>
      </c>
      <c r="CC9224" s="2">
        <v>1732.9440000000002</v>
      </c>
      <c r="CD9224" s="2">
        <v>1326.806</v>
      </c>
      <c r="CE9224" s="2">
        <v>1204.1099999999999</v>
      </c>
      <c r="CF9224" s="2">
        <v>1694.5730000000001</v>
      </c>
      <c r="CG9224" s="2">
        <v>1535.3</v>
      </c>
      <c r="CH9224" s="2">
        <v>2066.0720000000001</v>
      </c>
      <c r="CI9224" s="2">
        <v>2037.6940000000002</v>
      </c>
      <c r="CJ9224" s="2">
        <v>1920.5510000000002</v>
      </c>
      <c r="CK9224" s="2">
        <v>1604.6460000000002</v>
      </c>
      <c r="CL9224" s="2">
        <v>1592.11</v>
      </c>
      <c r="CM9224" s="2">
        <v>1550.7460000000001</v>
      </c>
      <c r="CN9224" s="2">
        <v>330787</v>
      </c>
      <c r="CO9224" s="2">
        <v>330787</v>
      </c>
      <c r="CP9224" s="2">
        <v>486257</v>
      </c>
      <c r="CQ9224" s="2">
        <v>486257</v>
      </c>
      <c r="CR9224" s="2">
        <v>20120.706999999999</v>
      </c>
      <c r="CS9224" s="1">
        <v>2009</v>
      </c>
    </row>
    <row r="9225" spans="1:97" x14ac:dyDescent="0.2">
      <c r="A9225">
        <v>56288</v>
      </c>
      <c r="B9225" t="s">
        <v>26</v>
      </c>
      <c r="D9225" t="s">
        <v>992</v>
      </c>
      <c r="E9225" t="s">
        <v>720</v>
      </c>
      <c r="F9225">
        <v>16558</v>
      </c>
      <c r="G9225" t="s">
        <v>247</v>
      </c>
      <c r="H9225" t="s">
        <v>93</v>
      </c>
      <c r="I9225" t="s">
        <v>51</v>
      </c>
      <c r="K9225">
        <v>2213</v>
      </c>
      <c r="L9225">
        <v>1</v>
      </c>
      <c r="M9225" t="s">
        <v>30</v>
      </c>
      <c r="N9225" t="s">
        <v>13</v>
      </c>
      <c r="O9225" t="s">
        <v>85</v>
      </c>
      <c r="P9225" t="s">
        <v>85</v>
      </c>
      <c r="S9225" t="s">
        <v>11</v>
      </c>
      <c r="T9225" s="2">
        <v>59</v>
      </c>
      <c r="U9225" s="2">
        <v>22</v>
      </c>
      <c r="V9225" s="2">
        <v>17</v>
      </c>
      <c r="W9225" s="2">
        <v>2</v>
      </c>
      <c r="X9225" s="2">
        <v>4</v>
      </c>
      <c r="Y9225" s="2">
        <v>3</v>
      </c>
      <c r="Z9225" s="2">
        <v>6</v>
      </c>
      <c r="AA9225" s="2">
        <v>11</v>
      </c>
      <c r="AB9225" s="2">
        <v>1</v>
      </c>
      <c r="AC9225" s="2">
        <v>2</v>
      </c>
      <c r="AD9225" s="2">
        <v>2</v>
      </c>
      <c r="AE9225" s="2">
        <v>3</v>
      </c>
      <c r="AF9225" s="2">
        <v>59</v>
      </c>
      <c r="AG9225" s="2">
        <v>22</v>
      </c>
      <c r="AH9225" s="2">
        <v>17</v>
      </c>
      <c r="AI9225" s="2">
        <v>2</v>
      </c>
      <c r="AJ9225" s="2">
        <v>4</v>
      </c>
      <c r="AK9225" s="2">
        <v>3</v>
      </c>
      <c r="AL9225" s="2">
        <v>6</v>
      </c>
      <c r="AM9225" s="2">
        <v>11</v>
      </c>
      <c r="AN9225" s="2">
        <v>1</v>
      </c>
      <c r="AO9225" s="2">
        <v>2</v>
      </c>
      <c r="AP9225" s="2">
        <v>2</v>
      </c>
      <c r="AQ9225" s="2">
        <v>3</v>
      </c>
      <c r="AR9225" s="3">
        <v>6</v>
      </c>
      <c r="AS9225" s="3">
        <v>6</v>
      </c>
      <c r="AT9225" s="3">
        <v>6</v>
      </c>
      <c r="AU9225" s="3">
        <v>6</v>
      </c>
      <c r="AV9225" s="3">
        <v>6</v>
      </c>
      <c r="AW9225" s="3">
        <v>6</v>
      </c>
      <c r="AX9225" s="3">
        <v>6</v>
      </c>
      <c r="AY9225" s="3">
        <v>6</v>
      </c>
      <c r="AZ9225" s="3">
        <v>6</v>
      </c>
      <c r="BA9225" s="3">
        <v>6</v>
      </c>
      <c r="BB9225" s="3">
        <v>6</v>
      </c>
      <c r="BC9225" s="3">
        <v>6</v>
      </c>
      <c r="BD9225" s="2">
        <v>354</v>
      </c>
      <c r="BE9225" s="2">
        <v>132</v>
      </c>
      <c r="BF9225" s="2">
        <v>102</v>
      </c>
      <c r="BG9225" s="2">
        <v>12</v>
      </c>
      <c r="BH9225" s="2">
        <v>24</v>
      </c>
      <c r="BI9225" s="2">
        <v>18</v>
      </c>
      <c r="BJ9225" s="2">
        <v>36</v>
      </c>
      <c r="BK9225" s="2">
        <v>66</v>
      </c>
      <c r="BL9225" s="2">
        <v>6</v>
      </c>
      <c r="BM9225" s="2">
        <v>12</v>
      </c>
      <c r="BN9225" s="2">
        <v>12</v>
      </c>
      <c r="BO9225" s="2">
        <v>18</v>
      </c>
      <c r="BP9225" s="2">
        <v>354</v>
      </c>
      <c r="BQ9225" s="2">
        <v>132</v>
      </c>
      <c r="BR9225" s="2">
        <v>102</v>
      </c>
      <c r="BS9225" s="2">
        <v>12</v>
      </c>
      <c r="BT9225" s="2">
        <v>24</v>
      </c>
      <c r="BU9225" s="2">
        <v>18</v>
      </c>
      <c r="BV9225" s="2">
        <v>36</v>
      </c>
      <c r="BW9225" s="2">
        <v>66</v>
      </c>
      <c r="BX9225" s="2">
        <v>6</v>
      </c>
      <c r="BY9225" s="2">
        <v>12</v>
      </c>
      <c r="BZ9225" s="2">
        <v>12</v>
      </c>
      <c r="CA9225" s="2">
        <v>18</v>
      </c>
      <c r="CB9225" s="2">
        <v>36.213000000000001</v>
      </c>
      <c r="CC9225" s="2">
        <v>13.292</v>
      </c>
      <c r="CD9225" s="2">
        <v>10.503</v>
      </c>
      <c r="CE9225" s="2">
        <v>0.97300000000000009</v>
      </c>
      <c r="CF9225" s="2">
        <v>2.7490000000000001</v>
      </c>
      <c r="CG9225" s="2">
        <v>1.895</v>
      </c>
      <c r="CH9225" s="2">
        <v>3.4210000000000003</v>
      </c>
      <c r="CI9225" s="2">
        <v>6.7760000000000007</v>
      </c>
      <c r="CJ9225" s="2">
        <v>0.86899999999999999</v>
      </c>
      <c r="CK9225" s="2">
        <v>1.1140000000000001</v>
      </c>
      <c r="CL9225" s="2">
        <v>1.43</v>
      </c>
      <c r="CM9225" s="2">
        <v>1.7649999999999999</v>
      </c>
      <c r="CN9225" s="2">
        <v>132</v>
      </c>
      <c r="CO9225" s="2">
        <v>132</v>
      </c>
      <c r="CP9225" s="2">
        <v>792</v>
      </c>
      <c r="CQ9225" s="2">
        <v>792</v>
      </c>
      <c r="CR9225" s="2">
        <v>81</v>
      </c>
      <c r="CS9225" s="1">
        <v>2009</v>
      </c>
    </row>
    <row r="9226" spans="1:97" x14ac:dyDescent="0.2">
      <c r="A9226">
        <v>56289</v>
      </c>
      <c r="B9226" t="s">
        <v>26</v>
      </c>
      <c r="D9226" t="s">
        <v>991</v>
      </c>
      <c r="E9226" t="s">
        <v>720</v>
      </c>
      <c r="F9226">
        <v>16558</v>
      </c>
      <c r="G9226" t="s">
        <v>247</v>
      </c>
      <c r="H9226" t="s">
        <v>93</v>
      </c>
      <c r="I9226" t="s">
        <v>51</v>
      </c>
      <c r="K9226">
        <v>8111</v>
      </c>
      <c r="L9226">
        <v>1</v>
      </c>
      <c r="M9226" t="s">
        <v>30</v>
      </c>
      <c r="N9226" t="s">
        <v>13</v>
      </c>
      <c r="O9226" t="s">
        <v>85</v>
      </c>
      <c r="P9226" t="s">
        <v>85</v>
      </c>
      <c r="S9226" t="s">
        <v>11</v>
      </c>
      <c r="T9226" s="2">
        <v>56</v>
      </c>
      <c r="U9226" s="2">
        <v>20</v>
      </c>
      <c r="V9226" s="2">
        <v>16</v>
      </c>
      <c r="W9226" s="2">
        <v>1</v>
      </c>
      <c r="X9226" s="2">
        <v>4</v>
      </c>
      <c r="Y9226" s="2">
        <v>3</v>
      </c>
      <c r="Z9226" s="2">
        <v>5</v>
      </c>
      <c r="AA9226" s="2">
        <v>10</v>
      </c>
      <c r="AB9226" s="2">
        <v>1</v>
      </c>
      <c r="AC9226" s="2">
        <v>2</v>
      </c>
      <c r="AD9226" s="2">
        <v>2</v>
      </c>
      <c r="AE9226" s="2">
        <v>3</v>
      </c>
      <c r="AF9226" s="2">
        <v>56</v>
      </c>
      <c r="AG9226" s="2">
        <v>20</v>
      </c>
      <c r="AH9226" s="2">
        <v>16</v>
      </c>
      <c r="AI9226" s="2">
        <v>1</v>
      </c>
      <c r="AJ9226" s="2">
        <v>4</v>
      </c>
      <c r="AK9226" s="2">
        <v>3</v>
      </c>
      <c r="AL9226" s="2">
        <v>5</v>
      </c>
      <c r="AM9226" s="2">
        <v>10</v>
      </c>
      <c r="AN9226" s="2">
        <v>1</v>
      </c>
      <c r="AO9226" s="2">
        <v>2</v>
      </c>
      <c r="AP9226" s="2">
        <v>2</v>
      </c>
      <c r="AQ9226" s="2">
        <v>3</v>
      </c>
      <c r="AR9226" s="3">
        <v>6</v>
      </c>
      <c r="AS9226" s="3">
        <v>6</v>
      </c>
      <c r="AT9226" s="3">
        <v>6</v>
      </c>
      <c r="AU9226" s="3">
        <v>6</v>
      </c>
      <c r="AV9226" s="3">
        <v>6</v>
      </c>
      <c r="AW9226" s="3">
        <v>6</v>
      </c>
      <c r="AX9226" s="3">
        <v>6</v>
      </c>
      <c r="AY9226" s="3">
        <v>6</v>
      </c>
      <c r="AZ9226" s="3">
        <v>6</v>
      </c>
      <c r="BA9226" s="3">
        <v>6</v>
      </c>
      <c r="BB9226" s="3">
        <v>6</v>
      </c>
      <c r="BC9226" s="3">
        <v>6</v>
      </c>
      <c r="BD9226" s="2">
        <v>336</v>
      </c>
      <c r="BE9226" s="2">
        <v>120</v>
      </c>
      <c r="BF9226" s="2">
        <v>96</v>
      </c>
      <c r="BG9226" s="2">
        <v>6</v>
      </c>
      <c r="BH9226" s="2">
        <v>24</v>
      </c>
      <c r="BI9226" s="2">
        <v>18</v>
      </c>
      <c r="BJ9226" s="2">
        <v>30</v>
      </c>
      <c r="BK9226" s="2">
        <v>60</v>
      </c>
      <c r="BL9226" s="2">
        <v>6</v>
      </c>
      <c r="BM9226" s="2">
        <v>12</v>
      </c>
      <c r="BN9226" s="2">
        <v>12</v>
      </c>
      <c r="BO9226" s="2">
        <v>18</v>
      </c>
      <c r="BP9226" s="2">
        <v>336</v>
      </c>
      <c r="BQ9226" s="2">
        <v>120</v>
      </c>
      <c r="BR9226" s="2">
        <v>96</v>
      </c>
      <c r="BS9226" s="2">
        <v>6</v>
      </c>
      <c r="BT9226" s="2">
        <v>24</v>
      </c>
      <c r="BU9226" s="2">
        <v>18</v>
      </c>
      <c r="BV9226" s="2">
        <v>30</v>
      </c>
      <c r="BW9226" s="2">
        <v>60</v>
      </c>
      <c r="BX9226" s="2">
        <v>6</v>
      </c>
      <c r="BY9226" s="2">
        <v>12</v>
      </c>
      <c r="BZ9226" s="2">
        <v>12</v>
      </c>
      <c r="CA9226" s="2">
        <v>18</v>
      </c>
      <c r="CB9226" s="2">
        <v>33.530999999999999</v>
      </c>
      <c r="CC9226" s="2">
        <v>12.307</v>
      </c>
      <c r="CD9226" s="2">
        <v>9.7249999999999996</v>
      </c>
      <c r="CE9226" s="2">
        <v>0.90100000000000002</v>
      </c>
      <c r="CF9226" s="2">
        <v>2.5460000000000003</v>
      </c>
      <c r="CG9226" s="2">
        <v>1.7549999999999999</v>
      </c>
      <c r="CH9226" s="2">
        <v>3.1680000000000001</v>
      </c>
      <c r="CI9226" s="2">
        <v>6.274</v>
      </c>
      <c r="CJ9226" s="2">
        <v>0.80400000000000005</v>
      </c>
      <c r="CK9226" s="2">
        <v>1.0310000000000001</v>
      </c>
      <c r="CL9226" s="2">
        <v>1.3240000000000001</v>
      </c>
      <c r="CM9226" s="2">
        <v>1.6340000000000001</v>
      </c>
      <c r="CN9226" s="2">
        <v>123</v>
      </c>
      <c r="CO9226" s="2">
        <v>123</v>
      </c>
      <c r="CP9226" s="2">
        <v>738</v>
      </c>
      <c r="CQ9226" s="2">
        <v>738</v>
      </c>
      <c r="CR9226" s="2">
        <v>75</v>
      </c>
      <c r="CS9226" s="1">
        <v>2009</v>
      </c>
    </row>
    <row r="9227" spans="1:97" x14ac:dyDescent="0.2">
      <c r="A9227">
        <v>56290</v>
      </c>
      <c r="B9227" t="s">
        <v>26</v>
      </c>
      <c r="D9227" t="s">
        <v>990</v>
      </c>
      <c r="E9227" t="s">
        <v>989</v>
      </c>
      <c r="F9227">
        <v>54684</v>
      </c>
      <c r="G9227" t="s">
        <v>153</v>
      </c>
      <c r="H9227" t="s">
        <v>36</v>
      </c>
      <c r="I9227" t="s">
        <v>69</v>
      </c>
      <c r="K9227">
        <v>22</v>
      </c>
      <c r="L9227">
        <v>2</v>
      </c>
      <c r="M9227" t="s">
        <v>23</v>
      </c>
      <c r="N9227" t="s">
        <v>32</v>
      </c>
      <c r="O9227" t="s">
        <v>31</v>
      </c>
      <c r="P9227" t="s">
        <v>31</v>
      </c>
      <c r="T9227" s="2">
        <v>0</v>
      </c>
      <c r="U9227" s="2">
        <v>0</v>
      </c>
      <c r="V9227" s="2">
        <v>0</v>
      </c>
      <c r="W9227" s="2">
        <v>0</v>
      </c>
      <c r="X9227" s="2">
        <v>0</v>
      </c>
      <c r="Y9227" s="2">
        <v>0</v>
      </c>
      <c r="Z9227" s="2">
        <v>0</v>
      </c>
      <c r="AA9227" s="2">
        <v>0</v>
      </c>
      <c r="AB9227" s="2">
        <v>0</v>
      </c>
      <c r="AC9227" s="2">
        <v>0</v>
      </c>
      <c r="AD9227" s="2">
        <v>0</v>
      </c>
      <c r="AE9227" s="2">
        <v>0</v>
      </c>
      <c r="AF9227" s="2">
        <v>0</v>
      </c>
      <c r="AG9227" s="2">
        <v>0</v>
      </c>
      <c r="AH9227" s="2">
        <v>0</v>
      </c>
      <c r="AI9227" s="2">
        <v>0</v>
      </c>
      <c r="AJ9227" s="2">
        <v>0</v>
      </c>
      <c r="AK9227" s="2">
        <v>0</v>
      </c>
      <c r="AL9227" s="2">
        <v>0</v>
      </c>
      <c r="AM9227" s="2">
        <v>0</v>
      </c>
      <c r="AN9227" s="2">
        <v>0</v>
      </c>
      <c r="AO9227" s="2">
        <v>0</v>
      </c>
      <c r="AP9227" s="2">
        <v>0</v>
      </c>
      <c r="AQ9227" s="2">
        <v>0</v>
      </c>
      <c r="AR9227" s="3">
        <v>0</v>
      </c>
      <c r="AS9227" s="3">
        <v>0</v>
      </c>
      <c r="AT9227" s="3">
        <v>0</v>
      </c>
      <c r="AU9227" s="3">
        <v>0</v>
      </c>
      <c r="AV9227" s="3">
        <v>0</v>
      </c>
      <c r="AW9227" s="3">
        <v>0</v>
      </c>
      <c r="AX9227" s="3">
        <v>0</v>
      </c>
      <c r="AY9227" s="3">
        <v>0</v>
      </c>
      <c r="AZ9227" s="3">
        <v>0</v>
      </c>
      <c r="BA9227" s="3">
        <v>0</v>
      </c>
      <c r="BB9227" s="3">
        <v>0</v>
      </c>
      <c r="BC9227" s="3">
        <v>0</v>
      </c>
      <c r="BD9227" s="2">
        <v>726525</v>
      </c>
      <c r="BE9227" s="2">
        <v>793039</v>
      </c>
      <c r="BF9227" s="2">
        <v>687133</v>
      </c>
      <c r="BG9227" s="2">
        <v>828556</v>
      </c>
      <c r="BH9227" s="2">
        <v>706692</v>
      </c>
      <c r="BI9227" s="2">
        <v>299056</v>
      </c>
      <c r="BJ9227" s="2">
        <v>515621</v>
      </c>
      <c r="BK9227" s="2">
        <v>379986</v>
      </c>
      <c r="BL9227" s="2">
        <v>364253</v>
      </c>
      <c r="BM9227" s="2">
        <v>431675</v>
      </c>
      <c r="BN9227" s="2">
        <v>550659</v>
      </c>
      <c r="BO9227" s="2">
        <v>731278</v>
      </c>
      <c r="BP9227" s="2">
        <v>726525</v>
      </c>
      <c r="BQ9227" s="2">
        <v>793039</v>
      </c>
      <c r="BR9227" s="2">
        <v>687133</v>
      </c>
      <c r="BS9227" s="2">
        <v>828556</v>
      </c>
      <c r="BT9227" s="2">
        <v>706692</v>
      </c>
      <c r="BU9227" s="2">
        <v>299056</v>
      </c>
      <c r="BV9227" s="2">
        <v>515621</v>
      </c>
      <c r="BW9227" s="2">
        <v>379986</v>
      </c>
      <c r="BX9227" s="2">
        <v>364253</v>
      </c>
      <c r="BY9227" s="2">
        <v>431675</v>
      </c>
      <c r="BZ9227" s="2">
        <v>550659</v>
      </c>
      <c r="CA9227" s="2">
        <v>731278</v>
      </c>
      <c r="CB9227" s="2">
        <v>74439</v>
      </c>
      <c r="CC9227" s="2">
        <v>81254</v>
      </c>
      <c r="CD9227" s="2">
        <v>70403</v>
      </c>
      <c r="CE9227" s="2">
        <v>84893</v>
      </c>
      <c r="CF9227" s="2">
        <v>72407</v>
      </c>
      <c r="CG9227" s="2">
        <v>30641</v>
      </c>
      <c r="CH9227" s="2">
        <v>52830</v>
      </c>
      <c r="CI9227" s="2">
        <v>38933</v>
      </c>
      <c r="CJ9227" s="2">
        <v>37321</v>
      </c>
      <c r="CK9227" s="2">
        <v>44229</v>
      </c>
      <c r="CL9227" s="2">
        <v>56420</v>
      </c>
      <c r="CM9227" s="2">
        <v>74926</v>
      </c>
      <c r="CN9227" s="2">
        <v>0</v>
      </c>
      <c r="CO9227" s="2">
        <v>0</v>
      </c>
      <c r="CP9227" s="2">
        <v>7014473</v>
      </c>
      <c r="CQ9227" s="2">
        <v>7014473</v>
      </c>
      <c r="CR9227" s="2">
        <v>718696</v>
      </c>
      <c r="CS9227" s="1">
        <v>2009</v>
      </c>
    </row>
    <row r="9228" spans="1:97" x14ac:dyDescent="0.2">
      <c r="A9228">
        <v>56291</v>
      </c>
      <c r="B9228" t="s">
        <v>26</v>
      </c>
      <c r="D9228" t="s">
        <v>988</v>
      </c>
      <c r="E9228" t="s">
        <v>987</v>
      </c>
      <c r="F9228">
        <v>50063</v>
      </c>
      <c r="G9228" t="s">
        <v>5</v>
      </c>
      <c r="H9228" t="s">
        <v>4</v>
      </c>
      <c r="I9228" t="s">
        <v>53</v>
      </c>
      <c r="K9228">
        <v>22</v>
      </c>
      <c r="L9228">
        <v>2</v>
      </c>
      <c r="M9228" t="s">
        <v>23</v>
      </c>
      <c r="N9228" t="s">
        <v>32</v>
      </c>
      <c r="O9228" t="s">
        <v>31</v>
      </c>
      <c r="P9228" t="s">
        <v>31</v>
      </c>
      <c r="T9228" s="2">
        <v>0</v>
      </c>
      <c r="U9228" s="2">
        <v>0</v>
      </c>
      <c r="V9228" s="2">
        <v>0</v>
      </c>
      <c r="W9228" s="2">
        <v>0</v>
      </c>
      <c r="X9228" s="2">
        <v>0</v>
      </c>
      <c r="Y9228" s="2">
        <v>0</v>
      </c>
      <c r="Z9228" s="2">
        <v>0</v>
      </c>
      <c r="AA9228" s="2">
        <v>0</v>
      </c>
      <c r="AB9228" s="2">
        <v>0</v>
      </c>
      <c r="AC9228" s="2">
        <v>0</v>
      </c>
      <c r="AD9228" s="2">
        <v>0</v>
      </c>
      <c r="AE9228" s="2">
        <v>0</v>
      </c>
      <c r="AF9228" s="2">
        <v>0</v>
      </c>
      <c r="AG9228" s="2">
        <v>0</v>
      </c>
      <c r="AH9228" s="2">
        <v>0</v>
      </c>
      <c r="AI9228" s="2">
        <v>0</v>
      </c>
      <c r="AJ9228" s="2">
        <v>0</v>
      </c>
      <c r="AK9228" s="2">
        <v>0</v>
      </c>
      <c r="AL9228" s="2">
        <v>0</v>
      </c>
      <c r="AM9228" s="2">
        <v>0</v>
      </c>
      <c r="AN9228" s="2">
        <v>0</v>
      </c>
      <c r="AO9228" s="2">
        <v>0</v>
      </c>
      <c r="AP9228" s="2">
        <v>0</v>
      </c>
      <c r="AQ9228" s="2">
        <v>0</v>
      </c>
      <c r="AR9228" s="3">
        <v>0</v>
      </c>
      <c r="AS9228" s="3">
        <v>0</v>
      </c>
      <c r="AT9228" s="3">
        <v>0</v>
      </c>
      <c r="AU9228" s="3">
        <v>0</v>
      </c>
      <c r="AV9228" s="3">
        <v>0</v>
      </c>
      <c r="AW9228" s="3">
        <v>0</v>
      </c>
      <c r="AX9228" s="3">
        <v>0</v>
      </c>
      <c r="AY9228" s="3">
        <v>0</v>
      </c>
      <c r="AZ9228" s="3">
        <v>0</v>
      </c>
      <c r="BA9228" s="3">
        <v>0</v>
      </c>
      <c r="BB9228" s="3">
        <v>0</v>
      </c>
      <c r="BC9228" s="3">
        <v>0</v>
      </c>
      <c r="BD9228" s="2">
        <v>1445183</v>
      </c>
      <c r="BE9228" s="2">
        <v>649733</v>
      </c>
      <c r="BF9228" s="2">
        <v>1123522</v>
      </c>
      <c r="BG9228" s="2">
        <v>884754</v>
      </c>
      <c r="BH9228" s="2">
        <v>980011</v>
      </c>
      <c r="BI9228" s="2">
        <v>1059829</v>
      </c>
      <c r="BJ9228" s="2">
        <v>665349</v>
      </c>
      <c r="BK9228" s="2">
        <v>647342</v>
      </c>
      <c r="BL9228" s="2">
        <v>792551</v>
      </c>
      <c r="BM9228" s="2">
        <v>1194478</v>
      </c>
      <c r="BN9228" s="2">
        <v>1551781</v>
      </c>
      <c r="BO9228" s="2">
        <v>1394304</v>
      </c>
      <c r="BP9228" s="2">
        <v>1445183</v>
      </c>
      <c r="BQ9228" s="2">
        <v>649733</v>
      </c>
      <c r="BR9228" s="2">
        <v>1123522</v>
      </c>
      <c r="BS9228" s="2">
        <v>884754</v>
      </c>
      <c r="BT9228" s="2">
        <v>980011</v>
      </c>
      <c r="BU9228" s="2">
        <v>1059829</v>
      </c>
      <c r="BV9228" s="2">
        <v>665349</v>
      </c>
      <c r="BW9228" s="2">
        <v>647342</v>
      </c>
      <c r="BX9228" s="2">
        <v>792551</v>
      </c>
      <c r="BY9228" s="2">
        <v>1194478</v>
      </c>
      <c r="BZ9228" s="2">
        <v>1551781</v>
      </c>
      <c r="CA9228" s="2">
        <v>1394304</v>
      </c>
      <c r="CB9228" s="2">
        <v>148072</v>
      </c>
      <c r="CC9228" s="2">
        <v>66571</v>
      </c>
      <c r="CD9228" s="2">
        <v>115115</v>
      </c>
      <c r="CE9228" s="2">
        <v>90651</v>
      </c>
      <c r="CF9228" s="2">
        <v>100411</v>
      </c>
      <c r="CG9228" s="2">
        <v>108589</v>
      </c>
      <c r="CH9228" s="2">
        <v>68171</v>
      </c>
      <c r="CI9228" s="2">
        <v>66326</v>
      </c>
      <c r="CJ9228" s="2">
        <v>81204</v>
      </c>
      <c r="CK9228" s="2">
        <v>122385</v>
      </c>
      <c r="CL9228" s="2">
        <v>158994</v>
      </c>
      <c r="CM9228" s="2">
        <v>142859</v>
      </c>
      <c r="CN9228" s="2">
        <v>0</v>
      </c>
      <c r="CO9228" s="2">
        <v>0</v>
      </c>
      <c r="CP9228" s="2">
        <v>12388837</v>
      </c>
      <c r="CQ9228" s="2">
        <v>12388837</v>
      </c>
      <c r="CR9228" s="2">
        <v>1269348</v>
      </c>
      <c r="CS9228" s="1">
        <v>2009</v>
      </c>
    </row>
    <row r="9229" spans="1:97" x14ac:dyDescent="0.2">
      <c r="A9229">
        <v>56292</v>
      </c>
      <c r="B9229" t="s">
        <v>26</v>
      </c>
      <c r="D9229" t="s">
        <v>986</v>
      </c>
      <c r="E9229" t="s">
        <v>985</v>
      </c>
      <c r="F9229">
        <v>13683</v>
      </c>
      <c r="G9229" t="s">
        <v>94</v>
      </c>
      <c r="H9229" t="s">
        <v>93</v>
      </c>
      <c r="I9229" t="s">
        <v>92</v>
      </c>
      <c r="K9229">
        <v>22</v>
      </c>
      <c r="L9229">
        <v>1</v>
      </c>
      <c r="M9229" t="s">
        <v>30</v>
      </c>
      <c r="N9229" t="s">
        <v>2</v>
      </c>
      <c r="O9229" t="s">
        <v>85</v>
      </c>
      <c r="P9229" t="s">
        <v>85</v>
      </c>
      <c r="S9229" t="s">
        <v>11</v>
      </c>
      <c r="T9229" s="2">
        <v>10537</v>
      </c>
      <c r="U9229" s="2">
        <v>0</v>
      </c>
      <c r="V9229" s="2">
        <v>107</v>
      </c>
      <c r="W9229" s="2">
        <v>0</v>
      </c>
      <c r="X9229" s="2">
        <v>0</v>
      </c>
      <c r="Y9229" s="2">
        <v>0</v>
      </c>
      <c r="Z9229" s="2">
        <v>0</v>
      </c>
      <c r="AA9229" s="2">
        <v>0</v>
      </c>
      <c r="AB9229" s="2">
        <v>0</v>
      </c>
      <c r="AC9229" s="2">
        <v>0</v>
      </c>
      <c r="AD9229" s="2">
        <v>2</v>
      </c>
      <c r="AE9229" s="2">
        <v>0</v>
      </c>
      <c r="AF9229" s="2">
        <v>10537</v>
      </c>
      <c r="AG9229" s="2">
        <v>0</v>
      </c>
      <c r="AH9229" s="2">
        <v>107</v>
      </c>
      <c r="AI9229" s="2">
        <v>0</v>
      </c>
      <c r="AJ9229" s="2">
        <v>0</v>
      </c>
      <c r="AK9229" s="2">
        <v>0</v>
      </c>
      <c r="AL9229" s="2">
        <v>0</v>
      </c>
      <c r="AM9229" s="2">
        <v>0</v>
      </c>
      <c r="AN9229" s="2">
        <v>0</v>
      </c>
      <c r="AO9229" s="2">
        <v>0</v>
      </c>
      <c r="AP9229" s="2">
        <v>2</v>
      </c>
      <c r="AQ9229" s="2">
        <v>0</v>
      </c>
      <c r="AR9229" s="3">
        <v>5.8980000000000006</v>
      </c>
      <c r="AS9229" s="3">
        <v>0</v>
      </c>
      <c r="AT9229" s="3">
        <v>5.7920000000000007</v>
      </c>
      <c r="AU9229" s="3">
        <v>0</v>
      </c>
      <c r="AV9229" s="3">
        <v>0</v>
      </c>
      <c r="AW9229" s="3">
        <v>0</v>
      </c>
      <c r="AX9229" s="3">
        <v>0</v>
      </c>
      <c r="AY9229" s="3">
        <v>0</v>
      </c>
      <c r="AZ9229" s="3">
        <v>0</v>
      </c>
      <c r="BA9229" s="3">
        <v>0</v>
      </c>
      <c r="BB9229" s="3">
        <v>5.7930000000000001</v>
      </c>
      <c r="BC9229" s="3">
        <v>0</v>
      </c>
      <c r="BD9229" s="2">
        <v>62147</v>
      </c>
      <c r="BE9229" s="2">
        <v>0</v>
      </c>
      <c r="BF9229" s="2">
        <v>620</v>
      </c>
      <c r="BG9229" s="2">
        <v>0</v>
      </c>
      <c r="BH9229" s="2">
        <v>0</v>
      </c>
      <c r="BI9229" s="2">
        <v>0</v>
      </c>
      <c r="BJ9229" s="2">
        <v>0</v>
      </c>
      <c r="BK9229" s="2">
        <v>0</v>
      </c>
      <c r="BL9229" s="2">
        <v>0</v>
      </c>
      <c r="BM9229" s="2">
        <v>0</v>
      </c>
      <c r="BN9229" s="2">
        <v>12</v>
      </c>
      <c r="BO9229" s="2">
        <v>0</v>
      </c>
      <c r="BP9229" s="2">
        <v>62147</v>
      </c>
      <c r="BQ9229" s="2">
        <v>0</v>
      </c>
      <c r="BR9229" s="2">
        <v>620</v>
      </c>
      <c r="BS9229" s="2">
        <v>0</v>
      </c>
      <c r="BT9229" s="2">
        <v>0</v>
      </c>
      <c r="BU9229" s="2">
        <v>0</v>
      </c>
      <c r="BV9229" s="2">
        <v>0</v>
      </c>
      <c r="BW9229" s="2">
        <v>0</v>
      </c>
      <c r="BX9229" s="2">
        <v>0</v>
      </c>
      <c r="BY9229" s="2">
        <v>0</v>
      </c>
      <c r="BZ9229" s="2">
        <v>12</v>
      </c>
      <c r="CA9229" s="2">
        <v>0</v>
      </c>
      <c r="CB9229" s="2">
        <v>6247.5360000000001</v>
      </c>
      <c r="CC9229" s="2">
        <v>0</v>
      </c>
      <c r="CD9229" s="2">
        <v>46.892000000000003</v>
      </c>
      <c r="CE9229" s="2">
        <v>-122.5</v>
      </c>
      <c r="CF9229" s="2">
        <v>0</v>
      </c>
      <c r="CG9229" s="2">
        <v>0</v>
      </c>
      <c r="CH9229" s="2">
        <v>0</v>
      </c>
      <c r="CI9229" s="2">
        <v>0</v>
      </c>
      <c r="CJ9229" s="2">
        <v>0</v>
      </c>
      <c r="CK9229" s="2">
        <v>0</v>
      </c>
      <c r="CL9229" s="2">
        <v>-11.209000000000001</v>
      </c>
      <c r="CM9229" s="2">
        <v>0</v>
      </c>
      <c r="CN9229" s="2">
        <v>10646</v>
      </c>
      <c r="CO9229" s="2">
        <v>10646</v>
      </c>
      <c r="CP9229" s="2">
        <v>62779</v>
      </c>
      <c r="CQ9229" s="2">
        <v>62779</v>
      </c>
      <c r="CR9229" s="2">
        <v>6160.7190000000001</v>
      </c>
      <c r="CS9229" s="1">
        <v>2009</v>
      </c>
    </row>
    <row r="9230" spans="1:97" x14ac:dyDescent="0.2">
      <c r="A9230">
        <v>56292</v>
      </c>
      <c r="B9230" t="s">
        <v>26</v>
      </c>
      <c r="D9230" t="s">
        <v>986</v>
      </c>
      <c r="E9230" t="s">
        <v>985</v>
      </c>
      <c r="F9230">
        <v>13683</v>
      </c>
      <c r="G9230" t="s">
        <v>94</v>
      </c>
      <c r="H9230" t="s">
        <v>93</v>
      </c>
      <c r="I9230" t="s">
        <v>92</v>
      </c>
      <c r="K9230">
        <v>22</v>
      </c>
      <c r="L9230">
        <v>1</v>
      </c>
      <c r="M9230" t="s">
        <v>30</v>
      </c>
      <c r="N9230" t="s">
        <v>2</v>
      </c>
      <c r="O9230" t="s">
        <v>1</v>
      </c>
      <c r="P9230" t="s">
        <v>1</v>
      </c>
      <c r="S9230" t="s">
        <v>0</v>
      </c>
      <c r="T9230" s="2">
        <v>84105</v>
      </c>
      <c r="U9230" s="2">
        <v>59830</v>
      </c>
      <c r="V9230" s="2">
        <v>13539</v>
      </c>
      <c r="W9230" s="2">
        <v>0</v>
      </c>
      <c r="X9230" s="2">
        <v>14523</v>
      </c>
      <c r="Y9230" s="2">
        <v>18019</v>
      </c>
      <c r="Z9230" s="2">
        <v>13402</v>
      </c>
      <c r="AA9230" s="2">
        <v>43351</v>
      </c>
      <c r="AB9230" s="2">
        <v>10831</v>
      </c>
      <c r="AC9230" s="2">
        <v>14</v>
      </c>
      <c r="AD9230" s="2">
        <v>261</v>
      </c>
      <c r="AE9230" s="2">
        <v>337</v>
      </c>
      <c r="AF9230" s="2">
        <v>84105</v>
      </c>
      <c r="AG9230" s="2">
        <v>59830</v>
      </c>
      <c r="AH9230" s="2">
        <v>13539</v>
      </c>
      <c r="AI9230" s="2">
        <v>0</v>
      </c>
      <c r="AJ9230" s="2">
        <v>14523</v>
      </c>
      <c r="AK9230" s="2">
        <v>18019</v>
      </c>
      <c r="AL9230" s="2">
        <v>13402</v>
      </c>
      <c r="AM9230" s="2">
        <v>43351</v>
      </c>
      <c r="AN9230" s="2">
        <v>10831</v>
      </c>
      <c r="AO9230" s="2">
        <v>14</v>
      </c>
      <c r="AP9230" s="2">
        <v>261</v>
      </c>
      <c r="AQ9230" s="2">
        <v>337</v>
      </c>
      <c r="AR9230" s="3">
        <v>1.032</v>
      </c>
      <c r="AS9230" s="3">
        <v>1.0310000000000001</v>
      </c>
      <c r="AT9230" s="3">
        <v>1.0290000000000001</v>
      </c>
      <c r="AU9230" s="3">
        <v>0</v>
      </c>
      <c r="AV9230" s="3">
        <v>1.0290000000000001</v>
      </c>
      <c r="AW9230" s="3">
        <v>1.0270000000000001</v>
      </c>
      <c r="AX9230" s="3">
        <v>1.0410000000000001</v>
      </c>
      <c r="AY9230" s="3">
        <v>1.0249999999999999</v>
      </c>
      <c r="AZ9230" s="3">
        <v>1.0210000000000001</v>
      </c>
      <c r="BA9230" s="3">
        <v>1</v>
      </c>
      <c r="BB9230" s="3">
        <v>1.0170000000000001</v>
      </c>
      <c r="BC9230" s="3">
        <v>1.018</v>
      </c>
      <c r="BD9230" s="2">
        <v>86796</v>
      </c>
      <c r="BE9230" s="2">
        <v>61685</v>
      </c>
      <c r="BF9230" s="2">
        <v>13932</v>
      </c>
      <c r="BG9230" s="2">
        <v>0</v>
      </c>
      <c r="BH9230" s="2">
        <v>14944</v>
      </c>
      <c r="BI9230" s="2">
        <v>18506</v>
      </c>
      <c r="BJ9230" s="2">
        <v>13951</v>
      </c>
      <c r="BK9230" s="2">
        <v>44435</v>
      </c>
      <c r="BL9230" s="2">
        <v>11058</v>
      </c>
      <c r="BM9230" s="2">
        <v>14</v>
      </c>
      <c r="BN9230" s="2">
        <v>265</v>
      </c>
      <c r="BO9230" s="2">
        <v>343</v>
      </c>
      <c r="BP9230" s="2">
        <v>86796</v>
      </c>
      <c r="BQ9230" s="2">
        <v>61685</v>
      </c>
      <c r="BR9230" s="2">
        <v>13932</v>
      </c>
      <c r="BS9230" s="2">
        <v>0</v>
      </c>
      <c r="BT9230" s="2">
        <v>14944</v>
      </c>
      <c r="BU9230" s="2">
        <v>18506</v>
      </c>
      <c r="BV9230" s="2">
        <v>13951</v>
      </c>
      <c r="BW9230" s="2">
        <v>44435</v>
      </c>
      <c r="BX9230" s="2">
        <v>11058</v>
      </c>
      <c r="BY9230" s="2">
        <v>14</v>
      </c>
      <c r="BZ9230" s="2">
        <v>265</v>
      </c>
      <c r="CA9230" s="2">
        <v>343</v>
      </c>
      <c r="CB9230" s="2">
        <v>8725.4639999999999</v>
      </c>
      <c r="CC9230" s="2">
        <v>5684</v>
      </c>
      <c r="CD9230" s="2">
        <v>1054.1079999999999</v>
      </c>
      <c r="CE9230" s="2">
        <v>-122.5</v>
      </c>
      <c r="CF9230" s="2">
        <v>1077</v>
      </c>
      <c r="CG9230" s="2">
        <v>1466</v>
      </c>
      <c r="CH9230" s="2">
        <v>1028</v>
      </c>
      <c r="CI9230" s="2">
        <v>3869</v>
      </c>
      <c r="CJ9230" s="2">
        <v>769</v>
      </c>
      <c r="CK9230" s="2">
        <v>-286</v>
      </c>
      <c r="CL9230" s="2">
        <v>-256.791</v>
      </c>
      <c r="CM9230" s="2">
        <v>-331</v>
      </c>
      <c r="CN9230" s="2">
        <v>258212</v>
      </c>
      <c r="CO9230" s="2">
        <v>258212</v>
      </c>
      <c r="CP9230" s="2">
        <v>265929</v>
      </c>
      <c r="CQ9230" s="2">
        <v>265929</v>
      </c>
      <c r="CR9230" s="2">
        <v>22676.280999999999</v>
      </c>
      <c r="CS9230" s="1">
        <v>2009</v>
      </c>
    </row>
    <row r="9231" spans="1:97" x14ac:dyDescent="0.2">
      <c r="A9231">
        <v>56293</v>
      </c>
      <c r="B9231" t="s">
        <v>26</v>
      </c>
      <c r="D9231" t="s">
        <v>984</v>
      </c>
      <c r="E9231" t="s">
        <v>572</v>
      </c>
      <c r="F9231">
        <v>50123</v>
      </c>
      <c r="G9231" t="s">
        <v>66</v>
      </c>
      <c r="H9231" t="s">
        <v>9</v>
      </c>
      <c r="I9231" t="s">
        <v>55</v>
      </c>
      <c r="K9231">
        <v>22</v>
      </c>
      <c r="L9231">
        <v>2</v>
      </c>
      <c r="M9231" t="s">
        <v>23</v>
      </c>
      <c r="N9231" t="s">
        <v>32</v>
      </c>
      <c r="O9231" t="s">
        <v>31</v>
      </c>
      <c r="P9231" t="s">
        <v>31</v>
      </c>
      <c r="T9231" s="2">
        <v>0</v>
      </c>
      <c r="U9231" s="2">
        <v>0</v>
      </c>
      <c r="V9231" s="2">
        <v>0</v>
      </c>
      <c r="W9231" s="2">
        <v>0</v>
      </c>
      <c r="X9231" s="2">
        <v>0</v>
      </c>
      <c r="Y9231" s="2">
        <v>0</v>
      </c>
      <c r="Z9231" s="2">
        <v>0</v>
      </c>
      <c r="AA9231" s="2">
        <v>0</v>
      </c>
      <c r="AB9231" s="2">
        <v>0</v>
      </c>
      <c r="AC9231" s="2">
        <v>0</v>
      </c>
      <c r="AD9231" s="2">
        <v>0</v>
      </c>
      <c r="AE9231" s="2">
        <v>0</v>
      </c>
      <c r="AF9231" s="2">
        <v>0</v>
      </c>
      <c r="AG9231" s="2">
        <v>0</v>
      </c>
      <c r="AH9231" s="2">
        <v>0</v>
      </c>
      <c r="AI9231" s="2">
        <v>0</v>
      </c>
      <c r="AJ9231" s="2">
        <v>0</v>
      </c>
      <c r="AK9231" s="2">
        <v>0</v>
      </c>
      <c r="AL9231" s="2">
        <v>0</v>
      </c>
      <c r="AM9231" s="2">
        <v>0</v>
      </c>
      <c r="AN9231" s="2">
        <v>0</v>
      </c>
      <c r="AO9231" s="2">
        <v>0</v>
      </c>
      <c r="AP9231" s="2">
        <v>0</v>
      </c>
      <c r="AQ9231" s="2">
        <v>0</v>
      </c>
      <c r="AR9231" s="3">
        <v>0</v>
      </c>
      <c r="AS9231" s="3">
        <v>0</v>
      </c>
      <c r="AT9231" s="3">
        <v>0</v>
      </c>
      <c r="AU9231" s="3">
        <v>0</v>
      </c>
      <c r="AV9231" s="3">
        <v>0</v>
      </c>
      <c r="AW9231" s="3">
        <v>0</v>
      </c>
      <c r="AX9231" s="3">
        <v>0</v>
      </c>
      <c r="AY9231" s="3">
        <v>0</v>
      </c>
      <c r="AZ9231" s="3">
        <v>0</v>
      </c>
      <c r="BA9231" s="3">
        <v>0</v>
      </c>
      <c r="BB9231" s="3">
        <v>0</v>
      </c>
      <c r="BC9231" s="3">
        <v>0</v>
      </c>
      <c r="BD9231" s="2">
        <v>177495</v>
      </c>
      <c r="BE9231" s="2">
        <v>197845</v>
      </c>
      <c r="BF9231" s="2">
        <v>198333</v>
      </c>
      <c r="BG9231" s="2">
        <v>174206</v>
      </c>
      <c r="BH9231" s="2">
        <v>142828</v>
      </c>
      <c r="BI9231" s="2">
        <v>161401</v>
      </c>
      <c r="BJ9231" s="2">
        <v>168155</v>
      </c>
      <c r="BK9231" s="2">
        <v>222684</v>
      </c>
      <c r="BL9231" s="2">
        <v>156121</v>
      </c>
      <c r="BM9231" s="2">
        <v>251076</v>
      </c>
      <c r="BN9231" s="2">
        <v>263500</v>
      </c>
      <c r="BO9231" s="2">
        <v>224490</v>
      </c>
      <c r="BP9231" s="2">
        <v>177495</v>
      </c>
      <c r="BQ9231" s="2">
        <v>197845</v>
      </c>
      <c r="BR9231" s="2">
        <v>198333</v>
      </c>
      <c r="BS9231" s="2">
        <v>174206</v>
      </c>
      <c r="BT9231" s="2">
        <v>142828</v>
      </c>
      <c r="BU9231" s="2">
        <v>161401</v>
      </c>
      <c r="BV9231" s="2">
        <v>168155</v>
      </c>
      <c r="BW9231" s="2">
        <v>222684</v>
      </c>
      <c r="BX9231" s="2">
        <v>156121</v>
      </c>
      <c r="BY9231" s="2">
        <v>251076</v>
      </c>
      <c r="BZ9231" s="2">
        <v>263500</v>
      </c>
      <c r="CA9231" s="2">
        <v>224490</v>
      </c>
      <c r="CB9231" s="2">
        <v>18186</v>
      </c>
      <c r="CC9231" s="2">
        <v>20271</v>
      </c>
      <c r="CD9231" s="2">
        <v>20321</v>
      </c>
      <c r="CE9231" s="2">
        <v>17849</v>
      </c>
      <c r="CF9231" s="2">
        <v>14634</v>
      </c>
      <c r="CG9231" s="2">
        <v>16537</v>
      </c>
      <c r="CH9231" s="2">
        <v>17229</v>
      </c>
      <c r="CI9231" s="2">
        <v>22816</v>
      </c>
      <c r="CJ9231" s="2">
        <v>15996</v>
      </c>
      <c r="CK9231" s="2">
        <v>25725</v>
      </c>
      <c r="CL9231" s="2">
        <v>26998</v>
      </c>
      <c r="CM9231" s="2">
        <v>23001</v>
      </c>
      <c r="CN9231" s="2">
        <v>0</v>
      </c>
      <c r="CO9231" s="2">
        <v>0</v>
      </c>
      <c r="CP9231" s="2">
        <v>2338134</v>
      </c>
      <c r="CQ9231" s="2">
        <v>2338134</v>
      </c>
      <c r="CR9231" s="2">
        <v>239563</v>
      </c>
      <c r="CS9231" s="1">
        <v>2009</v>
      </c>
    </row>
    <row r="9232" spans="1:97" x14ac:dyDescent="0.2">
      <c r="A9232">
        <v>56294</v>
      </c>
      <c r="B9232" t="s">
        <v>26</v>
      </c>
      <c r="D9232" t="s">
        <v>983</v>
      </c>
      <c r="E9232" t="s">
        <v>982</v>
      </c>
      <c r="F9232">
        <v>50095</v>
      </c>
      <c r="G9232" t="s">
        <v>37</v>
      </c>
      <c r="H9232" t="s">
        <v>36</v>
      </c>
      <c r="I9232" t="s">
        <v>51</v>
      </c>
      <c r="K9232">
        <v>32411</v>
      </c>
      <c r="L9232">
        <v>6</v>
      </c>
      <c r="M9232" t="s">
        <v>114</v>
      </c>
      <c r="N9232" t="s">
        <v>136</v>
      </c>
      <c r="O9232" t="s">
        <v>39</v>
      </c>
      <c r="P9232" t="s">
        <v>39</v>
      </c>
      <c r="T9232" s="2">
        <v>0</v>
      </c>
      <c r="U9232" s="2">
        <v>0</v>
      </c>
      <c r="V9232" s="2">
        <v>0</v>
      </c>
      <c r="W9232" s="2">
        <v>0</v>
      </c>
      <c r="X9232" s="2">
        <v>0</v>
      </c>
      <c r="Y9232" s="2">
        <v>0</v>
      </c>
      <c r="Z9232" s="2">
        <v>0</v>
      </c>
      <c r="AA9232" s="2">
        <v>0</v>
      </c>
      <c r="AB9232" s="2">
        <v>0</v>
      </c>
      <c r="AC9232" s="2">
        <v>0</v>
      </c>
      <c r="AD9232" s="2">
        <v>0</v>
      </c>
      <c r="AE9232" s="2">
        <v>0</v>
      </c>
      <c r="AF9232" s="2">
        <v>0</v>
      </c>
      <c r="AG9232" s="2">
        <v>0</v>
      </c>
      <c r="AH9232" s="2">
        <v>0</v>
      </c>
      <c r="AI9232" s="2">
        <v>0</v>
      </c>
      <c r="AJ9232" s="2">
        <v>0</v>
      </c>
      <c r="AK9232" s="2">
        <v>0</v>
      </c>
      <c r="AL9232" s="2">
        <v>0</v>
      </c>
      <c r="AM9232" s="2">
        <v>0</v>
      </c>
      <c r="AN9232" s="2">
        <v>0</v>
      </c>
      <c r="AO9232" s="2">
        <v>0</v>
      </c>
      <c r="AP9232" s="2">
        <v>0</v>
      </c>
      <c r="AQ9232" s="2">
        <v>0</v>
      </c>
      <c r="AR9232" s="3">
        <v>0</v>
      </c>
      <c r="AS9232" s="3">
        <v>0</v>
      </c>
      <c r="AT9232" s="3">
        <v>0</v>
      </c>
      <c r="AU9232" s="3">
        <v>0</v>
      </c>
      <c r="AV9232" s="3">
        <v>0</v>
      </c>
      <c r="AW9232" s="3">
        <v>0</v>
      </c>
      <c r="AX9232" s="3">
        <v>0</v>
      </c>
      <c r="AY9232" s="3">
        <v>0</v>
      </c>
      <c r="AZ9232" s="3">
        <v>0</v>
      </c>
      <c r="BA9232" s="3">
        <v>0</v>
      </c>
      <c r="BB9232" s="3">
        <v>0</v>
      </c>
      <c r="BC9232" s="3">
        <v>0</v>
      </c>
      <c r="BD9232" s="2">
        <v>22586</v>
      </c>
      <c r="BE9232" s="2">
        <v>23211</v>
      </c>
      <c r="BF9232" s="2">
        <v>24264</v>
      </c>
      <c r="BG9232" s="2">
        <v>21258</v>
      </c>
      <c r="BH9232" s="2">
        <v>25439</v>
      </c>
      <c r="BI9232" s="2">
        <v>26117</v>
      </c>
      <c r="BJ9232" s="2">
        <v>25740</v>
      </c>
      <c r="BK9232" s="2">
        <v>25349</v>
      </c>
      <c r="BL9232" s="2">
        <v>25190</v>
      </c>
      <c r="BM9232" s="2">
        <v>22835</v>
      </c>
      <c r="BN9232" s="2">
        <v>24634</v>
      </c>
      <c r="BO9232" s="2">
        <v>25170</v>
      </c>
      <c r="BP9232" s="2">
        <v>22586</v>
      </c>
      <c r="BQ9232" s="2">
        <v>23211</v>
      </c>
      <c r="BR9232" s="2">
        <v>24264</v>
      </c>
      <c r="BS9232" s="2">
        <v>21258</v>
      </c>
      <c r="BT9232" s="2">
        <v>25439</v>
      </c>
      <c r="BU9232" s="2">
        <v>26117</v>
      </c>
      <c r="BV9232" s="2">
        <v>25740</v>
      </c>
      <c r="BW9232" s="2">
        <v>25349</v>
      </c>
      <c r="BX9232" s="2">
        <v>25190</v>
      </c>
      <c r="BY9232" s="2">
        <v>22835</v>
      </c>
      <c r="BZ9232" s="2">
        <v>24634</v>
      </c>
      <c r="CA9232" s="2">
        <v>25170</v>
      </c>
      <c r="CB9232" s="2">
        <v>2314.1820000000002</v>
      </c>
      <c r="CC9232" s="2">
        <v>2378.1570000000002</v>
      </c>
      <c r="CD9232" s="2">
        <v>2486.098</v>
      </c>
      <c r="CE9232" s="2">
        <v>2178.0349999999999</v>
      </c>
      <c r="CF9232" s="2">
        <v>2606.4970000000003</v>
      </c>
      <c r="CG9232" s="2">
        <v>2675.9670000000001</v>
      </c>
      <c r="CH9232" s="2">
        <v>2637.337</v>
      </c>
      <c r="CI9232" s="2">
        <v>2597.1970000000001</v>
      </c>
      <c r="CJ9232" s="2">
        <v>2580.9430000000002</v>
      </c>
      <c r="CK9232" s="2">
        <v>2339.674</v>
      </c>
      <c r="CL9232" s="2">
        <v>2524.0219999999999</v>
      </c>
      <c r="CM9232" s="2">
        <v>2578.8910000000001</v>
      </c>
      <c r="CN9232" s="2">
        <v>0</v>
      </c>
      <c r="CO9232" s="2">
        <v>0</v>
      </c>
      <c r="CP9232" s="2">
        <v>291793</v>
      </c>
      <c r="CQ9232" s="2">
        <v>291793</v>
      </c>
      <c r="CR9232" s="2">
        <v>29897</v>
      </c>
      <c r="CS9232" s="1">
        <v>2009</v>
      </c>
    </row>
    <row r="9233" spans="1:97" x14ac:dyDescent="0.2">
      <c r="A9233">
        <v>56295</v>
      </c>
      <c r="B9233" t="s">
        <v>26</v>
      </c>
      <c r="D9233" t="s">
        <v>981</v>
      </c>
      <c r="E9233" t="s">
        <v>572</v>
      </c>
      <c r="F9233">
        <v>50123</v>
      </c>
      <c r="G9233" t="s">
        <v>38</v>
      </c>
      <c r="H9233" t="s">
        <v>24</v>
      </c>
      <c r="I9233" t="s">
        <v>55</v>
      </c>
      <c r="K9233">
        <v>22</v>
      </c>
      <c r="L9233">
        <v>2</v>
      </c>
      <c r="M9233" t="s">
        <v>23</v>
      </c>
      <c r="N9233" t="s">
        <v>32</v>
      </c>
      <c r="O9233" t="s">
        <v>31</v>
      </c>
      <c r="P9233" t="s">
        <v>31</v>
      </c>
      <c r="T9233" s="2">
        <v>0</v>
      </c>
      <c r="U9233" s="2">
        <v>0</v>
      </c>
      <c r="V9233" s="2">
        <v>0</v>
      </c>
      <c r="W9233" s="2">
        <v>0</v>
      </c>
      <c r="X9233" s="2">
        <v>0</v>
      </c>
      <c r="Y9233" s="2">
        <v>0</v>
      </c>
      <c r="Z9233" s="2">
        <v>0</v>
      </c>
      <c r="AA9233" s="2">
        <v>0</v>
      </c>
      <c r="AB9233" s="2">
        <v>0</v>
      </c>
      <c r="AC9233" s="2">
        <v>0</v>
      </c>
      <c r="AD9233" s="2">
        <v>0</v>
      </c>
      <c r="AE9233" s="2">
        <v>0</v>
      </c>
      <c r="AF9233" s="2">
        <v>0</v>
      </c>
      <c r="AG9233" s="2">
        <v>0</v>
      </c>
      <c r="AH9233" s="2">
        <v>0</v>
      </c>
      <c r="AI9233" s="2">
        <v>0</v>
      </c>
      <c r="AJ9233" s="2">
        <v>0</v>
      </c>
      <c r="AK9233" s="2">
        <v>0</v>
      </c>
      <c r="AL9233" s="2">
        <v>0</v>
      </c>
      <c r="AM9233" s="2">
        <v>0</v>
      </c>
      <c r="AN9233" s="2">
        <v>0</v>
      </c>
      <c r="AO9233" s="2">
        <v>0</v>
      </c>
      <c r="AP9233" s="2">
        <v>0</v>
      </c>
      <c r="AQ9233" s="2">
        <v>0</v>
      </c>
      <c r="AR9233" s="3">
        <v>0</v>
      </c>
      <c r="AS9233" s="3">
        <v>0</v>
      </c>
      <c r="AT9233" s="3">
        <v>0</v>
      </c>
      <c r="AU9233" s="3">
        <v>0</v>
      </c>
      <c r="AV9233" s="3">
        <v>0</v>
      </c>
      <c r="AW9233" s="3">
        <v>0</v>
      </c>
      <c r="AX9233" s="3">
        <v>0</v>
      </c>
      <c r="AY9233" s="3">
        <v>0</v>
      </c>
      <c r="AZ9233" s="3">
        <v>0</v>
      </c>
      <c r="BA9233" s="3">
        <v>0</v>
      </c>
      <c r="BB9233" s="3">
        <v>0</v>
      </c>
      <c r="BC9233" s="3">
        <v>0</v>
      </c>
      <c r="BD9233" s="2">
        <v>182932</v>
      </c>
      <c r="BE9233" s="2">
        <v>134171</v>
      </c>
      <c r="BF9233" s="2">
        <v>139890</v>
      </c>
      <c r="BG9233" s="2">
        <v>172391</v>
      </c>
      <c r="BH9233" s="2">
        <v>107223</v>
      </c>
      <c r="BI9233" s="2">
        <v>139334</v>
      </c>
      <c r="BJ9233" s="2">
        <v>88094</v>
      </c>
      <c r="BK9233" s="2">
        <v>61664</v>
      </c>
      <c r="BL9233" s="2">
        <v>81437</v>
      </c>
      <c r="BM9233" s="2">
        <v>118662</v>
      </c>
      <c r="BN9233" s="2">
        <v>130638</v>
      </c>
      <c r="BO9233" s="2">
        <v>42700</v>
      </c>
      <c r="BP9233" s="2">
        <v>182932</v>
      </c>
      <c r="BQ9233" s="2">
        <v>134171</v>
      </c>
      <c r="BR9233" s="2">
        <v>139890</v>
      </c>
      <c r="BS9233" s="2">
        <v>172391</v>
      </c>
      <c r="BT9233" s="2">
        <v>107223</v>
      </c>
      <c r="BU9233" s="2">
        <v>139334</v>
      </c>
      <c r="BV9233" s="2">
        <v>88094</v>
      </c>
      <c r="BW9233" s="2">
        <v>61664</v>
      </c>
      <c r="BX9233" s="2">
        <v>81437</v>
      </c>
      <c r="BY9233" s="2">
        <v>118662</v>
      </c>
      <c r="BZ9233" s="2">
        <v>130638</v>
      </c>
      <c r="CA9233" s="2">
        <v>42700</v>
      </c>
      <c r="CB9233" s="2">
        <v>18743</v>
      </c>
      <c r="CC9233" s="2">
        <v>13747</v>
      </c>
      <c r="CD9233" s="2">
        <v>14333</v>
      </c>
      <c r="CE9233" s="2">
        <v>17663</v>
      </c>
      <c r="CF9233" s="2">
        <v>10986</v>
      </c>
      <c r="CG9233" s="2">
        <v>14276</v>
      </c>
      <c r="CH9233" s="2">
        <v>9026</v>
      </c>
      <c r="CI9233" s="2">
        <v>6318</v>
      </c>
      <c r="CJ9233" s="2">
        <v>8344</v>
      </c>
      <c r="CK9233" s="2">
        <v>12158</v>
      </c>
      <c r="CL9233" s="2">
        <v>13385</v>
      </c>
      <c r="CM9233" s="2">
        <v>4375</v>
      </c>
      <c r="CN9233" s="2">
        <v>0</v>
      </c>
      <c r="CO9233" s="2">
        <v>0</v>
      </c>
      <c r="CP9233" s="2">
        <v>1399136</v>
      </c>
      <c r="CQ9233" s="2">
        <v>1399136</v>
      </c>
      <c r="CR9233" s="2">
        <v>143354</v>
      </c>
      <c r="CS9233" s="1">
        <v>2009</v>
      </c>
    </row>
    <row r="9234" spans="1:97" x14ac:dyDescent="0.2">
      <c r="A9234">
        <v>56296</v>
      </c>
      <c r="B9234" t="s">
        <v>26</v>
      </c>
      <c r="D9234" t="s">
        <v>980</v>
      </c>
      <c r="E9234" t="s">
        <v>485</v>
      </c>
      <c r="F9234">
        <v>15399</v>
      </c>
      <c r="G9234" t="s">
        <v>46</v>
      </c>
      <c r="H9234" t="s">
        <v>42</v>
      </c>
      <c r="I9234" t="s">
        <v>74</v>
      </c>
      <c r="K9234">
        <v>22</v>
      </c>
      <c r="L9234">
        <v>2</v>
      </c>
      <c r="M9234" t="s">
        <v>23</v>
      </c>
      <c r="N9234" t="s">
        <v>32</v>
      </c>
      <c r="O9234" t="s">
        <v>31</v>
      </c>
      <c r="P9234" t="s">
        <v>31</v>
      </c>
      <c r="T9234" s="2">
        <v>0</v>
      </c>
      <c r="U9234" s="2">
        <v>0</v>
      </c>
      <c r="V9234" s="2">
        <v>0</v>
      </c>
      <c r="W9234" s="2">
        <v>0</v>
      </c>
      <c r="X9234" s="2">
        <v>0</v>
      </c>
      <c r="Y9234" s="2">
        <v>0</v>
      </c>
      <c r="Z9234" s="2">
        <v>0</v>
      </c>
      <c r="AA9234" s="2">
        <v>0</v>
      </c>
      <c r="AB9234" s="2">
        <v>0</v>
      </c>
      <c r="AC9234" s="2">
        <v>0</v>
      </c>
      <c r="AD9234" s="2">
        <v>0</v>
      </c>
      <c r="AE9234" s="2">
        <v>0</v>
      </c>
      <c r="AF9234" s="2">
        <v>0</v>
      </c>
      <c r="AG9234" s="2">
        <v>0</v>
      </c>
      <c r="AH9234" s="2">
        <v>0</v>
      </c>
      <c r="AI9234" s="2">
        <v>0</v>
      </c>
      <c r="AJ9234" s="2">
        <v>0</v>
      </c>
      <c r="AK9234" s="2">
        <v>0</v>
      </c>
      <c r="AL9234" s="2">
        <v>0</v>
      </c>
      <c r="AM9234" s="2">
        <v>0</v>
      </c>
      <c r="AN9234" s="2">
        <v>0</v>
      </c>
      <c r="AO9234" s="2">
        <v>0</v>
      </c>
      <c r="AP9234" s="2">
        <v>0</v>
      </c>
      <c r="AQ9234" s="2">
        <v>0</v>
      </c>
      <c r="AR9234" s="3">
        <v>0</v>
      </c>
      <c r="AS9234" s="3">
        <v>0</v>
      </c>
      <c r="AT9234" s="3">
        <v>0</v>
      </c>
      <c r="AU9234" s="3">
        <v>0</v>
      </c>
      <c r="AV9234" s="3">
        <v>0</v>
      </c>
      <c r="AW9234" s="3">
        <v>0</v>
      </c>
      <c r="AX9234" s="3">
        <v>0</v>
      </c>
      <c r="AY9234" s="3">
        <v>0</v>
      </c>
      <c r="AZ9234" s="3">
        <v>0</v>
      </c>
      <c r="BA9234" s="3">
        <v>0</v>
      </c>
      <c r="BB9234" s="3">
        <v>0</v>
      </c>
      <c r="BC9234" s="3">
        <v>0</v>
      </c>
      <c r="BD9234" s="2">
        <v>328299</v>
      </c>
      <c r="BE9234" s="2">
        <v>301979</v>
      </c>
      <c r="BF9234" s="2">
        <v>307420</v>
      </c>
      <c r="BG9234" s="2">
        <v>332562</v>
      </c>
      <c r="BH9234" s="2">
        <v>285421</v>
      </c>
      <c r="BI9234" s="2">
        <v>170107</v>
      </c>
      <c r="BJ9234" s="2">
        <v>148235</v>
      </c>
      <c r="BK9234" s="2">
        <v>164846</v>
      </c>
      <c r="BL9234" s="2">
        <v>140593</v>
      </c>
      <c r="BM9234" s="2">
        <v>234425</v>
      </c>
      <c r="BN9234" s="2">
        <v>263422</v>
      </c>
      <c r="BO9234" s="2">
        <v>272753</v>
      </c>
      <c r="BP9234" s="2">
        <v>328299</v>
      </c>
      <c r="BQ9234" s="2">
        <v>301979</v>
      </c>
      <c r="BR9234" s="2">
        <v>307420</v>
      </c>
      <c r="BS9234" s="2">
        <v>332562</v>
      </c>
      <c r="BT9234" s="2">
        <v>285421</v>
      </c>
      <c r="BU9234" s="2">
        <v>170107</v>
      </c>
      <c r="BV9234" s="2">
        <v>148235</v>
      </c>
      <c r="BW9234" s="2">
        <v>164846</v>
      </c>
      <c r="BX9234" s="2">
        <v>140593</v>
      </c>
      <c r="BY9234" s="2">
        <v>234425</v>
      </c>
      <c r="BZ9234" s="2">
        <v>263422</v>
      </c>
      <c r="CA9234" s="2">
        <v>272753</v>
      </c>
      <c r="CB9234" s="2">
        <v>33637.230000000003</v>
      </c>
      <c r="CC9234" s="2">
        <v>30940.47</v>
      </c>
      <c r="CD9234" s="2">
        <v>31498</v>
      </c>
      <c r="CE9234" s="2">
        <v>34074</v>
      </c>
      <c r="CF9234" s="2">
        <v>29244</v>
      </c>
      <c r="CG9234" s="2">
        <v>17429</v>
      </c>
      <c r="CH9234" s="2">
        <v>15188</v>
      </c>
      <c r="CI9234" s="2">
        <v>16890</v>
      </c>
      <c r="CJ9234" s="2">
        <v>14405</v>
      </c>
      <c r="CK9234" s="2">
        <v>24019</v>
      </c>
      <c r="CL9234" s="2">
        <v>26990</v>
      </c>
      <c r="CM9234" s="2">
        <v>27946</v>
      </c>
      <c r="CN9234" s="2">
        <v>0</v>
      </c>
      <c r="CO9234" s="2">
        <v>0</v>
      </c>
      <c r="CP9234" s="2">
        <v>2950062</v>
      </c>
      <c r="CQ9234" s="2">
        <v>2950062</v>
      </c>
      <c r="CR9234" s="2">
        <v>302260.7</v>
      </c>
      <c r="CS9234" s="1">
        <v>2009</v>
      </c>
    </row>
    <row r="9235" spans="1:97" x14ac:dyDescent="0.2">
      <c r="A9235">
        <v>56297</v>
      </c>
      <c r="B9235" t="s">
        <v>26</v>
      </c>
      <c r="D9235" t="s">
        <v>979</v>
      </c>
      <c r="E9235" t="s">
        <v>572</v>
      </c>
      <c r="F9235">
        <v>50123</v>
      </c>
      <c r="G9235" t="s">
        <v>15</v>
      </c>
      <c r="H9235" t="s">
        <v>14</v>
      </c>
      <c r="I9235" t="s">
        <v>51</v>
      </c>
      <c r="K9235">
        <v>22</v>
      </c>
      <c r="L9235">
        <v>2</v>
      </c>
      <c r="M9235" t="s">
        <v>23</v>
      </c>
      <c r="N9235" t="s">
        <v>32</v>
      </c>
      <c r="O9235" t="s">
        <v>31</v>
      </c>
      <c r="P9235" t="s">
        <v>31</v>
      </c>
      <c r="T9235" s="2">
        <v>0</v>
      </c>
      <c r="U9235" s="2">
        <v>0</v>
      </c>
      <c r="V9235" s="2">
        <v>0</v>
      </c>
      <c r="W9235" s="2">
        <v>0</v>
      </c>
      <c r="X9235" s="2">
        <v>0</v>
      </c>
      <c r="Y9235" s="2">
        <v>0</v>
      </c>
      <c r="Z9235" s="2">
        <v>0</v>
      </c>
      <c r="AA9235" s="2">
        <v>0</v>
      </c>
      <c r="AB9235" s="2">
        <v>0</v>
      </c>
      <c r="AC9235" s="2">
        <v>0</v>
      </c>
      <c r="AD9235" s="2">
        <v>0</v>
      </c>
      <c r="AE9235" s="2">
        <v>0</v>
      </c>
      <c r="AF9235" s="2">
        <v>0</v>
      </c>
      <c r="AG9235" s="2">
        <v>0</v>
      </c>
      <c r="AH9235" s="2">
        <v>0</v>
      </c>
      <c r="AI9235" s="2">
        <v>0</v>
      </c>
      <c r="AJ9235" s="2">
        <v>0</v>
      </c>
      <c r="AK9235" s="2">
        <v>0</v>
      </c>
      <c r="AL9235" s="2">
        <v>0</v>
      </c>
      <c r="AM9235" s="2">
        <v>0</v>
      </c>
      <c r="AN9235" s="2">
        <v>0</v>
      </c>
      <c r="AO9235" s="2">
        <v>0</v>
      </c>
      <c r="AP9235" s="2">
        <v>0</v>
      </c>
      <c r="AQ9235" s="2">
        <v>0</v>
      </c>
      <c r="AR9235" s="3">
        <v>0</v>
      </c>
      <c r="AS9235" s="3">
        <v>0</v>
      </c>
      <c r="AT9235" s="3">
        <v>0</v>
      </c>
      <c r="AU9235" s="3">
        <v>0</v>
      </c>
      <c r="AV9235" s="3">
        <v>0</v>
      </c>
      <c r="AW9235" s="3">
        <v>0</v>
      </c>
      <c r="AX9235" s="3">
        <v>0</v>
      </c>
      <c r="AY9235" s="3">
        <v>0</v>
      </c>
      <c r="AZ9235" s="3">
        <v>0</v>
      </c>
      <c r="BA9235" s="3">
        <v>0</v>
      </c>
      <c r="BB9235" s="3">
        <v>0</v>
      </c>
      <c r="BC9235" s="3">
        <v>0</v>
      </c>
      <c r="BD9235" s="2">
        <v>178715</v>
      </c>
      <c r="BE9235" s="2">
        <v>180658</v>
      </c>
      <c r="BF9235" s="2">
        <v>147386</v>
      </c>
      <c r="BG9235" s="2">
        <v>168994</v>
      </c>
      <c r="BH9235" s="2">
        <v>124616</v>
      </c>
      <c r="BI9235" s="2">
        <v>73327</v>
      </c>
      <c r="BJ9235" s="2">
        <v>59429</v>
      </c>
      <c r="BK9235" s="2">
        <v>76352</v>
      </c>
      <c r="BL9235" s="2">
        <v>42602</v>
      </c>
      <c r="BM9235" s="2">
        <v>121990</v>
      </c>
      <c r="BN9235" s="2">
        <v>131223</v>
      </c>
      <c r="BO9235" s="2">
        <v>166437</v>
      </c>
      <c r="BP9235" s="2">
        <v>178715</v>
      </c>
      <c r="BQ9235" s="2">
        <v>180658</v>
      </c>
      <c r="BR9235" s="2">
        <v>147386</v>
      </c>
      <c r="BS9235" s="2">
        <v>168994</v>
      </c>
      <c r="BT9235" s="2">
        <v>124616</v>
      </c>
      <c r="BU9235" s="2">
        <v>73327</v>
      </c>
      <c r="BV9235" s="2">
        <v>59429</v>
      </c>
      <c r="BW9235" s="2">
        <v>76352</v>
      </c>
      <c r="BX9235" s="2">
        <v>42602</v>
      </c>
      <c r="BY9235" s="2">
        <v>121990</v>
      </c>
      <c r="BZ9235" s="2">
        <v>131223</v>
      </c>
      <c r="CA9235" s="2">
        <v>166437</v>
      </c>
      <c r="CB9235" s="2">
        <v>18311</v>
      </c>
      <c r="CC9235" s="2">
        <v>18510</v>
      </c>
      <c r="CD9235" s="2">
        <v>15101</v>
      </c>
      <c r="CE9235" s="2">
        <v>17315</v>
      </c>
      <c r="CF9235" s="2">
        <v>12768</v>
      </c>
      <c r="CG9235" s="2">
        <v>7513</v>
      </c>
      <c r="CH9235" s="2">
        <v>6089</v>
      </c>
      <c r="CI9235" s="2">
        <v>7823</v>
      </c>
      <c r="CJ9235" s="2">
        <v>4365</v>
      </c>
      <c r="CK9235" s="2">
        <v>12499</v>
      </c>
      <c r="CL9235" s="2">
        <v>13445</v>
      </c>
      <c r="CM9235" s="2">
        <v>17053</v>
      </c>
      <c r="CN9235" s="2">
        <v>0</v>
      </c>
      <c r="CO9235" s="2">
        <v>0</v>
      </c>
      <c r="CP9235" s="2">
        <v>1471729</v>
      </c>
      <c r="CQ9235" s="2">
        <v>1471729</v>
      </c>
      <c r="CR9235" s="2">
        <v>150792</v>
      </c>
      <c r="CS9235" s="1">
        <v>2009</v>
      </c>
    </row>
    <row r="9236" spans="1:97" x14ac:dyDescent="0.2">
      <c r="A9236">
        <v>56298</v>
      </c>
      <c r="B9236" t="s">
        <v>26</v>
      </c>
      <c r="D9236" t="s">
        <v>978</v>
      </c>
      <c r="E9236" t="s">
        <v>977</v>
      </c>
      <c r="F9236">
        <v>16295</v>
      </c>
      <c r="G9236" t="s">
        <v>38</v>
      </c>
      <c r="H9236" t="s">
        <v>24</v>
      </c>
      <c r="I9236" t="s">
        <v>55</v>
      </c>
      <c r="K9236">
        <v>22</v>
      </c>
      <c r="L9236">
        <v>1</v>
      </c>
      <c r="M9236" t="s">
        <v>30</v>
      </c>
      <c r="N9236" t="s">
        <v>38</v>
      </c>
      <c r="O9236" t="s">
        <v>1</v>
      </c>
      <c r="P9236" t="s">
        <v>1</v>
      </c>
      <c r="S9236" t="s">
        <v>0</v>
      </c>
      <c r="T9236" s="2">
        <v>378</v>
      </c>
      <c r="U9236" s="2">
        <v>0</v>
      </c>
      <c r="V9236" s="2">
        <v>8009</v>
      </c>
      <c r="W9236" s="2">
        <v>16613</v>
      </c>
      <c r="X9236" s="2">
        <v>20751</v>
      </c>
      <c r="Y9236" s="2">
        <v>7573</v>
      </c>
      <c r="Z9236" s="2">
        <v>12410</v>
      </c>
      <c r="AA9236" s="2">
        <v>12788</v>
      </c>
      <c r="AB9236" s="2">
        <v>26473</v>
      </c>
      <c r="AC9236" s="2">
        <v>16400</v>
      </c>
      <c r="AD9236" s="2">
        <v>40535</v>
      </c>
      <c r="AE9236" s="2">
        <v>52043</v>
      </c>
      <c r="AF9236" s="2">
        <v>378</v>
      </c>
      <c r="AG9236" s="2">
        <v>0</v>
      </c>
      <c r="AH9236" s="2">
        <v>8009</v>
      </c>
      <c r="AI9236" s="2">
        <v>16613</v>
      </c>
      <c r="AJ9236" s="2">
        <v>20751</v>
      </c>
      <c r="AK9236" s="2">
        <v>7573</v>
      </c>
      <c r="AL9236" s="2">
        <v>12410</v>
      </c>
      <c r="AM9236" s="2">
        <v>12788</v>
      </c>
      <c r="AN9236" s="2">
        <v>26473</v>
      </c>
      <c r="AO9236" s="2">
        <v>16400</v>
      </c>
      <c r="AP9236" s="2">
        <v>40535</v>
      </c>
      <c r="AQ9236" s="2">
        <v>52043</v>
      </c>
      <c r="AR9236" s="3">
        <v>1.0210000000000001</v>
      </c>
      <c r="AS9236" s="3">
        <v>0</v>
      </c>
      <c r="AT9236" s="3">
        <v>0.94400000000000006</v>
      </c>
      <c r="AU9236" s="3">
        <v>1.012</v>
      </c>
      <c r="AV9236" s="3">
        <v>1.014</v>
      </c>
      <c r="AW9236" s="3">
        <v>1.0010000000000001</v>
      </c>
      <c r="AX9236" s="3">
        <v>1.0130000000000001</v>
      </c>
      <c r="AY9236" s="3">
        <v>1.0310000000000001</v>
      </c>
      <c r="AZ9236" s="3">
        <v>1.0149999999999999</v>
      </c>
      <c r="BA9236" s="3">
        <v>1.0900000000000001</v>
      </c>
      <c r="BB9236" s="3">
        <v>1.0410000000000001</v>
      </c>
      <c r="BC9236" s="3">
        <v>1.083</v>
      </c>
      <c r="BD9236" s="2">
        <v>386</v>
      </c>
      <c r="BE9236" s="2">
        <v>0</v>
      </c>
      <c r="BF9236" s="2">
        <v>7560</v>
      </c>
      <c r="BG9236" s="2">
        <v>16812</v>
      </c>
      <c r="BH9236" s="2">
        <v>21042</v>
      </c>
      <c r="BI9236" s="2">
        <v>7581</v>
      </c>
      <c r="BJ9236" s="2">
        <v>12571</v>
      </c>
      <c r="BK9236" s="2">
        <v>13184</v>
      </c>
      <c r="BL9236" s="2">
        <v>26870</v>
      </c>
      <c r="BM9236" s="2">
        <v>17876</v>
      </c>
      <c r="BN9236" s="2">
        <v>42197</v>
      </c>
      <c r="BO9236" s="2">
        <v>56363</v>
      </c>
      <c r="BP9236" s="2">
        <v>386</v>
      </c>
      <c r="BQ9236" s="2">
        <v>0</v>
      </c>
      <c r="BR9236" s="2">
        <v>7560</v>
      </c>
      <c r="BS9236" s="2">
        <v>16812</v>
      </c>
      <c r="BT9236" s="2">
        <v>21042</v>
      </c>
      <c r="BU9236" s="2">
        <v>7581</v>
      </c>
      <c r="BV9236" s="2">
        <v>12571</v>
      </c>
      <c r="BW9236" s="2">
        <v>13184</v>
      </c>
      <c r="BX9236" s="2">
        <v>26870</v>
      </c>
      <c r="BY9236" s="2">
        <v>17876</v>
      </c>
      <c r="BZ9236" s="2">
        <v>42197</v>
      </c>
      <c r="CA9236" s="2">
        <v>56363</v>
      </c>
      <c r="CB9236" s="2">
        <v>15709</v>
      </c>
      <c r="CC9236" s="2">
        <v>16750</v>
      </c>
      <c r="CD9236" s="2">
        <v>11631</v>
      </c>
      <c r="CE9236" s="2">
        <v>26261</v>
      </c>
      <c r="CF9236" s="2">
        <v>16522</v>
      </c>
      <c r="CG9236" s="2">
        <v>19155</v>
      </c>
      <c r="CH9236" s="2">
        <v>25310</v>
      </c>
      <c r="CI9236" s="2">
        <v>21896</v>
      </c>
      <c r="CJ9236" s="2">
        <v>26533</v>
      </c>
      <c r="CK9236" s="2">
        <v>22281</v>
      </c>
      <c r="CL9236" s="2">
        <v>30018</v>
      </c>
      <c r="CM9236" s="2">
        <v>30406</v>
      </c>
      <c r="CN9236" s="2">
        <v>213973</v>
      </c>
      <c r="CO9236" s="2">
        <v>213973</v>
      </c>
      <c r="CP9236" s="2">
        <v>222442</v>
      </c>
      <c r="CQ9236" s="2">
        <v>222442</v>
      </c>
      <c r="CR9236" s="2">
        <v>262472</v>
      </c>
      <c r="CS9236" s="1">
        <v>2009</v>
      </c>
    </row>
    <row r="9237" spans="1:97" x14ac:dyDescent="0.2">
      <c r="A9237">
        <v>56298</v>
      </c>
      <c r="B9237" t="s">
        <v>26</v>
      </c>
      <c r="D9237" t="s">
        <v>978</v>
      </c>
      <c r="E9237" t="s">
        <v>977</v>
      </c>
      <c r="F9237">
        <v>16295</v>
      </c>
      <c r="G9237" t="s">
        <v>38</v>
      </c>
      <c r="H9237" t="s">
        <v>24</v>
      </c>
      <c r="I9237" t="s">
        <v>55</v>
      </c>
      <c r="K9237">
        <v>22</v>
      </c>
      <c r="L9237">
        <v>1</v>
      </c>
      <c r="M9237" t="s">
        <v>30</v>
      </c>
      <c r="N9237" t="s">
        <v>35</v>
      </c>
      <c r="O9237" t="s">
        <v>1</v>
      </c>
      <c r="P9237" t="s">
        <v>1</v>
      </c>
      <c r="S9237" t="s">
        <v>0</v>
      </c>
      <c r="T9237" s="2">
        <v>381462</v>
      </c>
      <c r="U9237" s="2">
        <v>409722</v>
      </c>
      <c r="V9237" s="2">
        <v>276379</v>
      </c>
      <c r="W9237" s="2">
        <v>548277</v>
      </c>
      <c r="X9237" s="2">
        <v>466676</v>
      </c>
      <c r="Y9237" s="2">
        <v>403516</v>
      </c>
      <c r="Z9237" s="2">
        <v>517187</v>
      </c>
      <c r="AA9237" s="2">
        <v>456153</v>
      </c>
      <c r="AB9237" s="2">
        <v>531553</v>
      </c>
      <c r="AC9237" s="2">
        <v>437142</v>
      </c>
      <c r="AD9237" s="2">
        <v>576256</v>
      </c>
      <c r="AE9237" s="2">
        <v>556767</v>
      </c>
      <c r="AF9237" s="2">
        <v>381462</v>
      </c>
      <c r="AG9237" s="2">
        <v>409722</v>
      </c>
      <c r="AH9237" s="2">
        <v>276379</v>
      </c>
      <c r="AI9237" s="2">
        <v>548277</v>
      </c>
      <c r="AJ9237" s="2">
        <v>466676</v>
      </c>
      <c r="AK9237" s="2">
        <v>403516</v>
      </c>
      <c r="AL9237" s="2">
        <v>517187</v>
      </c>
      <c r="AM9237" s="2">
        <v>456153</v>
      </c>
      <c r="AN9237" s="2">
        <v>531553</v>
      </c>
      <c r="AO9237" s="2">
        <v>437142</v>
      </c>
      <c r="AP9237" s="2">
        <v>576256</v>
      </c>
      <c r="AQ9237" s="2">
        <v>556767</v>
      </c>
      <c r="AR9237" s="3">
        <v>1.0210000000000001</v>
      </c>
      <c r="AS9237" s="3">
        <v>0.97600000000000009</v>
      </c>
      <c r="AT9237" s="3">
        <v>0.94400000000000006</v>
      </c>
      <c r="AU9237" s="3">
        <v>1.012</v>
      </c>
      <c r="AV9237" s="3">
        <v>1.014</v>
      </c>
      <c r="AW9237" s="3">
        <v>1.0010000000000001</v>
      </c>
      <c r="AX9237" s="3">
        <v>1.0130000000000001</v>
      </c>
      <c r="AY9237" s="3">
        <v>1.0310000000000001</v>
      </c>
      <c r="AZ9237" s="3">
        <v>1.0149999999999999</v>
      </c>
      <c r="BA9237" s="3">
        <v>1.0900000000000001</v>
      </c>
      <c r="BB9237" s="3">
        <v>1.0410000000000001</v>
      </c>
      <c r="BC9237" s="3">
        <v>1.083</v>
      </c>
      <c r="BD9237" s="2">
        <v>389473</v>
      </c>
      <c r="BE9237" s="2">
        <v>399889</v>
      </c>
      <c r="BF9237" s="2">
        <v>260902</v>
      </c>
      <c r="BG9237" s="2">
        <v>554856</v>
      </c>
      <c r="BH9237" s="2">
        <v>473209</v>
      </c>
      <c r="BI9237" s="2">
        <v>403920</v>
      </c>
      <c r="BJ9237" s="2">
        <v>523910</v>
      </c>
      <c r="BK9237" s="2">
        <v>470294</v>
      </c>
      <c r="BL9237" s="2">
        <v>539526</v>
      </c>
      <c r="BM9237" s="2">
        <v>476485</v>
      </c>
      <c r="BN9237" s="2">
        <v>599882</v>
      </c>
      <c r="BO9237" s="2">
        <v>602979</v>
      </c>
      <c r="BP9237" s="2">
        <v>389473</v>
      </c>
      <c r="BQ9237" s="2">
        <v>399889</v>
      </c>
      <c r="BR9237" s="2">
        <v>260902</v>
      </c>
      <c r="BS9237" s="2">
        <v>554856</v>
      </c>
      <c r="BT9237" s="2">
        <v>473209</v>
      </c>
      <c r="BU9237" s="2">
        <v>403920</v>
      </c>
      <c r="BV9237" s="2">
        <v>523910</v>
      </c>
      <c r="BW9237" s="2">
        <v>470294</v>
      </c>
      <c r="BX9237" s="2">
        <v>539526</v>
      </c>
      <c r="BY9237" s="2">
        <v>476485</v>
      </c>
      <c r="BZ9237" s="2">
        <v>599882</v>
      </c>
      <c r="CA9237" s="2">
        <v>602979</v>
      </c>
      <c r="CB9237" s="2">
        <v>33354</v>
      </c>
      <c r="CC9237" s="2">
        <v>34782</v>
      </c>
      <c r="CD9237" s="2">
        <v>22683</v>
      </c>
      <c r="CE9237" s="2">
        <v>46237</v>
      </c>
      <c r="CF9237" s="2">
        <v>26383</v>
      </c>
      <c r="CG9237" s="2">
        <v>32804</v>
      </c>
      <c r="CH9237" s="2">
        <v>43392</v>
      </c>
      <c r="CI9237" s="2">
        <v>38957</v>
      </c>
      <c r="CJ9237" s="2">
        <v>45438</v>
      </c>
      <c r="CK9237" s="2">
        <v>41315</v>
      </c>
      <c r="CL9237" s="2">
        <v>52525</v>
      </c>
      <c r="CM9237" s="2">
        <v>53424</v>
      </c>
      <c r="CN9237" s="2">
        <v>5561090</v>
      </c>
      <c r="CO9237" s="2">
        <v>5561090</v>
      </c>
      <c r="CP9237" s="2">
        <v>5695325</v>
      </c>
      <c r="CQ9237" s="2">
        <v>5695325</v>
      </c>
      <c r="CR9237" s="2">
        <v>471294</v>
      </c>
      <c r="CS9237" s="1">
        <v>2009</v>
      </c>
    </row>
    <row r="9238" spans="1:97" x14ac:dyDescent="0.2">
      <c r="A9238">
        <v>56299</v>
      </c>
      <c r="B9238" t="s">
        <v>26</v>
      </c>
      <c r="D9238" t="s">
        <v>976</v>
      </c>
      <c r="E9238" t="s">
        <v>572</v>
      </c>
      <c r="F9238">
        <v>50123</v>
      </c>
      <c r="G9238" t="s">
        <v>63</v>
      </c>
      <c r="H9238" t="s">
        <v>36</v>
      </c>
      <c r="I9238" t="s">
        <v>51</v>
      </c>
      <c r="K9238">
        <v>22</v>
      </c>
      <c r="L9238">
        <v>2</v>
      </c>
      <c r="M9238" t="s">
        <v>23</v>
      </c>
      <c r="N9238" t="s">
        <v>32</v>
      </c>
      <c r="O9238" t="s">
        <v>31</v>
      </c>
      <c r="P9238" t="s">
        <v>31</v>
      </c>
      <c r="T9238" s="2">
        <v>0</v>
      </c>
      <c r="U9238" s="2">
        <v>0</v>
      </c>
      <c r="V9238" s="2">
        <v>0</v>
      </c>
      <c r="W9238" s="2">
        <v>0</v>
      </c>
      <c r="X9238" s="2">
        <v>0</v>
      </c>
      <c r="Y9238" s="2">
        <v>0</v>
      </c>
      <c r="Z9238" s="2">
        <v>0</v>
      </c>
      <c r="AA9238" s="2">
        <v>0</v>
      </c>
      <c r="AB9238" s="2">
        <v>0</v>
      </c>
      <c r="AC9238" s="2">
        <v>0</v>
      </c>
      <c r="AD9238" s="2">
        <v>0</v>
      </c>
      <c r="AE9238" s="2">
        <v>0</v>
      </c>
      <c r="AF9238" s="2">
        <v>0</v>
      </c>
      <c r="AG9238" s="2">
        <v>0</v>
      </c>
      <c r="AH9238" s="2">
        <v>0</v>
      </c>
      <c r="AI9238" s="2">
        <v>0</v>
      </c>
      <c r="AJ9238" s="2">
        <v>0</v>
      </c>
      <c r="AK9238" s="2">
        <v>0</v>
      </c>
      <c r="AL9238" s="2">
        <v>0</v>
      </c>
      <c r="AM9238" s="2">
        <v>0</v>
      </c>
      <c r="AN9238" s="2">
        <v>0</v>
      </c>
      <c r="AO9238" s="2">
        <v>0</v>
      </c>
      <c r="AP9238" s="2">
        <v>0</v>
      </c>
      <c r="AQ9238" s="2">
        <v>0</v>
      </c>
      <c r="AR9238" s="3">
        <v>0</v>
      </c>
      <c r="AS9238" s="3">
        <v>0</v>
      </c>
      <c r="AT9238" s="3">
        <v>0</v>
      </c>
      <c r="AU9238" s="3">
        <v>0</v>
      </c>
      <c r="AV9238" s="3">
        <v>0</v>
      </c>
      <c r="AW9238" s="3">
        <v>0</v>
      </c>
      <c r="AX9238" s="3">
        <v>0</v>
      </c>
      <c r="AY9238" s="3">
        <v>0</v>
      </c>
      <c r="AZ9238" s="3">
        <v>0</v>
      </c>
      <c r="BA9238" s="3">
        <v>0</v>
      </c>
      <c r="BB9238" s="3">
        <v>0</v>
      </c>
      <c r="BC9238" s="3">
        <v>0</v>
      </c>
      <c r="BD9238" s="2">
        <v>34590</v>
      </c>
      <c r="BE9238" s="2">
        <v>41565</v>
      </c>
      <c r="BF9238" s="2">
        <v>32044</v>
      </c>
      <c r="BG9238" s="2">
        <v>36498</v>
      </c>
      <c r="BH9238" s="2">
        <v>44668</v>
      </c>
      <c r="BI9238" s="2">
        <v>25797</v>
      </c>
      <c r="BJ9238" s="2">
        <v>27769</v>
      </c>
      <c r="BK9238" s="2">
        <v>23945</v>
      </c>
      <c r="BL9238" s="2">
        <v>51303</v>
      </c>
      <c r="BM9238" s="2">
        <v>71369</v>
      </c>
      <c r="BN9238" s="2">
        <v>100008</v>
      </c>
      <c r="BO9238" s="2">
        <v>115955</v>
      </c>
      <c r="BP9238" s="2">
        <v>34590</v>
      </c>
      <c r="BQ9238" s="2">
        <v>41565</v>
      </c>
      <c r="BR9238" s="2">
        <v>32044</v>
      </c>
      <c r="BS9238" s="2">
        <v>36498</v>
      </c>
      <c r="BT9238" s="2">
        <v>44668</v>
      </c>
      <c r="BU9238" s="2">
        <v>25797</v>
      </c>
      <c r="BV9238" s="2">
        <v>27769</v>
      </c>
      <c r="BW9238" s="2">
        <v>23945</v>
      </c>
      <c r="BX9238" s="2">
        <v>51303</v>
      </c>
      <c r="BY9238" s="2">
        <v>71369</v>
      </c>
      <c r="BZ9238" s="2">
        <v>100008</v>
      </c>
      <c r="CA9238" s="2">
        <v>115955</v>
      </c>
      <c r="CB9238" s="2">
        <v>3544.0610000000001</v>
      </c>
      <c r="CC9238" s="2">
        <v>4258.759</v>
      </c>
      <c r="CD9238" s="2">
        <v>3283.1469999999999</v>
      </c>
      <c r="CE9238" s="2">
        <v>3739.5710000000004</v>
      </c>
      <c r="CF9238" s="2">
        <v>4576.6040000000003</v>
      </c>
      <c r="CG9238" s="2">
        <v>2643.152</v>
      </c>
      <c r="CH9238" s="2">
        <v>2845.19</v>
      </c>
      <c r="CI9238" s="2">
        <v>2453.3340000000003</v>
      </c>
      <c r="CJ9238" s="2">
        <v>5256.45</v>
      </c>
      <c r="CK9238" s="2">
        <v>7312.3740000000007</v>
      </c>
      <c r="CL9238" s="2">
        <v>10246.710999999999</v>
      </c>
      <c r="CM9238" s="2">
        <v>11880.647000000001</v>
      </c>
      <c r="CN9238" s="2">
        <v>0</v>
      </c>
      <c r="CO9238" s="2">
        <v>0</v>
      </c>
      <c r="CP9238" s="2">
        <v>605511</v>
      </c>
      <c r="CQ9238" s="2">
        <v>605511</v>
      </c>
      <c r="CR9238" s="2">
        <v>62040</v>
      </c>
      <c r="CS9238" s="1">
        <v>2009</v>
      </c>
    </row>
    <row r="9239" spans="1:97" x14ac:dyDescent="0.2">
      <c r="A9239">
        <v>56300</v>
      </c>
      <c r="B9239" t="s">
        <v>26</v>
      </c>
      <c r="D9239" t="s">
        <v>975</v>
      </c>
      <c r="E9239" t="s">
        <v>572</v>
      </c>
      <c r="F9239">
        <v>50123</v>
      </c>
      <c r="G9239" t="s">
        <v>37</v>
      </c>
      <c r="H9239" t="s">
        <v>36</v>
      </c>
      <c r="I9239" t="s">
        <v>51</v>
      </c>
      <c r="K9239">
        <v>22</v>
      </c>
      <c r="L9239">
        <v>2</v>
      </c>
      <c r="M9239" t="s">
        <v>23</v>
      </c>
      <c r="N9239" t="s">
        <v>32</v>
      </c>
      <c r="O9239" t="s">
        <v>31</v>
      </c>
      <c r="P9239" t="s">
        <v>31</v>
      </c>
      <c r="T9239" s="2">
        <v>0</v>
      </c>
      <c r="U9239" s="2">
        <v>0</v>
      </c>
      <c r="V9239" s="2">
        <v>0</v>
      </c>
      <c r="W9239" s="2">
        <v>0</v>
      </c>
      <c r="X9239" s="2">
        <v>0</v>
      </c>
      <c r="Y9239" s="2">
        <v>0</v>
      </c>
      <c r="Z9239" s="2">
        <v>0</v>
      </c>
      <c r="AA9239" s="2">
        <v>0</v>
      </c>
      <c r="AB9239" s="2">
        <v>0</v>
      </c>
      <c r="AC9239" s="2">
        <v>0</v>
      </c>
      <c r="AD9239" s="2">
        <v>0</v>
      </c>
      <c r="AE9239" s="2">
        <v>0</v>
      </c>
      <c r="AF9239" s="2">
        <v>0</v>
      </c>
      <c r="AG9239" s="2">
        <v>0</v>
      </c>
      <c r="AH9239" s="2">
        <v>0</v>
      </c>
      <c r="AI9239" s="2">
        <v>0</v>
      </c>
      <c r="AJ9239" s="2">
        <v>0</v>
      </c>
      <c r="AK9239" s="2">
        <v>0</v>
      </c>
      <c r="AL9239" s="2">
        <v>0</v>
      </c>
      <c r="AM9239" s="2">
        <v>0</v>
      </c>
      <c r="AN9239" s="2">
        <v>0</v>
      </c>
      <c r="AO9239" s="2">
        <v>0</v>
      </c>
      <c r="AP9239" s="2">
        <v>0</v>
      </c>
      <c r="AQ9239" s="2">
        <v>0</v>
      </c>
      <c r="AR9239" s="3">
        <v>0</v>
      </c>
      <c r="AS9239" s="3">
        <v>0</v>
      </c>
      <c r="AT9239" s="3">
        <v>0</v>
      </c>
      <c r="AU9239" s="3">
        <v>0</v>
      </c>
      <c r="AV9239" s="3">
        <v>0</v>
      </c>
      <c r="AW9239" s="3">
        <v>0</v>
      </c>
      <c r="AX9239" s="3">
        <v>0</v>
      </c>
      <c r="AY9239" s="3">
        <v>0</v>
      </c>
      <c r="AZ9239" s="3">
        <v>0</v>
      </c>
      <c r="BA9239" s="3">
        <v>0</v>
      </c>
      <c r="BB9239" s="3">
        <v>0</v>
      </c>
      <c r="BC9239" s="3">
        <v>0</v>
      </c>
      <c r="BD9239" s="2">
        <v>14093</v>
      </c>
      <c r="BE9239" s="2">
        <v>17829</v>
      </c>
      <c r="BF9239" s="2">
        <v>15110</v>
      </c>
      <c r="BG9239" s="2">
        <v>24308</v>
      </c>
      <c r="BH9239" s="2">
        <v>19120</v>
      </c>
      <c r="BI9239" s="2">
        <v>8643</v>
      </c>
      <c r="BJ9239" s="2">
        <v>13074</v>
      </c>
      <c r="BK9239" s="2">
        <v>10958</v>
      </c>
      <c r="BL9239" s="2">
        <v>12971</v>
      </c>
      <c r="BM9239" s="2">
        <v>17890</v>
      </c>
      <c r="BN9239" s="2">
        <v>20942</v>
      </c>
      <c r="BO9239" s="2">
        <v>29220</v>
      </c>
      <c r="BP9239" s="2">
        <v>14093</v>
      </c>
      <c r="BQ9239" s="2">
        <v>17829</v>
      </c>
      <c r="BR9239" s="2">
        <v>15110</v>
      </c>
      <c r="BS9239" s="2">
        <v>24308</v>
      </c>
      <c r="BT9239" s="2">
        <v>19120</v>
      </c>
      <c r="BU9239" s="2">
        <v>8643</v>
      </c>
      <c r="BV9239" s="2">
        <v>13074</v>
      </c>
      <c r="BW9239" s="2">
        <v>10958</v>
      </c>
      <c r="BX9239" s="2">
        <v>12971</v>
      </c>
      <c r="BY9239" s="2">
        <v>17890</v>
      </c>
      <c r="BZ9239" s="2">
        <v>20942</v>
      </c>
      <c r="CA9239" s="2">
        <v>29220</v>
      </c>
      <c r="CB9239" s="2">
        <v>1443.9849999999999</v>
      </c>
      <c r="CC9239" s="2">
        <v>1826.7330000000002</v>
      </c>
      <c r="CD9239" s="2">
        <v>1548.183</v>
      </c>
      <c r="CE9239" s="2">
        <v>2490.6149999999998</v>
      </c>
      <c r="CF9239" s="2">
        <v>1959.037</v>
      </c>
      <c r="CG9239" s="2">
        <v>885.59</v>
      </c>
      <c r="CH9239" s="2">
        <v>1339.587</v>
      </c>
      <c r="CI9239" s="2">
        <v>1122.7760000000001</v>
      </c>
      <c r="CJ9239" s="2">
        <v>1328.98</v>
      </c>
      <c r="CK9239" s="2">
        <v>1832.9820000000002</v>
      </c>
      <c r="CL9239" s="2">
        <v>2145.7040000000002</v>
      </c>
      <c r="CM9239" s="2">
        <v>2993.828</v>
      </c>
      <c r="CN9239" s="2">
        <v>0</v>
      </c>
      <c r="CO9239" s="2">
        <v>0</v>
      </c>
      <c r="CP9239" s="2">
        <v>204158</v>
      </c>
      <c r="CQ9239" s="2">
        <v>204158</v>
      </c>
      <c r="CR9239" s="2">
        <v>20918</v>
      </c>
      <c r="CS9239" s="1">
        <v>2009</v>
      </c>
    </row>
    <row r="9240" spans="1:97" x14ac:dyDescent="0.2">
      <c r="A9240">
        <v>56301</v>
      </c>
      <c r="B9240" t="s">
        <v>26</v>
      </c>
      <c r="D9240" t="s">
        <v>974</v>
      </c>
      <c r="E9240" t="s">
        <v>318</v>
      </c>
      <c r="F9240">
        <v>49893</v>
      </c>
      <c r="G9240" t="s">
        <v>20</v>
      </c>
      <c r="H9240" t="s">
        <v>9</v>
      </c>
      <c r="I9240" t="s">
        <v>55</v>
      </c>
      <c r="K9240">
        <v>22</v>
      </c>
      <c r="L9240">
        <v>2</v>
      </c>
      <c r="M9240" t="s">
        <v>23</v>
      </c>
      <c r="N9240" t="s">
        <v>32</v>
      </c>
      <c r="O9240" t="s">
        <v>31</v>
      </c>
      <c r="P9240" t="s">
        <v>31</v>
      </c>
      <c r="T9240" s="2">
        <v>0</v>
      </c>
      <c r="U9240" s="2">
        <v>0</v>
      </c>
      <c r="V9240" s="2">
        <v>0</v>
      </c>
      <c r="W9240" s="2">
        <v>0</v>
      </c>
      <c r="X9240" s="2">
        <v>0</v>
      </c>
      <c r="Y9240" s="2">
        <v>0</v>
      </c>
      <c r="Z9240" s="2">
        <v>0</v>
      </c>
      <c r="AA9240" s="2">
        <v>0</v>
      </c>
      <c r="AB9240" s="2">
        <v>0</v>
      </c>
      <c r="AC9240" s="2">
        <v>0</v>
      </c>
      <c r="AD9240" s="2">
        <v>0</v>
      </c>
      <c r="AE9240" s="2">
        <v>0</v>
      </c>
      <c r="AF9240" s="2">
        <v>0</v>
      </c>
      <c r="AG9240" s="2">
        <v>0</v>
      </c>
      <c r="AH9240" s="2">
        <v>0</v>
      </c>
      <c r="AI9240" s="2">
        <v>0</v>
      </c>
      <c r="AJ9240" s="2">
        <v>0</v>
      </c>
      <c r="AK9240" s="2">
        <v>0</v>
      </c>
      <c r="AL9240" s="2">
        <v>0</v>
      </c>
      <c r="AM9240" s="2">
        <v>0</v>
      </c>
      <c r="AN9240" s="2">
        <v>0</v>
      </c>
      <c r="AO9240" s="2">
        <v>0</v>
      </c>
      <c r="AP9240" s="2">
        <v>0</v>
      </c>
      <c r="AQ9240" s="2">
        <v>0</v>
      </c>
      <c r="AR9240" s="3">
        <v>0</v>
      </c>
      <c r="AS9240" s="3">
        <v>0</v>
      </c>
      <c r="AT9240" s="3">
        <v>0</v>
      </c>
      <c r="AU9240" s="3">
        <v>0</v>
      </c>
      <c r="AV9240" s="3">
        <v>0</v>
      </c>
      <c r="AW9240" s="3">
        <v>0</v>
      </c>
      <c r="AX9240" s="3">
        <v>0</v>
      </c>
      <c r="AY9240" s="3">
        <v>0</v>
      </c>
      <c r="AZ9240" s="3">
        <v>0</v>
      </c>
      <c r="BA9240" s="3">
        <v>0</v>
      </c>
      <c r="BB9240" s="3">
        <v>0</v>
      </c>
      <c r="BC9240" s="3">
        <v>0</v>
      </c>
      <c r="BD9240" s="2">
        <v>169077</v>
      </c>
      <c r="BE9240" s="2">
        <v>130166</v>
      </c>
      <c r="BF9240" s="2">
        <v>146557</v>
      </c>
      <c r="BG9240" s="2">
        <v>131680</v>
      </c>
      <c r="BH9240" s="2">
        <v>105901</v>
      </c>
      <c r="BI9240" s="2">
        <v>82022</v>
      </c>
      <c r="BJ9240" s="2">
        <v>74904</v>
      </c>
      <c r="BK9240" s="2">
        <v>81426</v>
      </c>
      <c r="BL9240" s="2">
        <v>96473</v>
      </c>
      <c r="BM9240" s="2">
        <v>152238</v>
      </c>
      <c r="BN9240" s="2">
        <v>154700</v>
      </c>
      <c r="BO9240" s="2">
        <v>175857</v>
      </c>
      <c r="BP9240" s="2">
        <v>169077</v>
      </c>
      <c r="BQ9240" s="2">
        <v>130166</v>
      </c>
      <c r="BR9240" s="2">
        <v>146557</v>
      </c>
      <c r="BS9240" s="2">
        <v>131680</v>
      </c>
      <c r="BT9240" s="2">
        <v>105901</v>
      </c>
      <c r="BU9240" s="2">
        <v>82022</v>
      </c>
      <c r="BV9240" s="2">
        <v>74904</v>
      </c>
      <c r="BW9240" s="2">
        <v>81426</v>
      </c>
      <c r="BX9240" s="2">
        <v>96473</v>
      </c>
      <c r="BY9240" s="2">
        <v>152238</v>
      </c>
      <c r="BZ9240" s="2">
        <v>154700</v>
      </c>
      <c r="CA9240" s="2">
        <v>175857</v>
      </c>
      <c r="CB9240" s="2">
        <v>17323.488000000001</v>
      </c>
      <c r="CC9240" s="2">
        <v>13336.684999999999</v>
      </c>
      <c r="CD9240" s="2">
        <v>15016.075000000001</v>
      </c>
      <c r="CE9240" s="2">
        <v>13491.800999999999</v>
      </c>
      <c r="CF9240" s="2">
        <v>10850.558000000001</v>
      </c>
      <c r="CG9240" s="2">
        <v>8403.8680000000004</v>
      </c>
      <c r="CH9240" s="2">
        <v>7674.56</v>
      </c>
      <c r="CI9240" s="2">
        <v>8342.777</v>
      </c>
      <c r="CJ9240" s="2">
        <v>9884.5249999999996</v>
      </c>
      <c r="CK9240" s="2">
        <v>15598.133000000002</v>
      </c>
      <c r="CL9240" s="2">
        <v>15850.427</v>
      </c>
      <c r="CM9240" s="2">
        <v>18018.102999999999</v>
      </c>
      <c r="CN9240" s="2">
        <v>0</v>
      </c>
      <c r="CO9240" s="2">
        <v>0</v>
      </c>
      <c r="CP9240" s="2">
        <v>1501001</v>
      </c>
      <c r="CQ9240" s="2">
        <v>1501001</v>
      </c>
      <c r="CR9240" s="2">
        <v>153791</v>
      </c>
      <c r="CS9240" s="1">
        <v>2009</v>
      </c>
    </row>
    <row r="9241" spans="1:97" x14ac:dyDescent="0.2">
      <c r="A9241">
        <v>56302</v>
      </c>
      <c r="B9241" t="s">
        <v>26</v>
      </c>
      <c r="D9241" t="s">
        <v>973</v>
      </c>
      <c r="E9241" t="s">
        <v>398</v>
      </c>
      <c r="F9241">
        <v>5906</v>
      </c>
      <c r="G9241" t="s">
        <v>38</v>
      </c>
      <c r="H9241" t="s">
        <v>24</v>
      </c>
      <c r="I9241" t="s">
        <v>55</v>
      </c>
      <c r="K9241">
        <v>22</v>
      </c>
      <c r="L9241">
        <v>2</v>
      </c>
      <c r="M9241" t="s">
        <v>23</v>
      </c>
      <c r="N9241" t="s">
        <v>32</v>
      </c>
      <c r="O9241" t="s">
        <v>31</v>
      </c>
      <c r="P9241" t="s">
        <v>31</v>
      </c>
      <c r="T9241" s="2">
        <v>0</v>
      </c>
      <c r="U9241" s="2">
        <v>0</v>
      </c>
      <c r="V9241" s="2">
        <v>0</v>
      </c>
      <c r="W9241" s="2">
        <v>0</v>
      </c>
      <c r="X9241" s="2">
        <v>0</v>
      </c>
      <c r="Y9241" s="2">
        <v>0</v>
      </c>
      <c r="Z9241" s="2">
        <v>0</v>
      </c>
      <c r="AA9241" s="2">
        <v>0</v>
      </c>
      <c r="AB9241" s="2">
        <v>0</v>
      </c>
      <c r="AC9241" s="2">
        <v>0</v>
      </c>
      <c r="AD9241" s="2">
        <v>0</v>
      </c>
      <c r="AE9241" s="2">
        <v>0</v>
      </c>
      <c r="AF9241" s="2">
        <v>0</v>
      </c>
      <c r="AG9241" s="2">
        <v>0</v>
      </c>
      <c r="AH9241" s="2">
        <v>0</v>
      </c>
      <c r="AI9241" s="2">
        <v>0</v>
      </c>
      <c r="AJ9241" s="2">
        <v>0</v>
      </c>
      <c r="AK9241" s="2">
        <v>0</v>
      </c>
      <c r="AL9241" s="2">
        <v>0</v>
      </c>
      <c r="AM9241" s="2">
        <v>0</v>
      </c>
      <c r="AN9241" s="2">
        <v>0</v>
      </c>
      <c r="AO9241" s="2">
        <v>0</v>
      </c>
      <c r="AP9241" s="2">
        <v>0</v>
      </c>
      <c r="AQ9241" s="2">
        <v>0</v>
      </c>
      <c r="AR9241" s="3">
        <v>0</v>
      </c>
      <c r="AS9241" s="3">
        <v>0</v>
      </c>
      <c r="AT9241" s="3">
        <v>0</v>
      </c>
      <c r="AU9241" s="3">
        <v>0</v>
      </c>
      <c r="AV9241" s="3">
        <v>0</v>
      </c>
      <c r="AW9241" s="3">
        <v>0</v>
      </c>
      <c r="AX9241" s="3">
        <v>0</v>
      </c>
      <c r="AY9241" s="3">
        <v>0</v>
      </c>
      <c r="AZ9241" s="3">
        <v>0</v>
      </c>
      <c r="BA9241" s="3">
        <v>0</v>
      </c>
      <c r="BB9241" s="3">
        <v>0</v>
      </c>
      <c r="BC9241" s="3">
        <v>0</v>
      </c>
      <c r="BD9241" s="2">
        <v>56901</v>
      </c>
      <c r="BE9241" s="2">
        <v>89060</v>
      </c>
      <c r="BF9241" s="2">
        <v>167911</v>
      </c>
      <c r="BG9241" s="2">
        <v>191042</v>
      </c>
      <c r="BH9241" s="2">
        <v>186065</v>
      </c>
      <c r="BI9241" s="2">
        <v>186865</v>
      </c>
      <c r="BJ9241" s="2">
        <v>188446</v>
      </c>
      <c r="BK9241" s="2">
        <v>140564</v>
      </c>
      <c r="BL9241" s="2">
        <v>122107</v>
      </c>
      <c r="BM9241" s="2">
        <v>96204</v>
      </c>
      <c r="BN9241" s="2">
        <v>102460</v>
      </c>
      <c r="BO9241" s="2">
        <v>54783</v>
      </c>
      <c r="BP9241" s="2">
        <v>56901</v>
      </c>
      <c r="BQ9241" s="2">
        <v>89060</v>
      </c>
      <c r="BR9241" s="2">
        <v>167911</v>
      </c>
      <c r="BS9241" s="2">
        <v>191042</v>
      </c>
      <c r="BT9241" s="2">
        <v>186065</v>
      </c>
      <c r="BU9241" s="2">
        <v>186865</v>
      </c>
      <c r="BV9241" s="2">
        <v>188446</v>
      </c>
      <c r="BW9241" s="2">
        <v>140564</v>
      </c>
      <c r="BX9241" s="2">
        <v>122107</v>
      </c>
      <c r="BY9241" s="2">
        <v>96204</v>
      </c>
      <c r="BZ9241" s="2">
        <v>102460</v>
      </c>
      <c r="CA9241" s="2">
        <v>54783</v>
      </c>
      <c r="CB9241" s="2">
        <v>5830</v>
      </c>
      <c r="CC9241" s="2">
        <v>9125</v>
      </c>
      <c r="CD9241" s="2">
        <v>17204</v>
      </c>
      <c r="CE9241" s="2">
        <v>19574</v>
      </c>
      <c r="CF9241" s="2">
        <v>19064</v>
      </c>
      <c r="CG9241" s="2">
        <v>19146</v>
      </c>
      <c r="CH9241" s="2">
        <v>19308</v>
      </c>
      <c r="CI9241" s="2">
        <v>14402</v>
      </c>
      <c r="CJ9241" s="2">
        <v>12511</v>
      </c>
      <c r="CK9241" s="2">
        <v>9857</v>
      </c>
      <c r="CL9241" s="2">
        <v>10498</v>
      </c>
      <c r="CM9241" s="2">
        <v>5613</v>
      </c>
      <c r="CN9241" s="2">
        <v>0</v>
      </c>
      <c r="CO9241" s="2">
        <v>0</v>
      </c>
      <c r="CP9241" s="2">
        <v>1582408</v>
      </c>
      <c r="CQ9241" s="2">
        <v>1582408</v>
      </c>
      <c r="CR9241" s="2">
        <v>162132</v>
      </c>
      <c r="CS9241" s="1">
        <v>2009</v>
      </c>
    </row>
    <row r="9242" spans="1:97" x14ac:dyDescent="0.2">
      <c r="A9242">
        <v>56303</v>
      </c>
      <c r="B9242" t="s">
        <v>26</v>
      </c>
      <c r="D9242" t="s">
        <v>972</v>
      </c>
      <c r="E9242" t="s">
        <v>485</v>
      </c>
      <c r="F9242">
        <v>15399</v>
      </c>
      <c r="G9242" t="s">
        <v>281</v>
      </c>
      <c r="H9242" t="s">
        <v>42</v>
      </c>
      <c r="I9242" t="s">
        <v>60</v>
      </c>
      <c r="K9242">
        <v>22</v>
      </c>
      <c r="L9242">
        <v>2</v>
      </c>
      <c r="M9242" t="s">
        <v>23</v>
      </c>
      <c r="N9242" t="s">
        <v>32</v>
      </c>
      <c r="O9242" t="s">
        <v>31</v>
      </c>
      <c r="P9242" t="s">
        <v>31</v>
      </c>
      <c r="T9242" s="2">
        <v>0</v>
      </c>
      <c r="U9242" s="2">
        <v>0</v>
      </c>
      <c r="V9242" s="2">
        <v>0</v>
      </c>
      <c r="W9242" s="2">
        <v>0</v>
      </c>
      <c r="X9242" s="2">
        <v>0</v>
      </c>
      <c r="Y9242" s="2">
        <v>0</v>
      </c>
      <c r="Z9242" s="2">
        <v>0</v>
      </c>
      <c r="AA9242" s="2">
        <v>0</v>
      </c>
      <c r="AB9242" s="2">
        <v>0</v>
      </c>
      <c r="AC9242" s="2">
        <v>0</v>
      </c>
      <c r="AD9242" s="2">
        <v>0</v>
      </c>
      <c r="AE9242" s="2">
        <v>0</v>
      </c>
      <c r="AF9242" s="2">
        <v>0</v>
      </c>
      <c r="AG9242" s="2">
        <v>0</v>
      </c>
      <c r="AH9242" s="2">
        <v>0</v>
      </c>
      <c r="AI9242" s="2">
        <v>0</v>
      </c>
      <c r="AJ9242" s="2">
        <v>0</v>
      </c>
      <c r="AK9242" s="2">
        <v>0</v>
      </c>
      <c r="AL9242" s="2">
        <v>0</v>
      </c>
      <c r="AM9242" s="2">
        <v>0</v>
      </c>
      <c r="AN9242" s="2">
        <v>0</v>
      </c>
      <c r="AO9242" s="2">
        <v>0</v>
      </c>
      <c r="AP9242" s="2">
        <v>0</v>
      </c>
      <c r="AQ9242" s="2">
        <v>0</v>
      </c>
      <c r="AR9242" s="3">
        <v>0</v>
      </c>
      <c r="AS9242" s="3">
        <v>0</v>
      </c>
      <c r="AT9242" s="3">
        <v>0</v>
      </c>
      <c r="AU9242" s="3">
        <v>0</v>
      </c>
      <c r="AV9242" s="3">
        <v>0</v>
      </c>
      <c r="AW9242" s="3">
        <v>0</v>
      </c>
      <c r="AX9242" s="3">
        <v>0</v>
      </c>
      <c r="AY9242" s="3">
        <v>0</v>
      </c>
      <c r="AZ9242" s="3">
        <v>0</v>
      </c>
      <c r="BA9242" s="3">
        <v>0</v>
      </c>
      <c r="BB9242" s="3">
        <v>0</v>
      </c>
      <c r="BC9242" s="3">
        <v>0</v>
      </c>
      <c r="BD9242" s="2">
        <v>531403</v>
      </c>
      <c r="BE9242" s="2">
        <v>554515</v>
      </c>
      <c r="BF9242" s="2">
        <v>568719</v>
      </c>
      <c r="BG9242" s="2">
        <v>559336</v>
      </c>
      <c r="BH9242" s="2">
        <v>388458</v>
      </c>
      <c r="BI9242" s="2">
        <v>390693</v>
      </c>
      <c r="BJ9242" s="2">
        <v>293815</v>
      </c>
      <c r="BK9242" s="2">
        <v>377341</v>
      </c>
      <c r="BL9242" s="2">
        <v>276901</v>
      </c>
      <c r="BM9242" s="2">
        <v>509921</v>
      </c>
      <c r="BN9242" s="2">
        <v>510780</v>
      </c>
      <c r="BO9242" s="2">
        <v>505607</v>
      </c>
      <c r="BP9242" s="2">
        <v>531403</v>
      </c>
      <c r="BQ9242" s="2">
        <v>554515</v>
      </c>
      <c r="BR9242" s="2">
        <v>568719</v>
      </c>
      <c r="BS9242" s="2">
        <v>559336</v>
      </c>
      <c r="BT9242" s="2">
        <v>388458</v>
      </c>
      <c r="BU9242" s="2">
        <v>390693</v>
      </c>
      <c r="BV9242" s="2">
        <v>293815</v>
      </c>
      <c r="BW9242" s="2">
        <v>377341</v>
      </c>
      <c r="BX9242" s="2">
        <v>276901</v>
      </c>
      <c r="BY9242" s="2">
        <v>509921</v>
      </c>
      <c r="BZ9242" s="2">
        <v>510780</v>
      </c>
      <c r="CA9242" s="2">
        <v>505607</v>
      </c>
      <c r="CB9242" s="2">
        <v>54447.03</v>
      </c>
      <c r="CC9242" s="2">
        <v>56815.11</v>
      </c>
      <c r="CD9242" s="2">
        <v>58270.41</v>
      </c>
      <c r="CE9242" s="2">
        <v>57309</v>
      </c>
      <c r="CF9242" s="2">
        <v>39801</v>
      </c>
      <c r="CG9242" s="2">
        <v>40030</v>
      </c>
      <c r="CH9242" s="2">
        <v>30104</v>
      </c>
      <c r="CI9242" s="2">
        <v>38662</v>
      </c>
      <c r="CJ9242" s="2">
        <v>28371</v>
      </c>
      <c r="CK9242" s="2">
        <v>52246</v>
      </c>
      <c r="CL9242" s="2">
        <v>52334</v>
      </c>
      <c r="CM9242" s="2">
        <v>51804</v>
      </c>
      <c r="CN9242" s="2">
        <v>0</v>
      </c>
      <c r="CO9242" s="2">
        <v>0</v>
      </c>
      <c r="CP9242" s="2">
        <v>5467489</v>
      </c>
      <c r="CQ9242" s="2">
        <v>5467489</v>
      </c>
      <c r="CR9242" s="2">
        <v>560193.55000000005</v>
      </c>
      <c r="CS9242" s="1">
        <v>2009</v>
      </c>
    </row>
    <row r="9243" spans="1:97" x14ac:dyDescent="0.2">
      <c r="A9243">
        <v>56304</v>
      </c>
      <c r="B9243" t="s">
        <v>26</v>
      </c>
      <c r="D9243" t="s">
        <v>971</v>
      </c>
      <c r="E9243" t="s">
        <v>324</v>
      </c>
      <c r="F9243">
        <v>34505</v>
      </c>
      <c r="G9243" t="s">
        <v>66</v>
      </c>
      <c r="H9243" t="s">
        <v>9</v>
      </c>
      <c r="I9243" t="s">
        <v>60</v>
      </c>
      <c r="K9243">
        <v>22</v>
      </c>
      <c r="L9243">
        <v>2</v>
      </c>
      <c r="M9243" t="s">
        <v>23</v>
      </c>
      <c r="N9243" t="s">
        <v>32</v>
      </c>
      <c r="O9243" t="s">
        <v>31</v>
      </c>
      <c r="P9243" t="s">
        <v>31</v>
      </c>
      <c r="T9243" s="2">
        <v>0</v>
      </c>
      <c r="U9243" s="2">
        <v>0</v>
      </c>
      <c r="V9243" s="2">
        <v>0</v>
      </c>
      <c r="W9243" s="2">
        <v>0</v>
      </c>
      <c r="X9243" s="2">
        <v>0</v>
      </c>
      <c r="Y9243" s="2">
        <v>0</v>
      </c>
      <c r="Z9243" s="2">
        <v>0</v>
      </c>
      <c r="AA9243" s="2">
        <v>0</v>
      </c>
      <c r="AB9243" s="2">
        <v>0</v>
      </c>
      <c r="AC9243" s="2">
        <v>0</v>
      </c>
      <c r="AD9243" s="2">
        <v>0</v>
      </c>
      <c r="AE9243" s="2">
        <v>0</v>
      </c>
      <c r="AF9243" s="2">
        <v>0</v>
      </c>
      <c r="AG9243" s="2">
        <v>0</v>
      </c>
      <c r="AH9243" s="2">
        <v>0</v>
      </c>
      <c r="AI9243" s="2">
        <v>0</v>
      </c>
      <c r="AJ9243" s="2">
        <v>0</v>
      </c>
      <c r="AK9243" s="2">
        <v>0</v>
      </c>
      <c r="AL9243" s="2">
        <v>0</v>
      </c>
      <c r="AM9243" s="2">
        <v>0</v>
      </c>
      <c r="AN9243" s="2">
        <v>0</v>
      </c>
      <c r="AO9243" s="2">
        <v>0</v>
      </c>
      <c r="AP9243" s="2">
        <v>0</v>
      </c>
      <c r="AQ9243" s="2">
        <v>0</v>
      </c>
      <c r="AR9243" s="3">
        <v>0</v>
      </c>
      <c r="AS9243" s="3">
        <v>0</v>
      </c>
      <c r="AT9243" s="3">
        <v>0</v>
      </c>
      <c r="AU9243" s="3">
        <v>0</v>
      </c>
      <c r="AV9243" s="3">
        <v>0</v>
      </c>
      <c r="AW9243" s="3">
        <v>0</v>
      </c>
      <c r="AX9243" s="3">
        <v>0</v>
      </c>
      <c r="AY9243" s="3">
        <v>0</v>
      </c>
      <c r="AZ9243" s="3">
        <v>0</v>
      </c>
      <c r="BA9243" s="3">
        <v>0</v>
      </c>
      <c r="BB9243" s="3">
        <v>0</v>
      </c>
      <c r="BC9243" s="3">
        <v>0</v>
      </c>
      <c r="BD9243" s="2">
        <v>404894</v>
      </c>
      <c r="BE9243" s="2">
        <v>411052</v>
      </c>
      <c r="BF9243" s="2">
        <v>444666</v>
      </c>
      <c r="BG9243" s="2">
        <v>387023</v>
      </c>
      <c r="BH9243" s="2">
        <v>299652</v>
      </c>
      <c r="BI9243" s="2">
        <v>260924</v>
      </c>
      <c r="BJ9243" s="2">
        <v>240408</v>
      </c>
      <c r="BK9243" s="2">
        <v>295279</v>
      </c>
      <c r="BL9243" s="2">
        <v>230072</v>
      </c>
      <c r="BM9243" s="2">
        <v>373320</v>
      </c>
      <c r="BN9243" s="2">
        <v>287442</v>
      </c>
      <c r="BO9243" s="2">
        <v>293639</v>
      </c>
      <c r="BP9243" s="2">
        <v>404894</v>
      </c>
      <c r="BQ9243" s="2">
        <v>411052</v>
      </c>
      <c r="BR9243" s="2">
        <v>444666</v>
      </c>
      <c r="BS9243" s="2">
        <v>387023</v>
      </c>
      <c r="BT9243" s="2">
        <v>299652</v>
      </c>
      <c r="BU9243" s="2">
        <v>260924</v>
      </c>
      <c r="BV9243" s="2">
        <v>240408</v>
      </c>
      <c r="BW9243" s="2">
        <v>295279</v>
      </c>
      <c r="BX9243" s="2">
        <v>230072</v>
      </c>
      <c r="BY9243" s="2">
        <v>373320</v>
      </c>
      <c r="BZ9243" s="2">
        <v>287442</v>
      </c>
      <c r="CA9243" s="2">
        <v>293639</v>
      </c>
      <c r="CB9243" s="2">
        <v>41485</v>
      </c>
      <c r="CC9243" s="2">
        <v>42116</v>
      </c>
      <c r="CD9243" s="2">
        <v>45560</v>
      </c>
      <c r="CE9243" s="2">
        <v>39654</v>
      </c>
      <c r="CF9243" s="2">
        <v>30702</v>
      </c>
      <c r="CG9243" s="2">
        <v>26734</v>
      </c>
      <c r="CH9243" s="2">
        <v>24632</v>
      </c>
      <c r="CI9243" s="2">
        <v>30254</v>
      </c>
      <c r="CJ9243" s="2">
        <v>23573</v>
      </c>
      <c r="CK9243" s="2">
        <v>38250</v>
      </c>
      <c r="CL9243" s="2">
        <v>29451</v>
      </c>
      <c r="CM9243" s="2">
        <v>30086</v>
      </c>
      <c r="CN9243" s="2">
        <v>0</v>
      </c>
      <c r="CO9243" s="2">
        <v>0</v>
      </c>
      <c r="CP9243" s="2">
        <v>3928371</v>
      </c>
      <c r="CQ9243" s="2">
        <v>3928371</v>
      </c>
      <c r="CR9243" s="2">
        <v>402497</v>
      </c>
      <c r="CS9243" s="1">
        <v>2009</v>
      </c>
    </row>
    <row r="9244" spans="1:97" x14ac:dyDescent="0.2">
      <c r="A9244">
        <v>56307</v>
      </c>
      <c r="B9244" t="s">
        <v>26</v>
      </c>
      <c r="D9244" t="s">
        <v>970</v>
      </c>
      <c r="E9244" t="s">
        <v>969</v>
      </c>
      <c r="F9244">
        <v>6985</v>
      </c>
      <c r="G9244" t="s">
        <v>46</v>
      </c>
      <c r="H9244" t="s">
        <v>42</v>
      </c>
      <c r="I9244" t="s">
        <v>74</v>
      </c>
      <c r="K9244">
        <v>22</v>
      </c>
      <c r="L9244">
        <v>2</v>
      </c>
      <c r="M9244" t="s">
        <v>23</v>
      </c>
      <c r="N9244" t="s">
        <v>32</v>
      </c>
      <c r="O9244" t="s">
        <v>31</v>
      </c>
      <c r="P9244" t="s">
        <v>31</v>
      </c>
      <c r="T9244" s="2">
        <v>0</v>
      </c>
      <c r="U9244" s="2">
        <v>0</v>
      </c>
      <c r="V9244" s="2">
        <v>0</v>
      </c>
      <c r="W9244" s="2">
        <v>0</v>
      </c>
      <c r="X9244" s="2">
        <v>0</v>
      </c>
      <c r="Y9244" s="2">
        <v>0</v>
      </c>
      <c r="Z9244" s="2">
        <v>0</v>
      </c>
      <c r="AA9244" s="2">
        <v>0</v>
      </c>
      <c r="AB9244" s="2">
        <v>0</v>
      </c>
      <c r="AC9244" s="2">
        <v>0</v>
      </c>
      <c r="AD9244" s="2">
        <v>0</v>
      </c>
      <c r="AE9244" s="2">
        <v>0</v>
      </c>
      <c r="AF9244" s="2">
        <v>0</v>
      </c>
      <c r="AG9244" s="2">
        <v>0</v>
      </c>
      <c r="AH9244" s="2">
        <v>0</v>
      </c>
      <c r="AI9244" s="2">
        <v>0</v>
      </c>
      <c r="AJ9244" s="2">
        <v>0</v>
      </c>
      <c r="AK9244" s="2">
        <v>0</v>
      </c>
      <c r="AL9244" s="2">
        <v>0</v>
      </c>
      <c r="AM9244" s="2">
        <v>0</v>
      </c>
      <c r="AN9244" s="2">
        <v>0</v>
      </c>
      <c r="AO9244" s="2">
        <v>0</v>
      </c>
      <c r="AP9244" s="2">
        <v>0</v>
      </c>
      <c r="AQ9244" s="2">
        <v>0</v>
      </c>
      <c r="AR9244" s="3">
        <v>0</v>
      </c>
      <c r="AS9244" s="3">
        <v>0</v>
      </c>
      <c r="AT9244" s="3">
        <v>0</v>
      </c>
      <c r="AU9244" s="3">
        <v>0</v>
      </c>
      <c r="AV9244" s="3">
        <v>0</v>
      </c>
      <c r="AW9244" s="3">
        <v>0</v>
      </c>
      <c r="AX9244" s="3">
        <v>0</v>
      </c>
      <c r="AY9244" s="3">
        <v>0</v>
      </c>
      <c r="AZ9244" s="3">
        <v>0</v>
      </c>
      <c r="BA9244" s="3">
        <v>0</v>
      </c>
      <c r="BB9244" s="3">
        <v>0</v>
      </c>
      <c r="BC9244" s="3">
        <v>0</v>
      </c>
      <c r="BD9244" s="2">
        <v>59039</v>
      </c>
      <c r="BE9244" s="2">
        <v>59596</v>
      </c>
      <c r="BF9244" s="2">
        <v>64985</v>
      </c>
      <c r="BG9244" s="2">
        <v>65370</v>
      </c>
      <c r="BH9244" s="2">
        <v>57570</v>
      </c>
      <c r="BI9244" s="2">
        <v>34952</v>
      </c>
      <c r="BJ9244" s="2">
        <v>31411</v>
      </c>
      <c r="BK9244" s="2">
        <v>37316</v>
      </c>
      <c r="BL9244" s="2">
        <v>30492</v>
      </c>
      <c r="BM9244" s="2">
        <v>48868</v>
      </c>
      <c r="BN9244" s="2">
        <v>47982</v>
      </c>
      <c r="BO9244" s="2">
        <v>53629</v>
      </c>
      <c r="BP9244" s="2">
        <v>59039</v>
      </c>
      <c r="BQ9244" s="2">
        <v>59596</v>
      </c>
      <c r="BR9244" s="2">
        <v>64985</v>
      </c>
      <c r="BS9244" s="2">
        <v>65370</v>
      </c>
      <c r="BT9244" s="2">
        <v>57570</v>
      </c>
      <c r="BU9244" s="2">
        <v>34952</v>
      </c>
      <c r="BV9244" s="2">
        <v>31411</v>
      </c>
      <c r="BW9244" s="2">
        <v>37316</v>
      </c>
      <c r="BX9244" s="2">
        <v>30492</v>
      </c>
      <c r="BY9244" s="2">
        <v>48868</v>
      </c>
      <c r="BZ9244" s="2">
        <v>47982</v>
      </c>
      <c r="CA9244" s="2">
        <v>53629</v>
      </c>
      <c r="CB9244" s="2">
        <v>6049.125</v>
      </c>
      <c r="CC9244" s="2">
        <v>6106.1260000000002</v>
      </c>
      <c r="CD9244" s="2">
        <v>6658.2910000000002</v>
      </c>
      <c r="CE9244" s="2">
        <v>6697.7930000000006</v>
      </c>
      <c r="CF9244" s="2">
        <v>5898.5970000000007</v>
      </c>
      <c r="CG9244" s="2">
        <v>3581.13</v>
      </c>
      <c r="CH9244" s="2">
        <v>3218.37</v>
      </c>
      <c r="CI9244" s="2">
        <v>3823.4060000000004</v>
      </c>
      <c r="CJ9244" s="2">
        <v>3124.2250000000004</v>
      </c>
      <c r="CK9244" s="2">
        <v>5006.9319999999998</v>
      </c>
      <c r="CL9244" s="2">
        <v>4916.2020000000002</v>
      </c>
      <c r="CM9244" s="2">
        <v>5494.8029999999999</v>
      </c>
      <c r="CN9244" s="2">
        <v>0</v>
      </c>
      <c r="CO9244" s="2">
        <v>0</v>
      </c>
      <c r="CP9244" s="2">
        <v>591210</v>
      </c>
      <c r="CQ9244" s="2">
        <v>591210</v>
      </c>
      <c r="CR9244" s="2">
        <v>60575</v>
      </c>
      <c r="CS9244" s="1">
        <v>2009</v>
      </c>
    </row>
    <row r="9245" spans="1:97" x14ac:dyDescent="0.2">
      <c r="A9245">
        <v>56308</v>
      </c>
      <c r="B9245" t="s">
        <v>26</v>
      </c>
      <c r="D9245" t="s">
        <v>968</v>
      </c>
      <c r="E9245" t="s">
        <v>967</v>
      </c>
      <c r="F9245">
        <v>54845</v>
      </c>
      <c r="G9245" t="s">
        <v>20</v>
      </c>
      <c r="H9245" t="s">
        <v>9</v>
      </c>
      <c r="I9245" t="s">
        <v>55</v>
      </c>
      <c r="K9245">
        <v>22</v>
      </c>
      <c r="L9245">
        <v>2</v>
      </c>
      <c r="M9245" t="s">
        <v>23</v>
      </c>
      <c r="N9245" t="s">
        <v>32</v>
      </c>
      <c r="O9245" t="s">
        <v>31</v>
      </c>
      <c r="P9245" t="s">
        <v>31</v>
      </c>
      <c r="T9245" s="2">
        <v>0</v>
      </c>
      <c r="U9245" s="2">
        <v>0</v>
      </c>
      <c r="V9245" s="2">
        <v>0</v>
      </c>
      <c r="W9245" s="2">
        <v>0</v>
      </c>
      <c r="X9245" s="2">
        <v>0</v>
      </c>
      <c r="Y9245" s="2">
        <v>0</v>
      </c>
      <c r="Z9245" s="2">
        <v>0</v>
      </c>
      <c r="AA9245" s="2">
        <v>0</v>
      </c>
      <c r="AB9245" s="2">
        <v>0</v>
      </c>
      <c r="AC9245" s="2">
        <v>0</v>
      </c>
      <c r="AD9245" s="2">
        <v>0</v>
      </c>
      <c r="AE9245" s="2">
        <v>0</v>
      </c>
      <c r="AF9245" s="2">
        <v>0</v>
      </c>
      <c r="AG9245" s="2">
        <v>0</v>
      </c>
      <c r="AH9245" s="2">
        <v>0</v>
      </c>
      <c r="AI9245" s="2">
        <v>0</v>
      </c>
      <c r="AJ9245" s="2">
        <v>0</v>
      </c>
      <c r="AK9245" s="2">
        <v>0</v>
      </c>
      <c r="AL9245" s="2">
        <v>0</v>
      </c>
      <c r="AM9245" s="2">
        <v>0</v>
      </c>
      <c r="AN9245" s="2">
        <v>0</v>
      </c>
      <c r="AO9245" s="2">
        <v>0</v>
      </c>
      <c r="AP9245" s="2">
        <v>0</v>
      </c>
      <c r="AQ9245" s="2">
        <v>0</v>
      </c>
      <c r="AR9245" s="3">
        <v>0</v>
      </c>
      <c r="AS9245" s="3">
        <v>0</v>
      </c>
      <c r="AT9245" s="3">
        <v>0</v>
      </c>
      <c r="AU9245" s="3">
        <v>0</v>
      </c>
      <c r="AV9245" s="3">
        <v>0</v>
      </c>
      <c r="AW9245" s="3">
        <v>0</v>
      </c>
      <c r="AX9245" s="3">
        <v>0</v>
      </c>
      <c r="AY9245" s="3">
        <v>0</v>
      </c>
      <c r="AZ9245" s="3">
        <v>0</v>
      </c>
      <c r="BA9245" s="3">
        <v>0</v>
      </c>
      <c r="BB9245" s="3">
        <v>0</v>
      </c>
      <c r="BC9245" s="3">
        <v>0</v>
      </c>
      <c r="BD9245" s="2">
        <v>28959</v>
      </c>
      <c r="BE9245" s="2">
        <v>22295</v>
      </c>
      <c r="BF9245" s="2">
        <v>25102</v>
      </c>
      <c r="BG9245" s="2">
        <v>22554</v>
      </c>
      <c r="BH9245" s="2">
        <v>18139</v>
      </c>
      <c r="BI9245" s="2">
        <v>14049</v>
      </c>
      <c r="BJ9245" s="2">
        <v>12829</v>
      </c>
      <c r="BK9245" s="2">
        <v>13946</v>
      </c>
      <c r="BL9245" s="2">
        <v>16524</v>
      </c>
      <c r="BM9245" s="2">
        <v>26075</v>
      </c>
      <c r="BN9245" s="2">
        <v>26497</v>
      </c>
      <c r="BO9245" s="2">
        <v>30120</v>
      </c>
      <c r="BP9245" s="2">
        <v>28959</v>
      </c>
      <c r="BQ9245" s="2">
        <v>22295</v>
      </c>
      <c r="BR9245" s="2">
        <v>25102</v>
      </c>
      <c r="BS9245" s="2">
        <v>22554</v>
      </c>
      <c r="BT9245" s="2">
        <v>18139</v>
      </c>
      <c r="BU9245" s="2">
        <v>14049</v>
      </c>
      <c r="BV9245" s="2">
        <v>12829</v>
      </c>
      <c r="BW9245" s="2">
        <v>13946</v>
      </c>
      <c r="BX9245" s="2">
        <v>16524</v>
      </c>
      <c r="BY9245" s="2">
        <v>26075</v>
      </c>
      <c r="BZ9245" s="2">
        <v>26497</v>
      </c>
      <c r="CA9245" s="2">
        <v>30120</v>
      </c>
      <c r="CB9245" s="2">
        <v>2967.1310000000003</v>
      </c>
      <c r="CC9245" s="2">
        <v>2284.279</v>
      </c>
      <c r="CD9245" s="2">
        <v>2571.922</v>
      </c>
      <c r="CE9245" s="2">
        <v>2310.8470000000002</v>
      </c>
      <c r="CF9245" s="2">
        <v>1858.461</v>
      </c>
      <c r="CG9245" s="2">
        <v>1439.3970000000002</v>
      </c>
      <c r="CH9245" s="2">
        <v>1314.4830000000002</v>
      </c>
      <c r="CI9245" s="2">
        <v>1428.933</v>
      </c>
      <c r="CJ9245" s="2">
        <v>1693.001</v>
      </c>
      <c r="CK9245" s="2">
        <v>2671.6150000000002</v>
      </c>
      <c r="CL9245" s="2">
        <v>2714.828</v>
      </c>
      <c r="CM9245" s="2">
        <v>3086.1030000000001</v>
      </c>
      <c r="CN9245" s="2">
        <v>0</v>
      </c>
      <c r="CO9245" s="2">
        <v>0</v>
      </c>
      <c r="CP9245" s="2">
        <v>257089</v>
      </c>
      <c r="CQ9245" s="2">
        <v>257089</v>
      </c>
      <c r="CR9245" s="2">
        <v>26341</v>
      </c>
      <c r="CS9245" s="1">
        <v>2009</v>
      </c>
    </row>
    <row r="9246" spans="1:97" x14ac:dyDescent="0.2">
      <c r="A9246">
        <v>56309</v>
      </c>
      <c r="B9246" t="s">
        <v>7</v>
      </c>
      <c r="D9246" t="s">
        <v>965</v>
      </c>
      <c r="E9246" t="s">
        <v>964</v>
      </c>
      <c r="F9246">
        <v>50130</v>
      </c>
      <c r="G9246" t="s">
        <v>377</v>
      </c>
      <c r="H9246" t="s">
        <v>42</v>
      </c>
      <c r="I9246" t="s">
        <v>92</v>
      </c>
      <c r="K9246">
        <v>22</v>
      </c>
      <c r="L9246">
        <v>3</v>
      </c>
      <c r="M9246" t="s">
        <v>19</v>
      </c>
      <c r="N9246" t="s">
        <v>966</v>
      </c>
      <c r="O9246" t="s">
        <v>1</v>
      </c>
      <c r="P9246" t="s">
        <v>1</v>
      </c>
      <c r="S9246" t="s">
        <v>0</v>
      </c>
      <c r="T9246" s="2">
        <v>83274</v>
      </c>
      <c r="U9246" s="2">
        <v>71891</v>
      </c>
      <c r="V9246" s="2">
        <v>39642</v>
      </c>
      <c r="W9246" s="2">
        <v>22591</v>
      </c>
      <c r="X9246" s="2">
        <v>11720</v>
      </c>
      <c r="Y9246" s="2">
        <v>91228</v>
      </c>
      <c r="Z9246" s="2">
        <v>92747</v>
      </c>
      <c r="AA9246" s="2">
        <v>97657</v>
      </c>
      <c r="AB9246" s="2">
        <v>34216</v>
      </c>
      <c r="AC9246" s="2">
        <v>23337</v>
      </c>
      <c r="AD9246" s="2">
        <v>15616</v>
      </c>
      <c r="AE9246" s="2">
        <v>45980</v>
      </c>
      <c r="AF9246" s="2">
        <v>30438</v>
      </c>
      <c r="AG9246" s="2">
        <v>26276</v>
      </c>
      <c r="AH9246" s="2">
        <v>14489</v>
      </c>
      <c r="AI9246" s="2">
        <v>8257</v>
      </c>
      <c r="AJ9246" s="2">
        <v>4284</v>
      </c>
      <c r="AK9246" s="2">
        <v>33345</v>
      </c>
      <c r="AL9246" s="2">
        <v>33899</v>
      </c>
      <c r="AM9246" s="2">
        <v>35694</v>
      </c>
      <c r="AN9246" s="2">
        <v>12507</v>
      </c>
      <c r="AO9246" s="2">
        <v>8529</v>
      </c>
      <c r="AP9246" s="2">
        <v>5708</v>
      </c>
      <c r="AQ9246" s="2">
        <v>16806</v>
      </c>
      <c r="AR9246" s="3">
        <v>1.024</v>
      </c>
      <c r="AS9246" s="3">
        <v>1.024</v>
      </c>
      <c r="AT9246" s="3">
        <v>1.024</v>
      </c>
      <c r="AU9246" s="3">
        <v>1.024</v>
      </c>
      <c r="AV9246" s="3">
        <v>1.024</v>
      </c>
      <c r="AW9246" s="3">
        <v>1.024</v>
      </c>
      <c r="AX9246" s="3">
        <v>1.024</v>
      </c>
      <c r="AY9246" s="3">
        <v>1.024</v>
      </c>
      <c r="AZ9246" s="3">
        <v>1.024</v>
      </c>
      <c r="BA9246" s="3">
        <v>1.024</v>
      </c>
      <c r="BB9246" s="3">
        <v>1.024</v>
      </c>
      <c r="BC9246" s="3">
        <v>1.024</v>
      </c>
      <c r="BD9246" s="2">
        <v>85273</v>
      </c>
      <c r="BE9246" s="2">
        <v>73616</v>
      </c>
      <c r="BF9246" s="2">
        <v>40593</v>
      </c>
      <c r="BG9246" s="2">
        <v>23133</v>
      </c>
      <c r="BH9246" s="2">
        <v>12001</v>
      </c>
      <c r="BI9246" s="2">
        <v>93417</v>
      </c>
      <c r="BJ9246" s="2">
        <v>94973</v>
      </c>
      <c r="BK9246" s="2">
        <v>100001</v>
      </c>
      <c r="BL9246" s="2">
        <v>35037</v>
      </c>
      <c r="BM9246" s="2">
        <v>23897</v>
      </c>
      <c r="BN9246" s="2">
        <v>15991</v>
      </c>
      <c r="BO9246" s="2">
        <v>47084</v>
      </c>
      <c r="BP9246" s="2">
        <v>31168</v>
      </c>
      <c r="BQ9246" s="2">
        <v>26907</v>
      </c>
      <c r="BR9246" s="2">
        <v>14837</v>
      </c>
      <c r="BS9246" s="2">
        <v>8455</v>
      </c>
      <c r="BT9246" s="2">
        <v>4387</v>
      </c>
      <c r="BU9246" s="2">
        <v>34145</v>
      </c>
      <c r="BV9246" s="2">
        <v>34713</v>
      </c>
      <c r="BW9246" s="2">
        <v>36551</v>
      </c>
      <c r="BX9246" s="2">
        <v>12807</v>
      </c>
      <c r="BY9246" s="2">
        <v>8734</v>
      </c>
      <c r="BZ9246" s="2">
        <v>5845</v>
      </c>
      <c r="CA9246" s="2">
        <v>17209</v>
      </c>
      <c r="CB9246" s="2">
        <v>5469.46</v>
      </c>
      <c r="CC9246" s="2">
        <v>4721.8240000000005</v>
      </c>
      <c r="CD9246" s="2">
        <v>2603.6950000000002</v>
      </c>
      <c r="CE9246" s="2">
        <v>1483.7670000000001</v>
      </c>
      <c r="CF9246" s="2">
        <v>769.79</v>
      </c>
      <c r="CG9246" s="2">
        <v>5991.8870000000006</v>
      </c>
      <c r="CH9246" s="2">
        <v>6091.6620000000003</v>
      </c>
      <c r="CI9246" s="2">
        <v>6414.17</v>
      </c>
      <c r="CJ9246" s="2">
        <v>2247.348</v>
      </c>
      <c r="CK9246" s="2">
        <v>1532.7520000000002</v>
      </c>
      <c r="CL9246" s="2">
        <v>1025.684</v>
      </c>
      <c r="CM9246" s="2">
        <v>3019.9610000000002</v>
      </c>
      <c r="CN9246" s="2">
        <v>629899</v>
      </c>
      <c r="CO9246" s="2">
        <v>230232</v>
      </c>
      <c r="CP9246" s="2">
        <v>645016</v>
      </c>
      <c r="CQ9246" s="2">
        <v>235758</v>
      </c>
      <c r="CR9246" s="2">
        <v>41372</v>
      </c>
      <c r="CS9246" s="1">
        <v>2009</v>
      </c>
    </row>
    <row r="9247" spans="1:97" x14ac:dyDescent="0.2">
      <c r="A9247">
        <v>56309</v>
      </c>
      <c r="B9247" t="s">
        <v>7</v>
      </c>
      <c r="D9247" t="s">
        <v>965</v>
      </c>
      <c r="E9247" t="s">
        <v>964</v>
      </c>
      <c r="F9247">
        <v>50130</v>
      </c>
      <c r="G9247" t="s">
        <v>377</v>
      </c>
      <c r="H9247" t="s">
        <v>42</v>
      </c>
      <c r="I9247" t="s">
        <v>92</v>
      </c>
      <c r="K9247">
        <v>22</v>
      </c>
      <c r="L9247">
        <v>3</v>
      </c>
      <c r="M9247" t="s">
        <v>19</v>
      </c>
      <c r="N9247" t="s">
        <v>41</v>
      </c>
      <c r="O9247" t="s">
        <v>1</v>
      </c>
      <c r="P9247" t="s">
        <v>1</v>
      </c>
      <c r="S9247" t="s">
        <v>0</v>
      </c>
      <c r="T9247" s="2">
        <v>0</v>
      </c>
      <c r="U9247" s="2">
        <v>0</v>
      </c>
      <c r="V9247" s="2">
        <v>0</v>
      </c>
      <c r="W9247" s="2">
        <v>0</v>
      </c>
      <c r="X9247" s="2">
        <v>0</v>
      </c>
      <c r="Y9247" s="2">
        <v>0</v>
      </c>
      <c r="Z9247" s="2">
        <v>0</v>
      </c>
      <c r="AA9247" s="2">
        <v>0</v>
      </c>
      <c r="AB9247" s="2">
        <v>0</v>
      </c>
      <c r="AC9247" s="2">
        <v>0</v>
      </c>
      <c r="AD9247" s="2">
        <v>0</v>
      </c>
      <c r="AE9247" s="2">
        <v>0</v>
      </c>
      <c r="AF9247" s="2">
        <v>0</v>
      </c>
      <c r="AG9247" s="2">
        <v>0</v>
      </c>
      <c r="AH9247" s="2">
        <v>0</v>
      </c>
      <c r="AI9247" s="2">
        <v>0</v>
      </c>
      <c r="AJ9247" s="2">
        <v>0</v>
      </c>
      <c r="AK9247" s="2">
        <v>0</v>
      </c>
      <c r="AL9247" s="2">
        <v>0</v>
      </c>
      <c r="AM9247" s="2">
        <v>0</v>
      </c>
      <c r="AN9247" s="2">
        <v>0</v>
      </c>
      <c r="AO9247" s="2">
        <v>0</v>
      </c>
      <c r="AP9247" s="2">
        <v>0</v>
      </c>
      <c r="AQ9247" s="2">
        <v>0</v>
      </c>
      <c r="AR9247" s="3">
        <v>0</v>
      </c>
      <c r="AS9247" s="3">
        <v>0</v>
      </c>
      <c r="AT9247" s="3">
        <v>0</v>
      </c>
      <c r="AU9247" s="3">
        <v>0</v>
      </c>
      <c r="AV9247" s="3">
        <v>0</v>
      </c>
      <c r="AW9247" s="3">
        <v>0</v>
      </c>
      <c r="AX9247" s="3">
        <v>0</v>
      </c>
      <c r="AY9247" s="3">
        <v>0</v>
      </c>
      <c r="AZ9247" s="3">
        <v>0</v>
      </c>
      <c r="BA9247" s="3">
        <v>0</v>
      </c>
      <c r="BB9247" s="3">
        <v>0</v>
      </c>
      <c r="BC9247" s="3">
        <v>0</v>
      </c>
      <c r="BD9247" s="2">
        <v>0</v>
      </c>
      <c r="BE9247" s="2">
        <v>0</v>
      </c>
      <c r="BF9247" s="2">
        <v>0</v>
      </c>
      <c r="BG9247" s="2">
        <v>0</v>
      </c>
      <c r="BH9247" s="2">
        <v>0</v>
      </c>
      <c r="BI9247" s="2">
        <v>0</v>
      </c>
      <c r="BJ9247" s="2">
        <v>0</v>
      </c>
      <c r="BK9247" s="2">
        <v>0</v>
      </c>
      <c r="BL9247" s="2">
        <v>0</v>
      </c>
      <c r="BM9247" s="2">
        <v>0</v>
      </c>
      <c r="BN9247" s="2">
        <v>0</v>
      </c>
      <c r="BO9247" s="2">
        <v>0</v>
      </c>
      <c r="BP9247" s="2">
        <v>0</v>
      </c>
      <c r="BQ9247" s="2">
        <v>0</v>
      </c>
      <c r="BR9247" s="2">
        <v>0</v>
      </c>
      <c r="BS9247" s="2">
        <v>0</v>
      </c>
      <c r="BT9247" s="2">
        <v>0</v>
      </c>
      <c r="BU9247" s="2">
        <v>0</v>
      </c>
      <c r="BV9247" s="2">
        <v>0</v>
      </c>
      <c r="BW9247" s="2">
        <v>0</v>
      </c>
      <c r="BX9247" s="2">
        <v>0</v>
      </c>
      <c r="BY9247" s="2">
        <v>0</v>
      </c>
      <c r="BZ9247" s="2">
        <v>0</v>
      </c>
      <c r="CA9247" s="2">
        <v>0</v>
      </c>
      <c r="CB9247" s="2">
        <v>0</v>
      </c>
      <c r="CC9247" s="2">
        <v>0</v>
      </c>
      <c r="CD9247" s="2">
        <v>0</v>
      </c>
      <c r="CE9247" s="2">
        <v>0</v>
      </c>
      <c r="CF9247" s="2">
        <v>0</v>
      </c>
      <c r="CG9247" s="2">
        <v>0</v>
      </c>
      <c r="CH9247" s="2">
        <v>0</v>
      </c>
      <c r="CI9247" s="2">
        <v>0</v>
      </c>
      <c r="CJ9247" s="2">
        <v>0</v>
      </c>
      <c r="CK9247" s="2">
        <v>0</v>
      </c>
      <c r="CL9247" s="2">
        <v>0</v>
      </c>
      <c r="CM9247" s="2">
        <v>0</v>
      </c>
      <c r="CN9247" s="2">
        <v>0</v>
      </c>
      <c r="CO9247" s="2">
        <v>0</v>
      </c>
      <c r="CP9247" s="2">
        <v>0</v>
      </c>
      <c r="CQ9247" s="2">
        <v>0</v>
      </c>
      <c r="CR9247" s="2">
        <v>0</v>
      </c>
      <c r="CS9247" s="1">
        <v>2009</v>
      </c>
    </row>
    <row r="9248" spans="1:97" x14ac:dyDescent="0.2">
      <c r="A9248">
        <v>56311</v>
      </c>
      <c r="B9248" t="s">
        <v>26</v>
      </c>
      <c r="D9248" t="s">
        <v>963</v>
      </c>
      <c r="E9248" t="s">
        <v>572</v>
      </c>
      <c r="F9248">
        <v>50123</v>
      </c>
      <c r="G9248" t="s">
        <v>5</v>
      </c>
      <c r="H9248" t="s">
        <v>4</v>
      </c>
      <c r="I9248" t="s">
        <v>53</v>
      </c>
      <c r="K9248">
        <v>22</v>
      </c>
      <c r="L9248">
        <v>2</v>
      </c>
      <c r="M9248" t="s">
        <v>23</v>
      </c>
      <c r="N9248" t="s">
        <v>32</v>
      </c>
      <c r="O9248" t="s">
        <v>31</v>
      </c>
      <c r="P9248" t="s">
        <v>31</v>
      </c>
      <c r="T9248" s="2">
        <v>0</v>
      </c>
      <c r="U9248" s="2">
        <v>0</v>
      </c>
      <c r="V9248" s="2">
        <v>0</v>
      </c>
      <c r="W9248" s="2">
        <v>0</v>
      </c>
      <c r="X9248" s="2">
        <v>0</v>
      </c>
      <c r="Y9248" s="2">
        <v>0</v>
      </c>
      <c r="Z9248" s="2">
        <v>0</v>
      </c>
      <c r="AA9248" s="2">
        <v>0</v>
      </c>
      <c r="AB9248" s="2">
        <v>0</v>
      </c>
      <c r="AC9248" s="2">
        <v>0</v>
      </c>
      <c r="AD9248" s="2">
        <v>0</v>
      </c>
      <c r="AE9248" s="2">
        <v>0</v>
      </c>
      <c r="AF9248" s="2">
        <v>0</v>
      </c>
      <c r="AG9248" s="2">
        <v>0</v>
      </c>
      <c r="AH9248" s="2">
        <v>0</v>
      </c>
      <c r="AI9248" s="2">
        <v>0</v>
      </c>
      <c r="AJ9248" s="2">
        <v>0</v>
      </c>
      <c r="AK9248" s="2">
        <v>0</v>
      </c>
      <c r="AL9248" s="2">
        <v>0</v>
      </c>
      <c r="AM9248" s="2">
        <v>0</v>
      </c>
      <c r="AN9248" s="2">
        <v>0</v>
      </c>
      <c r="AO9248" s="2">
        <v>0</v>
      </c>
      <c r="AP9248" s="2">
        <v>0</v>
      </c>
      <c r="AQ9248" s="2">
        <v>0</v>
      </c>
      <c r="AR9248" s="3">
        <v>0</v>
      </c>
      <c r="AS9248" s="3">
        <v>0</v>
      </c>
      <c r="AT9248" s="3">
        <v>0</v>
      </c>
      <c r="AU9248" s="3">
        <v>0</v>
      </c>
      <c r="AV9248" s="3">
        <v>0</v>
      </c>
      <c r="AW9248" s="3">
        <v>0</v>
      </c>
      <c r="AX9248" s="3">
        <v>0</v>
      </c>
      <c r="AY9248" s="3">
        <v>0</v>
      </c>
      <c r="AZ9248" s="3">
        <v>0</v>
      </c>
      <c r="BA9248" s="3">
        <v>0</v>
      </c>
      <c r="BB9248" s="3">
        <v>0</v>
      </c>
      <c r="BC9248" s="3">
        <v>0</v>
      </c>
      <c r="BD9248" s="2">
        <v>391552</v>
      </c>
      <c r="BE9248" s="2">
        <v>415347</v>
      </c>
      <c r="BF9248" s="2">
        <v>459940</v>
      </c>
      <c r="BG9248" s="2">
        <v>463942</v>
      </c>
      <c r="BH9248" s="2">
        <v>354093</v>
      </c>
      <c r="BI9248" s="2">
        <v>350306</v>
      </c>
      <c r="BJ9248" s="2">
        <v>230492</v>
      </c>
      <c r="BK9248" s="2">
        <v>62640</v>
      </c>
      <c r="BL9248" s="2">
        <v>192614</v>
      </c>
      <c r="BM9248" s="2">
        <v>285099</v>
      </c>
      <c r="BN9248" s="2">
        <v>267307</v>
      </c>
      <c r="BO9248" s="2">
        <v>262241</v>
      </c>
      <c r="BP9248" s="2">
        <v>391552</v>
      </c>
      <c r="BQ9248" s="2">
        <v>415347</v>
      </c>
      <c r="BR9248" s="2">
        <v>459940</v>
      </c>
      <c r="BS9248" s="2">
        <v>463942</v>
      </c>
      <c r="BT9248" s="2">
        <v>354093</v>
      </c>
      <c r="BU9248" s="2">
        <v>350306</v>
      </c>
      <c r="BV9248" s="2">
        <v>230492</v>
      </c>
      <c r="BW9248" s="2">
        <v>62640</v>
      </c>
      <c r="BX9248" s="2">
        <v>192614</v>
      </c>
      <c r="BY9248" s="2">
        <v>285099</v>
      </c>
      <c r="BZ9248" s="2">
        <v>267307</v>
      </c>
      <c r="CA9248" s="2">
        <v>262241</v>
      </c>
      <c r="CB9248" s="2">
        <v>40118</v>
      </c>
      <c r="CC9248" s="2">
        <v>42556</v>
      </c>
      <c r="CD9248" s="2">
        <v>47125</v>
      </c>
      <c r="CE9248" s="2">
        <v>47535</v>
      </c>
      <c r="CF9248" s="2">
        <v>36280</v>
      </c>
      <c r="CG9248" s="2">
        <v>35892</v>
      </c>
      <c r="CH9248" s="2">
        <v>23616</v>
      </c>
      <c r="CI9248" s="2">
        <v>6418</v>
      </c>
      <c r="CJ9248" s="2">
        <v>19735</v>
      </c>
      <c r="CK9248" s="2">
        <v>29211</v>
      </c>
      <c r="CL9248" s="2">
        <v>27388</v>
      </c>
      <c r="CM9248" s="2">
        <v>26869</v>
      </c>
      <c r="CN9248" s="2">
        <v>0</v>
      </c>
      <c r="CO9248" s="2">
        <v>0</v>
      </c>
      <c r="CP9248" s="2">
        <v>3735573</v>
      </c>
      <c r="CQ9248" s="2">
        <v>3735573</v>
      </c>
      <c r="CR9248" s="2">
        <v>382743</v>
      </c>
      <c r="CS9248" s="1">
        <v>2009</v>
      </c>
    </row>
    <row r="9249" spans="1:97" x14ac:dyDescent="0.2">
      <c r="A9249">
        <v>56312</v>
      </c>
      <c r="B9249" t="s">
        <v>7</v>
      </c>
      <c r="D9249" t="s">
        <v>962</v>
      </c>
      <c r="E9249" t="s">
        <v>961</v>
      </c>
      <c r="F9249">
        <v>6529</v>
      </c>
      <c r="G9249" t="s">
        <v>184</v>
      </c>
      <c r="H9249" t="s">
        <v>9</v>
      </c>
      <c r="I9249" t="s">
        <v>55</v>
      </c>
      <c r="K9249">
        <v>211</v>
      </c>
      <c r="L9249">
        <v>7</v>
      </c>
      <c r="M9249" t="s">
        <v>3</v>
      </c>
      <c r="N9249" t="s">
        <v>2</v>
      </c>
      <c r="O9249" t="s">
        <v>1</v>
      </c>
      <c r="P9249" t="s">
        <v>1</v>
      </c>
      <c r="S9249" t="s">
        <v>0</v>
      </c>
      <c r="T9249" s="2">
        <v>289521</v>
      </c>
      <c r="U9249" s="2">
        <v>250364</v>
      </c>
      <c r="V9249" s="2">
        <v>274921</v>
      </c>
      <c r="W9249" s="2">
        <v>226585</v>
      </c>
      <c r="X9249" s="2">
        <v>336614</v>
      </c>
      <c r="Y9249" s="2">
        <v>326949</v>
      </c>
      <c r="Z9249" s="2">
        <v>151682</v>
      </c>
      <c r="AA9249" s="2">
        <v>331460</v>
      </c>
      <c r="AB9249" s="2">
        <v>330630</v>
      </c>
      <c r="AC9249" s="2">
        <v>348556</v>
      </c>
      <c r="AD9249" s="2">
        <v>345640</v>
      </c>
      <c r="AE9249" s="2">
        <v>499112</v>
      </c>
      <c r="AF9249" s="2">
        <v>226296</v>
      </c>
      <c r="AG9249" s="2">
        <v>199848</v>
      </c>
      <c r="AH9249" s="2">
        <v>219452</v>
      </c>
      <c r="AI9249" s="2">
        <v>179574</v>
      </c>
      <c r="AJ9249" s="2">
        <v>151700</v>
      </c>
      <c r="AK9249" s="2">
        <v>146995</v>
      </c>
      <c r="AL9249" s="2">
        <v>63678</v>
      </c>
      <c r="AM9249" s="2">
        <v>146967</v>
      </c>
      <c r="AN9249" s="2">
        <v>147085</v>
      </c>
      <c r="AO9249" s="2">
        <v>155206</v>
      </c>
      <c r="AP9249" s="2">
        <v>156321</v>
      </c>
      <c r="AQ9249" s="2">
        <v>226655</v>
      </c>
      <c r="AR9249" s="3">
        <v>0.9840000000000001</v>
      </c>
      <c r="AS9249" s="3">
        <v>0.99</v>
      </c>
      <c r="AT9249" s="3">
        <v>0.9870000000000001</v>
      </c>
      <c r="AU9249" s="3">
        <v>0.9890000000000001</v>
      </c>
      <c r="AV9249" s="3">
        <v>0.9870000000000001</v>
      </c>
      <c r="AW9249" s="3">
        <v>0.9860000000000001</v>
      </c>
      <c r="AX9249" s="3">
        <v>0.97499999999999998</v>
      </c>
      <c r="AY9249" s="3">
        <v>0.9830000000000001</v>
      </c>
      <c r="AZ9249" s="3">
        <v>0.9830000000000001</v>
      </c>
      <c r="BA9249" s="3">
        <v>0.9840000000000001</v>
      </c>
      <c r="BB9249" s="3">
        <v>0.98499999999999999</v>
      </c>
      <c r="BC9249" s="3">
        <v>0.98499999999999999</v>
      </c>
      <c r="BD9249" s="2">
        <v>284889</v>
      </c>
      <c r="BE9249" s="2">
        <v>247860</v>
      </c>
      <c r="BF9249" s="2">
        <v>271347</v>
      </c>
      <c r="BG9249" s="2">
        <v>224093</v>
      </c>
      <c r="BH9249" s="2">
        <v>332238</v>
      </c>
      <c r="BI9249" s="2">
        <v>322372</v>
      </c>
      <c r="BJ9249" s="2">
        <v>147890</v>
      </c>
      <c r="BK9249" s="2">
        <v>325825</v>
      </c>
      <c r="BL9249" s="2">
        <v>325009</v>
      </c>
      <c r="BM9249" s="2">
        <v>342979</v>
      </c>
      <c r="BN9249" s="2">
        <v>340455</v>
      </c>
      <c r="BO9249" s="2">
        <v>491625</v>
      </c>
      <c r="BP9249" s="2">
        <v>222675</v>
      </c>
      <c r="BQ9249" s="2">
        <v>197850</v>
      </c>
      <c r="BR9249" s="2">
        <v>216599</v>
      </c>
      <c r="BS9249" s="2">
        <v>177599</v>
      </c>
      <c r="BT9249" s="2">
        <v>149728</v>
      </c>
      <c r="BU9249" s="2">
        <v>144937</v>
      </c>
      <c r="BV9249" s="2">
        <v>62086</v>
      </c>
      <c r="BW9249" s="2">
        <v>144469</v>
      </c>
      <c r="BX9249" s="2">
        <v>144585</v>
      </c>
      <c r="BY9249" s="2">
        <v>152723</v>
      </c>
      <c r="BZ9249" s="2">
        <v>153976</v>
      </c>
      <c r="CA9249" s="2">
        <v>223255</v>
      </c>
      <c r="CB9249" s="2">
        <v>40901.896000000001</v>
      </c>
      <c r="CC9249" s="2">
        <v>36341.944000000003</v>
      </c>
      <c r="CD9249" s="2">
        <v>39785.915999999997</v>
      </c>
      <c r="CE9249" s="2">
        <v>32622.151000000002</v>
      </c>
      <c r="CF9249" s="2">
        <v>27502.77</v>
      </c>
      <c r="CG9249" s="2">
        <v>26622.686999999998</v>
      </c>
      <c r="CH9249" s="2">
        <v>11404.207</v>
      </c>
      <c r="CI9249" s="2">
        <v>26536.758999999998</v>
      </c>
      <c r="CJ9249" s="2">
        <v>26557.995999999999</v>
      </c>
      <c r="CK9249" s="2">
        <v>28052.776000000002</v>
      </c>
      <c r="CL9249" s="2">
        <v>28282.936999999998</v>
      </c>
      <c r="CM9249" s="2">
        <v>41008.495000000003</v>
      </c>
      <c r="CN9249" s="2">
        <v>3712034</v>
      </c>
      <c r="CO9249" s="2">
        <v>2019777</v>
      </c>
      <c r="CP9249" s="2">
        <v>3656582</v>
      </c>
      <c r="CQ9249" s="2">
        <v>1990482</v>
      </c>
      <c r="CR9249" s="2">
        <v>365620.53399999999</v>
      </c>
      <c r="CS9249" s="1">
        <v>2009</v>
      </c>
    </row>
    <row r="9250" spans="1:97" x14ac:dyDescent="0.2">
      <c r="A9250">
        <v>56312</v>
      </c>
      <c r="B9250" t="s">
        <v>7</v>
      </c>
      <c r="D9250" t="s">
        <v>962</v>
      </c>
      <c r="E9250" t="s">
        <v>961</v>
      </c>
      <c r="F9250">
        <v>6529</v>
      </c>
      <c r="G9250" t="s">
        <v>184</v>
      </c>
      <c r="H9250" t="s">
        <v>9</v>
      </c>
      <c r="I9250" t="s">
        <v>55</v>
      </c>
      <c r="K9250">
        <v>211</v>
      </c>
      <c r="L9250">
        <v>7</v>
      </c>
      <c r="M9250" t="s">
        <v>3</v>
      </c>
      <c r="N9250" t="s">
        <v>2</v>
      </c>
      <c r="O9250" t="s">
        <v>736</v>
      </c>
      <c r="P9250" t="s">
        <v>735</v>
      </c>
      <c r="S9250" t="s">
        <v>0</v>
      </c>
      <c r="T9250" s="2">
        <v>861173</v>
      </c>
      <c r="U9250" s="2">
        <v>951297</v>
      </c>
      <c r="V9250" s="2">
        <v>1030664</v>
      </c>
      <c r="W9250" s="2">
        <v>880033</v>
      </c>
      <c r="X9250" s="2">
        <v>1385745</v>
      </c>
      <c r="Y9250" s="2">
        <v>1388849</v>
      </c>
      <c r="Z9250" s="2">
        <v>521329</v>
      </c>
      <c r="AA9250" s="2">
        <v>1380066</v>
      </c>
      <c r="AB9250" s="2">
        <v>1382789</v>
      </c>
      <c r="AC9250" s="2">
        <v>1490892</v>
      </c>
      <c r="AD9250" s="2">
        <v>1497861</v>
      </c>
      <c r="AE9250" s="2">
        <v>2028223</v>
      </c>
      <c r="AF9250" s="2">
        <v>673111</v>
      </c>
      <c r="AG9250" s="2">
        <v>759353</v>
      </c>
      <c r="AH9250" s="2">
        <v>822717</v>
      </c>
      <c r="AI9250" s="2">
        <v>697449</v>
      </c>
      <c r="AJ9250" s="2">
        <v>624511</v>
      </c>
      <c r="AK9250" s="2">
        <v>624420</v>
      </c>
      <c r="AL9250" s="2">
        <v>218862</v>
      </c>
      <c r="AM9250" s="2">
        <v>611916</v>
      </c>
      <c r="AN9250" s="2">
        <v>615155</v>
      </c>
      <c r="AO9250" s="2">
        <v>663870</v>
      </c>
      <c r="AP9250" s="2">
        <v>677428</v>
      </c>
      <c r="AQ9250" s="2">
        <v>921049</v>
      </c>
      <c r="AR9250" s="3">
        <v>0.18</v>
      </c>
      <c r="AS9250" s="3">
        <v>0.187</v>
      </c>
      <c r="AT9250" s="3">
        <v>0.187</v>
      </c>
      <c r="AU9250" s="3">
        <v>0.185</v>
      </c>
      <c r="AV9250" s="3">
        <v>0.186</v>
      </c>
      <c r="AW9250" s="3">
        <v>0.188</v>
      </c>
      <c r="AX9250" s="3">
        <v>0.188</v>
      </c>
      <c r="AY9250" s="3">
        <v>0.19</v>
      </c>
      <c r="AZ9250" s="3">
        <v>0.2</v>
      </c>
      <c r="BA9250" s="3">
        <v>0.185</v>
      </c>
      <c r="BB9250" s="3">
        <v>0.187</v>
      </c>
      <c r="BC9250" s="3">
        <v>0.182</v>
      </c>
      <c r="BD9250" s="2">
        <v>155011</v>
      </c>
      <c r="BE9250" s="2">
        <v>177893</v>
      </c>
      <c r="BF9250" s="2">
        <v>192734</v>
      </c>
      <c r="BG9250" s="2">
        <v>162806</v>
      </c>
      <c r="BH9250" s="2">
        <v>257749</v>
      </c>
      <c r="BI9250" s="2">
        <v>261104</v>
      </c>
      <c r="BJ9250" s="2">
        <v>98010</v>
      </c>
      <c r="BK9250" s="2">
        <v>262213</v>
      </c>
      <c r="BL9250" s="2">
        <v>276558</v>
      </c>
      <c r="BM9250" s="2">
        <v>275815</v>
      </c>
      <c r="BN9250" s="2">
        <v>280100</v>
      </c>
      <c r="BO9250" s="2">
        <v>369137</v>
      </c>
      <c r="BP9250" s="2">
        <v>121160</v>
      </c>
      <c r="BQ9250" s="2">
        <v>141999</v>
      </c>
      <c r="BR9250" s="2">
        <v>153848</v>
      </c>
      <c r="BS9250" s="2">
        <v>129028</v>
      </c>
      <c r="BT9250" s="2">
        <v>116159</v>
      </c>
      <c r="BU9250" s="2">
        <v>117391</v>
      </c>
      <c r="BV9250" s="2">
        <v>41146</v>
      </c>
      <c r="BW9250" s="2">
        <v>116264</v>
      </c>
      <c r="BX9250" s="2">
        <v>123031</v>
      </c>
      <c r="BY9250" s="2">
        <v>122816</v>
      </c>
      <c r="BZ9250" s="2">
        <v>126679</v>
      </c>
      <c r="CA9250" s="2">
        <v>167631</v>
      </c>
      <c r="CB9250" s="2">
        <v>22255.184000000001</v>
      </c>
      <c r="CC9250" s="2">
        <v>26083.076000000001</v>
      </c>
      <c r="CD9250" s="2">
        <v>28259.404000000002</v>
      </c>
      <c r="CE9250" s="2">
        <v>23700.409</v>
      </c>
      <c r="CF9250" s="2">
        <v>21336.51</v>
      </c>
      <c r="CG9250" s="2">
        <v>21562.933000000001</v>
      </c>
      <c r="CH9250" s="2">
        <v>7557.8130000000001</v>
      </c>
      <c r="CI9250" s="2">
        <v>21355.841</v>
      </c>
      <c r="CJ9250" s="2">
        <v>22598.804</v>
      </c>
      <c r="CK9250" s="2">
        <v>22559.324000000001</v>
      </c>
      <c r="CL9250" s="2">
        <v>23268.983</v>
      </c>
      <c r="CM9250" s="2">
        <v>30791.205000000002</v>
      </c>
      <c r="CN9250" s="2">
        <v>14798921</v>
      </c>
      <c r="CO9250" s="2">
        <v>7909841</v>
      </c>
      <c r="CP9250" s="2">
        <v>2769130</v>
      </c>
      <c r="CQ9250" s="2">
        <v>1477152</v>
      </c>
      <c r="CR9250" s="2">
        <v>271329.48599999998</v>
      </c>
      <c r="CS9250" s="1">
        <v>2009</v>
      </c>
    </row>
    <row r="9251" spans="1:97" x14ac:dyDescent="0.2">
      <c r="A9251">
        <v>56313</v>
      </c>
      <c r="B9251" t="s">
        <v>26</v>
      </c>
      <c r="D9251" t="s">
        <v>960</v>
      </c>
      <c r="E9251" t="s">
        <v>958</v>
      </c>
      <c r="F9251">
        <v>50134</v>
      </c>
      <c r="G9251" t="s">
        <v>247</v>
      </c>
      <c r="H9251" t="s">
        <v>93</v>
      </c>
      <c r="I9251" t="s">
        <v>51</v>
      </c>
      <c r="K9251">
        <v>32213</v>
      </c>
      <c r="L9251">
        <v>6</v>
      </c>
      <c r="M9251" t="s">
        <v>114</v>
      </c>
      <c r="N9251" t="s">
        <v>29</v>
      </c>
      <c r="O9251" t="s">
        <v>28</v>
      </c>
      <c r="P9251" t="s">
        <v>27</v>
      </c>
      <c r="T9251" s="2">
        <v>0</v>
      </c>
      <c r="U9251" s="2">
        <v>0</v>
      </c>
      <c r="V9251" s="2">
        <v>0</v>
      </c>
      <c r="W9251" s="2">
        <v>0</v>
      </c>
      <c r="X9251" s="2">
        <v>0</v>
      </c>
      <c r="Y9251" s="2">
        <v>0</v>
      </c>
      <c r="Z9251" s="2">
        <v>0</v>
      </c>
      <c r="AA9251" s="2">
        <v>0</v>
      </c>
      <c r="AB9251" s="2">
        <v>0</v>
      </c>
      <c r="AC9251" s="2">
        <v>0</v>
      </c>
      <c r="AD9251" s="2">
        <v>0</v>
      </c>
      <c r="AE9251" s="2">
        <v>0</v>
      </c>
      <c r="AF9251" s="2">
        <v>0</v>
      </c>
      <c r="AG9251" s="2">
        <v>0</v>
      </c>
      <c r="AH9251" s="2">
        <v>0</v>
      </c>
      <c r="AI9251" s="2">
        <v>0</v>
      </c>
      <c r="AJ9251" s="2">
        <v>0</v>
      </c>
      <c r="AK9251" s="2">
        <v>0</v>
      </c>
      <c r="AL9251" s="2">
        <v>0</v>
      </c>
      <c r="AM9251" s="2">
        <v>0</v>
      </c>
      <c r="AN9251" s="2">
        <v>0</v>
      </c>
      <c r="AO9251" s="2">
        <v>0</v>
      </c>
      <c r="AP9251" s="2">
        <v>0</v>
      </c>
      <c r="AQ9251" s="2">
        <v>0</v>
      </c>
      <c r="AR9251" s="3">
        <v>0</v>
      </c>
      <c r="AS9251" s="3">
        <v>0</v>
      </c>
      <c r="AT9251" s="3">
        <v>0</v>
      </c>
      <c r="AU9251" s="3">
        <v>0</v>
      </c>
      <c r="AV9251" s="3">
        <v>0</v>
      </c>
      <c r="AW9251" s="3">
        <v>0</v>
      </c>
      <c r="AX9251" s="3">
        <v>0</v>
      </c>
      <c r="AY9251" s="3">
        <v>0</v>
      </c>
      <c r="AZ9251" s="3">
        <v>0</v>
      </c>
      <c r="BA9251" s="3">
        <v>0</v>
      </c>
      <c r="BB9251" s="3">
        <v>0</v>
      </c>
      <c r="BC9251" s="3">
        <v>0</v>
      </c>
      <c r="BD9251" s="2">
        <v>3597</v>
      </c>
      <c r="BE9251" s="2">
        <v>1735</v>
      </c>
      <c r="BF9251" s="2">
        <v>3041</v>
      </c>
      <c r="BG9251" s="2">
        <v>3093</v>
      </c>
      <c r="BH9251" s="2">
        <v>2888</v>
      </c>
      <c r="BI9251" s="2">
        <v>4846</v>
      </c>
      <c r="BJ9251" s="2">
        <v>2446</v>
      </c>
      <c r="BK9251" s="2">
        <v>2731</v>
      </c>
      <c r="BL9251" s="2">
        <v>2641</v>
      </c>
      <c r="BM9251" s="2">
        <v>1935</v>
      </c>
      <c r="BN9251" s="2">
        <v>4159</v>
      </c>
      <c r="BO9251" s="2">
        <v>6690</v>
      </c>
      <c r="BP9251" s="2">
        <v>3597</v>
      </c>
      <c r="BQ9251" s="2">
        <v>1735</v>
      </c>
      <c r="BR9251" s="2">
        <v>3041</v>
      </c>
      <c r="BS9251" s="2">
        <v>3093</v>
      </c>
      <c r="BT9251" s="2">
        <v>2888</v>
      </c>
      <c r="BU9251" s="2">
        <v>4846</v>
      </c>
      <c r="BV9251" s="2">
        <v>2446</v>
      </c>
      <c r="BW9251" s="2">
        <v>2731</v>
      </c>
      <c r="BX9251" s="2">
        <v>2641</v>
      </c>
      <c r="BY9251" s="2">
        <v>1935</v>
      </c>
      <c r="BZ9251" s="2">
        <v>4159</v>
      </c>
      <c r="CA9251" s="2">
        <v>6690</v>
      </c>
      <c r="CB9251" s="2">
        <v>368.52199999999999</v>
      </c>
      <c r="CC9251" s="2">
        <v>177.77</v>
      </c>
      <c r="CD9251" s="2">
        <v>311.54599999999999</v>
      </c>
      <c r="CE9251" s="2">
        <v>316.91700000000003</v>
      </c>
      <c r="CF9251" s="2">
        <v>295.88</v>
      </c>
      <c r="CG9251" s="2">
        <v>496.50600000000003</v>
      </c>
      <c r="CH9251" s="2">
        <v>250.62400000000002</v>
      </c>
      <c r="CI9251" s="2">
        <v>279.863</v>
      </c>
      <c r="CJ9251" s="2">
        <v>270.553</v>
      </c>
      <c r="CK9251" s="2">
        <v>198.214</v>
      </c>
      <c r="CL9251" s="2">
        <v>426.11799999999999</v>
      </c>
      <c r="CM9251" s="2">
        <v>685.48700000000008</v>
      </c>
      <c r="CN9251" s="2">
        <v>0</v>
      </c>
      <c r="CO9251" s="2">
        <v>0</v>
      </c>
      <c r="CP9251" s="2">
        <v>39802</v>
      </c>
      <c r="CQ9251" s="2">
        <v>39802</v>
      </c>
      <c r="CR9251" s="2">
        <v>4078</v>
      </c>
      <c r="CS9251" s="1">
        <v>2009</v>
      </c>
    </row>
    <row r="9252" spans="1:97" x14ac:dyDescent="0.2">
      <c r="A9252">
        <v>56314</v>
      </c>
      <c r="B9252" t="s">
        <v>26</v>
      </c>
      <c r="D9252" t="s">
        <v>959</v>
      </c>
      <c r="E9252" t="s">
        <v>958</v>
      </c>
      <c r="F9252">
        <v>50134</v>
      </c>
      <c r="G9252" t="s">
        <v>247</v>
      </c>
      <c r="H9252" t="s">
        <v>93</v>
      </c>
      <c r="I9252" t="s">
        <v>51</v>
      </c>
      <c r="K9252">
        <v>32213</v>
      </c>
      <c r="L9252">
        <v>6</v>
      </c>
      <c r="M9252" t="s">
        <v>114</v>
      </c>
      <c r="N9252" t="s">
        <v>29</v>
      </c>
      <c r="O9252" t="s">
        <v>28</v>
      </c>
      <c r="P9252" t="s">
        <v>27</v>
      </c>
      <c r="T9252" s="2">
        <v>0</v>
      </c>
      <c r="U9252" s="2">
        <v>0</v>
      </c>
      <c r="V9252" s="2">
        <v>0</v>
      </c>
      <c r="W9252" s="2">
        <v>0</v>
      </c>
      <c r="X9252" s="2">
        <v>0</v>
      </c>
      <c r="Y9252" s="2">
        <v>0</v>
      </c>
      <c r="Z9252" s="2">
        <v>0</v>
      </c>
      <c r="AA9252" s="2">
        <v>0</v>
      </c>
      <c r="AB9252" s="2">
        <v>0</v>
      </c>
      <c r="AC9252" s="2">
        <v>0</v>
      </c>
      <c r="AD9252" s="2">
        <v>0</v>
      </c>
      <c r="AE9252" s="2">
        <v>0</v>
      </c>
      <c r="AF9252" s="2">
        <v>0</v>
      </c>
      <c r="AG9252" s="2">
        <v>0</v>
      </c>
      <c r="AH9252" s="2">
        <v>0</v>
      </c>
      <c r="AI9252" s="2">
        <v>0</v>
      </c>
      <c r="AJ9252" s="2">
        <v>0</v>
      </c>
      <c r="AK9252" s="2">
        <v>0</v>
      </c>
      <c r="AL9252" s="2">
        <v>0</v>
      </c>
      <c r="AM9252" s="2">
        <v>0</v>
      </c>
      <c r="AN9252" s="2">
        <v>0</v>
      </c>
      <c r="AO9252" s="2">
        <v>0</v>
      </c>
      <c r="AP9252" s="2">
        <v>0</v>
      </c>
      <c r="AQ9252" s="2">
        <v>0</v>
      </c>
      <c r="AR9252" s="3">
        <v>0</v>
      </c>
      <c r="AS9252" s="3">
        <v>0</v>
      </c>
      <c r="AT9252" s="3">
        <v>0</v>
      </c>
      <c r="AU9252" s="3">
        <v>0</v>
      </c>
      <c r="AV9252" s="3">
        <v>0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2">
        <v>5072</v>
      </c>
      <c r="BE9252" s="2">
        <v>2446</v>
      </c>
      <c r="BF9252" s="2">
        <v>4287</v>
      </c>
      <c r="BG9252" s="2">
        <v>4361</v>
      </c>
      <c r="BH9252" s="2">
        <v>4072</v>
      </c>
      <c r="BI9252" s="2">
        <v>6833</v>
      </c>
      <c r="BJ9252" s="2">
        <v>3449</v>
      </c>
      <c r="BK9252" s="2">
        <v>3851</v>
      </c>
      <c r="BL9252" s="2">
        <v>3723</v>
      </c>
      <c r="BM9252" s="2">
        <v>2728</v>
      </c>
      <c r="BN9252" s="2">
        <v>5864</v>
      </c>
      <c r="BO9252" s="2">
        <v>9433</v>
      </c>
      <c r="BP9252" s="2">
        <v>5072</v>
      </c>
      <c r="BQ9252" s="2">
        <v>2446</v>
      </c>
      <c r="BR9252" s="2">
        <v>4287</v>
      </c>
      <c r="BS9252" s="2">
        <v>4361</v>
      </c>
      <c r="BT9252" s="2">
        <v>4072</v>
      </c>
      <c r="BU9252" s="2">
        <v>6833</v>
      </c>
      <c r="BV9252" s="2">
        <v>3449</v>
      </c>
      <c r="BW9252" s="2">
        <v>3851</v>
      </c>
      <c r="BX9252" s="2">
        <v>3723</v>
      </c>
      <c r="BY9252" s="2">
        <v>2728</v>
      </c>
      <c r="BZ9252" s="2">
        <v>5864</v>
      </c>
      <c r="CA9252" s="2">
        <v>9433</v>
      </c>
      <c r="CB9252" s="2">
        <v>519.62099999999998</v>
      </c>
      <c r="CC9252" s="2">
        <v>250.65600000000001</v>
      </c>
      <c r="CD9252" s="2">
        <v>439.28100000000001</v>
      </c>
      <c r="CE9252" s="2">
        <v>446.85400000000004</v>
      </c>
      <c r="CF9252" s="2">
        <v>417.19200000000001</v>
      </c>
      <c r="CG9252" s="2">
        <v>700.07500000000005</v>
      </c>
      <c r="CH9252" s="2">
        <v>353.38100000000003</v>
      </c>
      <c r="CI9252" s="2">
        <v>394.608</v>
      </c>
      <c r="CJ9252" s="2">
        <v>381.48099999999999</v>
      </c>
      <c r="CK9252" s="2">
        <v>279.48200000000003</v>
      </c>
      <c r="CL9252" s="2">
        <v>600.82900000000006</v>
      </c>
      <c r="CM9252" s="2">
        <v>966.54</v>
      </c>
      <c r="CN9252" s="2">
        <v>0</v>
      </c>
      <c r="CO9252" s="2">
        <v>0</v>
      </c>
      <c r="CP9252" s="2">
        <v>56119</v>
      </c>
      <c r="CQ9252" s="2">
        <v>56119</v>
      </c>
      <c r="CR9252" s="2">
        <v>5750</v>
      </c>
      <c r="CS9252" s="1">
        <v>2009</v>
      </c>
    </row>
    <row r="9253" spans="1:97" x14ac:dyDescent="0.2">
      <c r="A9253">
        <v>56317</v>
      </c>
      <c r="B9253" t="s">
        <v>26</v>
      </c>
      <c r="D9253" t="s">
        <v>957</v>
      </c>
      <c r="E9253" t="s">
        <v>956</v>
      </c>
      <c r="F9253">
        <v>50147</v>
      </c>
      <c r="G9253" t="s">
        <v>20</v>
      </c>
      <c r="H9253" t="s">
        <v>9</v>
      </c>
      <c r="I9253" t="s">
        <v>55</v>
      </c>
      <c r="K9253">
        <v>22</v>
      </c>
      <c r="L9253">
        <v>2</v>
      </c>
      <c r="M9253" t="s">
        <v>23</v>
      </c>
      <c r="N9253" t="s">
        <v>84</v>
      </c>
      <c r="O9253" t="s">
        <v>82</v>
      </c>
      <c r="P9253" t="s">
        <v>82</v>
      </c>
      <c r="T9253" s="2">
        <v>0</v>
      </c>
      <c r="U9253" s="2">
        <v>0</v>
      </c>
      <c r="V9253" s="2">
        <v>0</v>
      </c>
      <c r="W9253" s="2">
        <v>0</v>
      </c>
      <c r="X9253" s="2">
        <v>0</v>
      </c>
      <c r="Y9253" s="2">
        <v>0</v>
      </c>
      <c r="Z9253" s="2">
        <v>0</v>
      </c>
      <c r="AA9253" s="2">
        <v>0</v>
      </c>
      <c r="AB9253" s="2">
        <v>0</v>
      </c>
      <c r="AC9253" s="2">
        <v>0</v>
      </c>
      <c r="AD9253" s="2">
        <v>0</v>
      </c>
      <c r="AE9253" s="2">
        <v>0</v>
      </c>
      <c r="AF9253" s="2">
        <v>0</v>
      </c>
      <c r="AG9253" s="2">
        <v>0</v>
      </c>
      <c r="AH9253" s="2">
        <v>0</v>
      </c>
      <c r="AI9253" s="2">
        <v>0</v>
      </c>
      <c r="AJ9253" s="2">
        <v>0</v>
      </c>
      <c r="AK9253" s="2">
        <v>0</v>
      </c>
      <c r="AL9253" s="2">
        <v>0</v>
      </c>
      <c r="AM9253" s="2">
        <v>0</v>
      </c>
      <c r="AN9253" s="2">
        <v>0</v>
      </c>
      <c r="AO9253" s="2">
        <v>0</v>
      </c>
      <c r="AP9253" s="2">
        <v>0</v>
      </c>
      <c r="AQ9253" s="2">
        <v>0</v>
      </c>
      <c r="AR9253" s="3">
        <v>0</v>
      </c>
      <c r="AS9253" s="3">
        <v>0</v>
      </c>
      <c r="AT9253" s="3">
        <v>0</v>
      </c>
      <c r="AU9253" s="3">
        <v>0</v>
      </c>
      <c r="AV9253" s="3">
        <v>0</v>
      </c>
      <c r="AW9253" s="3">
        <v>0</v>
      </c>
      <c r="AX9253" s="3">
        <v>0</v>
      </c>
      <c r="AY9253" s="3">
        <v>0</v>
      </c>
      <c r="AZ9253" s="3">
        <v>0</v>
      </c>
      <c r="BA9253" s="3">
        <v>0</v>
      </c>
      <c r="BB9253" s="3">
        <v>0</v>
      </c>
      <c r="BC9253" s="3">
        <v>0</v>
      </c>
      <c r="BD9253" s="2">
        <v>63482.080000000002</v>
      </c>
      <c r="BE9253" s="2">
        <v>57446</v>
      </c>
      <c r="BF9253" s="2">
        <v>65610.259999999995</v>
      </c>
      <c r="BG9253" s="2">
        <v>57366.43</v>
      </c>
      <c r="BH9253" s="2">
        <v>57310.67</v>
      </c>
      <c r="BI9253" s="2">
        <v>59151.35</v>
      </c>
      <c r="BJ9253" s="2">
        <v>59221.63</v>
      </c>
      <c r="BK9253" s="2">
        <v>59753.09</v>
      </c>
      <c r="BL9253" s="2">
        <v>57577.86</v>
      </c>
      <c r="BM9253" s="2">
        <v>49742.93</v>
      </c>
      <c r="BN9253" s="2">
        <v>73635.11</v>
      </c>
      <c r="BO9253" s="2">
        <v>80974.58</v>
      </c>
      <c r="BP9253" s="2">
        <v>63482.080000000002</v>
      </c>
      <c r="BQ9253" s="2">
        <v>57446</v>
      </c>
      <c r="BR9253" s="2">
        <v>65610.259999999995</v>
      </c>
      <c r="BS9253" s="2">
        <v>57366.43</v>
      </c>
      <c r="BT9253" s="2">
        <v>57310.67</v>
      </c>
      <c r="BU9253" s="2">
        <v>59151.35</v>
      </c>
      <c r="BV9253" s="2">
        <v>59221.63</v>
      </c>
      <c r="BW9253" s="2">
        <v>59753.09</v>
      </c>
      <c r="BX9253" s="2">
        <v>57577.86</v>
      </c>
      <c r="BY9253" s="2">
        <v>49742.93</v>
      </c>
      <c r="BZ9253" s="2">
        <v>73635.11</v>
      </c>
      <c r="CA9253" s="2">
        <v>80974.58</v>
      </c>
      <c r="CB9253" s="2">
        <v>6504.3110000000006</v>
      </c>
      <c r="CC9253" s="2">
        <v>5885.8609999999999</v>
      </c>
      <c r="CD9253" s="2">
        <v>6722.3630000000003</v>
      </c>
      <c r="CE9253" s="2">
        <v>5877.7080000000005</v>
      </c>
      <c r="CF9253" s="2">
        <v>5871.9949999999999</v>
      </c>
      <c r="CG9253" s="2">
        <v>6060.5889999999999</v>
      </c>
      <c r="CH9253" s="2">
        <v>6067.79</v>
      </c>
      <c r="CI9253" s="2">
        <v>6122.2430000000004</v>
      </c>
      <c r="CJ9253" s="2">
        <v>5899.3710000000001</v>
      </c>
      <c r="CK9253" s="2">
        <v>5096.6120000000001</v>
      </c>
      <c r="CL9253" s="2">
        <v>7544.5810000000001</v>
      </c>
      <c r="CM9253" s="2">
        <v>8296.5760000000009</v>
      </c>
      <c r="CN9253" s="2">
        <v>0</v>
      </c>
      <c r="CO9253" s="2">
        <v>0</v>
      </c>
      <c r="CP9253" s="2">
        <v>741271.99</v>
      </c>
      <c r="CQ9253" s="2">
        <v>741271.99</v>
      </c>
      <c r="CR9253" s="2">
        <v>75950</v>
      </c>
      <c r="CS9253" s="1">
        <v>2009</v>
      </c>
    </row>
    <row r="9254" spans="1:97" x14ac:dyDescent="0.2">
      <c r="A9254">
        <v>56318</v>
      </c>
      <c r="B9254" t="s">
        <v>26</v>
      </c>
      <c r="D9254" t="s">
        <v>955</v>
      </c>
      <c r="E9254" t="s">
        <v>954</v>
      </c>
      <c r="F9254">
        <v>50152</v>
      </c>
      <c r="G9254" t="s">
        <v>247</v>
      </c>
      <c r="H9254" t="s">
        <v>93</v>
      </c>
      <c r="I9254" t="s">
        <v>92</v>
      </c>
      <c r="K9254">
        <v>22</v>
      </c>
      <c r="L9254">
        <v>2</v>
      </c>
      <c r="M9254" t="s">
        <v>23</v>
      </c>
      <c r="N9254" t="s">
        <v>13</v>
      </c>
      <c r="O9254" t="s">
        <v>22</v>
      </c>
      <c r="P9254" t="s">
        <v>21</v>
      </c>
      <c r="S9254" t="s">
        <v>0</v>
      </c>
      <c r="T9254" s="2">
        <v>14993</v>
      </c>
      <c r="U9254" s="2">
        <v>13021</v>
      </c>
      <c r="V9254" s="2">
        <v>12919</v>
      </c>
      <c r="W9254" s="2">
        <v>15098</v>
      </c>
      <c r="X9254" s="2">
        <v>15389</v>
      </c>
      <c r="Y9254" s="2">
        <v>15351</v>
      </c>
      <c r="Z9254" s="2">
        <v>14016</v>
      </c>
      <c r="AA9254" s="2">
        <v>14415</v>
      </c>
      <c r="AB9254" s="2">
        <v>12545</v>
      </c>
      <c r="AC9254" s="2">
        <v>12777</v>
      </c>
      <c r="AD9254" s="2">
        <v>12786</v>
      </c>
      <c r="AE9254" s="2">
        <v>12719</v>
      </c>
      <c r="AF9254" s="2">
        <v>14993</v>
      </c>
      <c r="AG9254" s="2">
        <v>13021</v>
      </c>
      <c r="AH9254" s="2">
        <v>12919</v>
      </c>
      <c r="AI9254" s="2">
        <v>15098</v>
      </c>
      <c r="AJ9254" s="2">
        <v>15389</v>
      </c>
      <c r="AK9254" s="2">
        <v>15351</v>
      </c>
      <c r="AL9254" s="2">
        <v>14016</v>
      </c>
      <c r="AM9254" s="2">
        <v>14415</v>
      </c>
      <c r="AN9254" s="2">
        <v>12545</v>
      </c>
      <c r="AO9254" s="2">
        <v>12777</v>
      </c>
      <c r="AP9254" s="2">
        <v>12786</v>
      </c>
      <c r="AQ9254" s="2">
        <v>12719</v>
      </c>
      <c r="AR9254" s="3">
        <v>0.5</v>
      </c>
      <c r="AS9254" s="3">
        <v>0.5</v>
      </c>
      <c r="AT9254" s="3">
        <v>0.5</v>
      </c>
      <c r="AU9254" s="3">
        <v>0.5</v>
      </c>
      <c r="AV9254" s="3">
        <v>0.5</v>
      </c>
      <c r="AW9254" s="3">
        <v>0.5</v>
      </c>
      <c r="AX9254" s="3">
        <v>0.5</v>
      </c>
      <c r="AY9254" s="3">
        <v>0.5</v>
      </c>
      <c r="AZ9254" s="3">
        <v>0.5</v>
      </c>
      <c r="BA9254" s="3">
        <v>0.5</v>
      </c>
      <c r="BB9254" s="3">
        <v>0.5</v>
      </c>
      <c r="BC9254" s="3">
        <v>0.5</v>
      </c>
      <c r="BD9254" s="2">
        <v>7497</v>
      </c>
      <c r="BE9254" s="2">
        <v>6511</v>
      </c>
      <c r="BF9254" s="2">
        <v>6460</v>
      </c>
      <c r="BG9254" s="2">
        <v>7549</v>
      </c>
      <c r="BH9254" s="2">
        <v>7695</v>
      </c>
      <c r="BI9254" s="2">
        <v>7676</v>
      </c>
      <c r="BJ9254" s="2">
        <v>7008</v>
      </c>
      <c r="BK9254" s="2">
        <v>7208</v>
      </c>
      <c r="BL9254" s="2">
        <v>6273</v>
      </c>
      <c r="BM9254" s="2">
        <v>6389</v>
      </c>
      <c r="BN9254" s="2">
        <v>6393</v>
      </c>
      <c r="BO9254" s="2">
        <v>6360</v>
      </c>
      <c r="BP9254" s="2">
        <v>7497</v>
      </c>
      <c r="BQ9254" s="2">
        <v>6511</v>
      </c>
      <c r="BR9254" s="2">
        <v>6460</v>
      </c>
      <c r="BS9254" s="2">
        <v>7549</v>
      </c>
      <c r="BT9254" s="2">
        <v>7695</v>
      </c>
      <c r="BU9254" s="2">
        <v>7676</v>
      </c>
      <c r="BV9254" s="2">
        <v>7008</v>
      </c>
      <c r="BW9254" s="2">
        <v>7208</v>
      </c>
      <c r="BX9254" s="2">
        <v>6273</v>
      </c>
      <c r="BY9254" s="2">
        <v>6389</v>
      </c>
      <c r="BZ9254" s="2">
        <v>6393</v>
      </c>
      <c r="CA9254" s="2">
        <v>6360</v>
      </c>
      <c r="CB9254" s="2">
        <v>628.69600000000003</v>
      </c>
      <c r="CC9254" s="2">
        <v>546.01800000000003</v>
      </c>
      <c r="CD9254" s="2">
        <v>541.71100000000001</v>
      </c>
      <c r="CE9254" s="2">
        <v>633.10500000000002</v>
      </c>
      <c r="CF9254" s="2">
        <v>645.28</v>
      </c>
      <c r="CG9254" s="2">
        <v>643.69299999999998</v>
      </c>
      <c r="CH9254" s="2">
        <v>587.73800000000006</v>
      </c>
      <c r="CI9254" s="2">
        <v>604.44200000000001</v>
      </c>
      <c r="CJ9254" s="2">
        <v>526.04899999999998</v>
      </c>
      <c r="CK9254" s="2">
        <v>535.78300000000002</v>
      </c>
      <c r="CL9254" s="2">
        <v>536.16399999999999</v>
      </c>
      <c r="CM9254" s="2">
        <v>533.32100000000003</v>
      </c>
      <c r="CN9254" s="2">
        <v>166029</v>
      </c>
      <c r="CO9254" s="2">
        <v>166029</v>
      </c>
      <c r="CP9254" s="2">
        <v>83019</v>
      </c>
      <c r="CQ9254" s="2">
        <v>83019</v>
      </c>
      <c r="CR9254" s="2">
        <v>6962</v>
      </c>
      <c r="CS9254" s="1">
        <v>2009</v>
      </c>
    </row>
    <row r="9255" spans="1:97" x14ac:dyDescent="0.2">
      <c r="A9255">
        <v>56319</v>
      </c>
      <c r="B9255" t="s">
        <v>26</v>
      </c>
      <c r="D9255" t="s">
        <v>953</v>
      </c>
      <c r="E9255" t="s">
        <v>952</v>
      </c>
      <c r="F9255">
        <v>19545</v>
      </c>
      <c r="G9255" t="s">
        <v>184</v>
      </c>
      <c r="H9255" t="s">
        <v>9</v>
      </c>
      <c r="I9255" t="s">
        <v>55</v>
      </c>
      <c r="K9255">
        <v>22</v>
      </c>
      <c r="L9255">
        <v>1</v>
      </c>
      <c r="M9255" t="s">
        <v>30</v>
      </c>
      <c r="N9255" t="s">
        <v>41</v>
      </c>
      <c r="O9255" t="s">
        <v>1</v>
      </c>
      <c r="P9255" t="s">
        <v>1</v>
      </c>
      <c r="S9255" t="s">
        <v>0</v>
      </c>
      <c r="T9255" s="2">
        <v>2279</v>
      </c>
      <c r="U9255" s="2">
        <v>218</v>
      </c>
      <c r="V9255" s="2">
        <v>5638</v>
      </c>
      <c r="W9255" s="2">
        <v>4727</v>
      </c>
      <c r="X9255" s="2">
        <v>0</v>
      </c>
      <c r="Y9255" s="2">
        <v>9595</v>
      </c>
      <c r="Z9255" s="2">
        <v>0</v>
      </c>
      <c r="AA9255" s="2">
        <v>2538</v>
      </c>
      <c r="AB9255" s="2">
        <v>2691</v>
      </c>
      <c r="AC9255" s="2">
        <v>5259</v>
      </c>
      <c r="AD9255" s="2">
        <v>2874</v>
      </c>
      <c r="AE9255" s="2">
        <v>7502</v>
      </c>
      <c r="AF9255" s="2">
        <v>2279</v>
      </c>
      <c r="AG9255" s="2">
        <v>218</v>
      </c>
      <c r="AH9255" s="2">
        <v>5638</v>
      </c>
      <c r="AI9255" s="2">
        <v>4727</v>
      </c>
      <c r="AJ9255" s="2">
        <v>0</v>
      </c>
      <c r="AK9255" s="2">
        <v>9595</v>
      </c>
      <c r="AL9255" s="2">
        <v>0</v>
      </c>
      <c r="AM9255" s="2">
        <v>2538</v>
      </c>
      <c r="AN9255" s="2">
        <v>2691</v>
      </c>
      <c r="AO9255" s="2">
        <v>5259</v>
      </c>
      <c r="AP9255" s="2">
        <v>2874</v>
      </c>
      <c r="AQ9255" s="2">
        <v>7502</v>
      </c>
      <c r="AR9255" s="3">
        <v>0.95700000000000007</v>
      </c>
      <c r="AS9255" s="3">
        <v>0.95700000000000007</v>
      </c>
      <c r="AT9255" s="3">
        <v>0.96700000000000008</v>
      </c>
      <c r="AU9255" s="3">
        <v>0.96</v>
      </c>
      <c r="AV9255" s="3">
        <v>0</v>
      </c>
      <c r="AW9255" s="3">
        <v>0.95400000000000007</v>
      </c>
      <c r="AX9255" s="3">
        <v>0</v>
      </c>
      <c r="AY9255" s="3">
        <v>0.95600000000000007</v>
      </c>
      <c r="AZ9255" s="3">
        <v>0.95900000000000007</v>
      </c>
      <c r="BA9255" s="3">
        <v>0.96</v>
      </c>
      <c r="BB9255" s="3">
        <v>0.95700000000000007</v>
      </c>
      <c r="BC9255" s="3">
        <v>0.95800000000000007</v>
      </c>
      <c r="BD9255" s="2">
        <v>2181</v>
      </c>
      <c r="BE9255" s="2">
        <v>209</v>
      </c>
      <c r="BF9255" s="2">
        <v>5452</v>
      </c>
      <c r="BG9255" s="2">
        <v>4538</v>
      </c>
      <c r="BH9255" s="2">
        <v>0</v>
      </c>
      <c r="BI9255" s="2">
        <v>9154</v>
      </c>
      <c r="BJ9255" s="2">
        <v>0</v>
      </c>
      <c r="BK9255" s="2">
        <v>2426</v>
      </c>
      <c r="BL9255" s="2">
        <v>2581</v>
      </c>
      <c r="BM9255" s="2">
        <v>5049</v>
      </c>
      <c r="BN9255" s="2">
        <v>2750</v>
      </c>
      <c r="BO9255" s="2">
        <v>7187</v>
      </c>
      <c r="BP9255" s="2">
        <v>2181</v>
      </c>
      <c r="BQ9255" s="2">
        <v>209</v>
      </c>
      <c r="BR9255" s="2">
        <v>5452</v>
      </c>
      <c r="BS9255" s="2">
        <v>4538</v>
      </c>
      <c r="BT9255" s="2">
        <v>0</v>
      </c>
      <c r="BU9255" s="2">
        <v>9154</v>
      </c>
      <c r="BV9255" s="2">
        <v>0</v>
      </c>
      <c r="BW9255" s="2">
        <v>2426</v>
      </c>
      <c r="BX9255" s="2">
        <v>2581</v>
      </c>
      <c r="BY9255" s="2">
        <v>5049</v>
      </c>
      <c r="BZ9255" s="2">
        <v>2750</v>
      </c>
      <c r="CA9255" s="2">
        <v>7187</v>
      </c>
      <c r="CB9255" s="2">
        <v>186.11799999999999</v>
      </c>
      <c r="CC9255" s="2">
        <v>17.645</v>
      </c>
      <c r="CD9255" s="2">
        <v>454.024</v>
      </c>
      <c r="CE9255" s="2">
        <v>378.22700000000003</v>
      </c>
      <c r="CF9255" s="2">
        <v>0</v>
      </c>
      <c r="CG9255" s="2">
        <v>754.49300000000005</v>
      </c>
      <c r="CH9255" s="2">
        <v>0</v>
      </c>
      <c r="CI9255" s="2">
        <v>204.887</v>
      </c>
      <c r="CJ9255" s="2">
        <v>218.20500000000001</v>
      </c>
      <c r="CK9255" s="2">
        <v>419.435</v>
      </c>
      <c r="CL9255" s="2">
        <v>226.565</v>
      </c>
      <c r="CM9255" s="2">
        <v>595.02499999999998</v>
      </c>
      <c r="CN9255" s="2">
        <v>43321</v>
      </c>
      <c r="CO9255" s="2">
        <v>43321</v>
      </c>
      <c r="CP9255" s="2">
        <v>41527</v>
      </c>
      <c r="CQ9255" s="2">
        <v>41527</v>
      </c>
      <c r="CR9255" s="2">
        <v>3454.6240000000003</v>
      </c>
      <c r="CS9255" s="1">
        <v>2009</v>
      </c>
    </row>
    <row r="9256" spans="1:97" x14ac:dyDescent="0.2">
      <c r="A9256">
        <v>56319</v>
      </c>
      <c r="B9256" t="s">
        <v>26</v>
      </c>
      <c r="D9256" t="s">
        <v>953</v>
      </c>
      <c r="E9256" t="s">
        <v>952</v>
      </c>
      <c r="F9256">
        <v>19545</v>
      </c>
      <c r="G9256" t="s">
        <v>184</v>
      </c>
      <c r="H9256" t="s">
        <v>9</v>
      </c>
      <c r="I9256" t="s">
        <v>55</v>
      </c>
      <c r="K9256">
        <v>22</v>
      </c>
      <c r="L9256">
        <v>1</v>
      </c>
      <c r="M9256" t="s">
        <v>30</v>
      </c>
      <c r="N9256" t="s">
        <v>41</v>
      </c>
      <c r="O9256" t="s">
        <v>951</v>
      </c>
      <c r="P9256" t="s">
        <v>434</v>
      </c>
      <c r="S9256" t="s">
        <v>112</v>
      </c>
      <c r="T9256" s="2">
        <v>47711</v>
      </c>
      <c r="U9256" s="2">
        <v>43642</v>
      </c>
      <c r="V9256" s="2">
        <v>47663</v>
      </c>
      <c r="W9256" s="2">
        <v>44730</v>
      </c>
      <c r="X9256" s="2">
        <v>49600</v>
      </c>
      <c r="Y9256" s="2">
        <v>41421</v>
      </c>
      <c r="Z9256" s="2">
        <v>49805</v>
      </c>
      <c r="AA9256" s="2">
        <v>48958</v>
      </c>
      <c r="AB9256" s="2">
        <v>46992</v>
      </c>
      <c r="AC9256" s="2">
        <v>48795</v>
      </c>
      <c r="AD9256" s="2">
        <v>47715</v>
      </c>
      <c r="AE9256" s="2">
        <v>43673</v>
      </c>
      <c r="AF9256" s="2">
        <v>47711</v>
      </c>
      <c r="AG9256" s="2">
        <v>43642</v>
      </c>
      <c r="AH9256" s="2">
        <v>47663</v>
      </c>
      <c r="AI9256" s="2">
        <v>44730</v>
      </c>
      <c r="AJ9256" s="2">
        <v>49600</v>
      </c>
      <c r="AK9256" s="2">
        <v>41421</v>
      </c>
      <c r="AL9256" s="2">
        <v>49805</v>
      </c>
      <c r="AM9256" s="2">
        <v>48958</v>
      </c>
      <c r="AN9256" s="2">
        <v>46992</v>
      </c>
      <c r="AO9256" s="2">
        <v>48795</v>
      </c>
      <c r="AP9256" s="2">
        <v>47715</v>
      </c>
      <c r="AQ9256" s="2">
        <v>43673</v>
      </c>
      <c r="AR9256" s="3">
        <v>16.16</v>
      </c>
      <c r="AS9256" s="3">
        <v>16.3</v>
      </c>
      <c r="AT9256" s="3">
        <v>16.36</v>
      </c>
      <c r="AU9256" s="3">
        <v>16.22</v>
      </c>
      <c r="AV9256" s="3">
        <v>16.32</v>
      </c>
      <c r="AW9256" s="3">
        <v>16.29</v>
      </c>
      <c r="AX9256" s="3">
        <v>16.079999999999998</v>
      </c>
      <c r="AY9256" s="3">
        <v>16.22</v>
      </c>
      <c r="AZ9256" s="3">
        <v>16.29</v>
      </c>
      <c r="BA9256" s="3">
        <v>16.302</v>
      </c>
      <c r="BB9256" s="3">
        <v>16.398</v>
      </c>
      <c r="BC9256" s="3">
        <v>16.026</v>
      </c>
      <c r="BD9256" s="2">
        <v>771010</v>
      </c>
      <c r="BE9256" s="2">
        <v>711365</v>
      </c>
      <c r="BF9256" s="2">
        <v>779767</v>
      </c>
      <c r="BG9256" s="2">
        <v>725521</v>
      </c>
      <c r="BH9256" s="2">
        <v>809472</v>
      </c>
      <c r="BI9256" s="2">
        <v>674748</v>
      </c>
      <c r="BJ9256" s="2">
        <v>800864</v>
      </c>
      <c r="BK9256" s="2">
        <v>794099</v>
      </c>
      <c r="BL9256" s="2">
        <v>765500</v>
      </c>
      <c r="BM9256" s="2">
        <v>795456</v>
      </c>
      <c r="BN9256" s="2">
        <v>782431</v>
      </c>
      <c r="BO9256" s="2">
        <v>699903</v>
      </c>
      <c r="BP9256" s="2">
        <v>771010</v>
      </c>
      <c r="BQ9256" s="2">
        <v>711365</v>
      </c>
      <c r="BR9256" s="2">
        <v>779767</v>
      </c>
      <c r="BS9256" s="2">
        <v>725521</v>
      </c>
      <c r="BT9256" s="2">
        <v>809472</v>
      </c>
      <c r="BU9256" s="2">
        <v>674748</v>
      </c>
      <c r="BV9256" s="2">
        <v>800864</v>
      </c>
      <c r="BW9256" s="2">
        <v>794099</v>
      </c>
      <c r="BX9256" s="2">
        <v>765500</v>
      </c>
      <c r="BY9256" s="2">
        <v>795456</v>
      </c>
      <c r="BZ9256" s="2">
        <v>782431</v>
      </c>
      <c r="CA9256" s="2">
        <v>699903</v>
      </c>
      <c r="CB9256" s="2">
        <v>65794.881999999998</v>
      </c>
      <c r="CC9256" s="2">
        <v>60166.355000000003</v>
      </c>
      <c r="CD9256" s="2">
        <v>64936.976000000002</v>
      </c>
      <c r="CE9256" s="2">
        <v>60470.773000000001</v>
      </c>
      <c r="CF9256" s="2">
        <v>67952</v>
      </c>
      <c r="CG9256" s="2">
        <v>55616.506999999998</v>
      </c>
      <c r="CH9256" s="2">
        <v>68284</v>
      </c>
      <c r="CI9256" s="2">
        <v>67056.112999999998</v>
      </c>
      <c r="CJ9256" s="2">
        <v>64725.794999999998</v>
      </c>
      <c r="CK9256" s="2">
        <v>66085.565000000002</v>
      </c>
      <c r="CL9256" s="2">
        <v>64452.434999999998</v>
      </c>
      <c r="CM9256" s="2">
        <v>57946.974999999999</v>
      </c>
      <c r="CN9256" s="2">
        <v>560705</v>
      </c>
      <c r="CO9256" s="2">
        <v>560705</v>
      </c>
      <c r="CP9256" s="2">
        <v>9110136</v>
      </c>
      <c r="CQ9256" s="2">
        <v>9110136</v>
      </c>
      <c r="CR9256" s="2">
        <v>763488.37600000005</v>
      </c>
      <c r="CS9256" s="1">
        <v>2009</v>
      </c>
    </row>
    <row r="9257" spans="1:97" x14ac:dyDescent="0.2">
      <c r="A9257">
        <v>56320</v>
      </c>
      <c r="B9257" t="s">
        <v>26</v>
      </c>
      <c r="D9257" t="s">
        <v>950</v>
      </c>
      <c r="E9257" t="s">
        <v>318</v>
      </c>
      <c r="F9257">
        <v>49893</v>
      </c>
      <c r="G9257" t="s">
        <v>48</v>
      </c>
      <c r="H9257" t="s">
        <v>9</v>
      </c>
      <c r="I9257" t="s">
        <v>55</v>
      </c>
      <c r="K9257">
        <v>22</v>
      </c>
      <c r="L9257">
        <v>2</v>
      </c>
      <c r="M9257" t="s">
        <v>23</v>
      </c>
      <c r="N9257" t="s">
        <v>32</v>
      </c>
      <c r="O9257" t="s">
        <v>31</v>
      </c>
      <c r="P9257" t="s">
        <v>31</v>
      </c>
      <c r="T9257" s="2">
        <v>0</v>
      </c>
      <c r="U9257" s="2">
        <v>0</v>
      </c>
      <c r="V9257" s="2">
        <v>0</v>
      </c>
      <c r="W9257" s="2">
        <v>0</v>
      </c>
      <c r="X9257" s="2">
        <v>0</v>
      </c>
      <c r="Y9257" s="2">
        <v>0</v>
      </c>
      <c r="Z9257" s="2">
        <v>0</v>
      </c>
      <c r="AA9257" s="2">
        <v>0</v>
      </c>
      <c r="AB9257" s="2">
        <v>0</v>
      </c>
      <c r="AC9257" s="2">
        <v>0</v>
      </c>
      <c r="AD9257" s="2">
        <v>0</v>
      </c>
      <c r="AE9257" s="2">
        <v>0</v>
      </c>
      <c r="AF9257" s="2">
        <v>0</v>
      </c>
      <c r="AG9257" s="2">
        <v>0</v>
      </c>
      <c r="AH9257" s="2">
        <v>0</v>
      </c>
      <c r="AI9257" s="2">
        <v>0</v>
      </c>
      <c r="AJ9257" s="2">
        <v>0</v>
      </c>
      <c r="AK9257" s="2">
        <v>0</v>
      </c>
      <c r="AL9257" s="2">
        <v>0</v>
      </c>
      <c r="AM9257" s="2">
        <v>0</v>
      </c>
      <c r="AN9257" s="2">
        <v>0</v>
      </c>
      <c r="AO9257" s="2">
        <v>0</v>
      </c>
      <c r="AP9257" s="2">
        <v>0</v>
      </c>
      <c r="AQ9257" s="2">
        <v>0</v>
      </c>
      <c r="AR9257" s="3">
        <v>0</v>
      </c>
      <c r="AS9257" s="3">
        <v>0</v>
      </c>
      <c r="AT9257" s="3">
        <v>0</v>
      </c>
      <c r="AU9257" s="3">
        <v>0</v>
      </c>
      <c r="AV9257" s="3">
        <v>0</v>
      </c>
      <c r="AW9257" s="3">
        <v>0</v>
      </c>
      <c r="AX9257" s="3">
        <v>0</v>
      </c>
      <c r="AY9257" s="3">
        <v>0</v>
      </c>
      <c r="AZ9257" s="3">
        <v>0</v>
      </c>
      <c r="BA9257" s="3">
        <v>0</v>
      </c>
      <c r="BB9257" s="3">
        <v>0</v>
      </c>
      <c r="BC9257" s="3">
        <v>0</v>
      </c>
      <c r="BD9257" s="2">
        <v>273514</v>
      </c>
      <c r="BE9257" s="2">
        <v>178774</v>
      </c>
      <c r="BF9257" s="2">
        <v>171399</v>
      </c>
      <c r="BG9257" s="2">
        <v>206166</v>
      </c>
      <c r="BH9257" s="2">
        <v>147780</v>
      </c>
      <c r="BI9257" s="2">
        <v>95944</v>
      </c>
      <c r="BJ9257" s="2">
        <v>93857</v>
      </c>
      <c r="BK9257" s="2">
        <v>109605</v>
      </c>
      <c r="BL9257" s="2">
        <v>141678</v>
      </c>
      <c r="BM9257" s="2">
        <v>175214</v>
      </c>
      <c r="BN9257" s="2">
        <v>156585</v>
      </c>
      <c r="BO9257" s="2">
        <v>173317</v>
      </c>
      <c r="BP9257" s="2">
        <v>273514</v>
      </c>
      <c r="BQ9257" s="2">
        <v>178774</v>
      </c>
      <c r="BR9257" s="2">
        <v>171399</v>
      </c>
      <c r="BS9257" s="2">
        <v>206166</v>
      </c>
      <c r="BT9257" s="2">
        <v>147780</v>
      </c>
      <c r="BU9257" s="2">
        <v>95944</v>
      </c>
      <c r="BV9257" s="2">
        <v>93857</v>
      </c>
      <c r="BW9257" s="2">
        <v>109605</v>
      </c>
      <c r="BX9257" s="2">
        <v>141678</v>
      </c>
      <c r="BY9257" s="2">
        <v>175214</v>
      </c>
      <c r="BZ9257" s="2">
        <v>156585</v>
      </c>
      <c r="CA9257" s="2">
        <v>173317</v>
      </c>
      <c r="CB9257" s="2">
        <v>28023.965</v>
      </c>
      <c r="CC9257" s="2">
        <v>18317.014999999999</v>
      </c>
      <c r="CD9257" s="2">
        <v>17561.370999999999</v>
      </c>
      <c r="CE9257" s="2">
        <v>21123.591</v>
      </c>
      <c r="CF9257" s="2">
        <v>15141.437</v>
      </c>
      <c r="CG9257" s="2">
        <v>9830.2939999999999</v>
      </c>
      <c r="CH9257" s="2">
        <v>9616.5060000000012</v>
      </c>
      <c r="CI9257" s="2">
        <v>11230.023999999999</v>
      </c>
      <c r="CJ9257" s="2">
        <v>14516.205</v>
      </c>
      <c r="CK9257" s="2">
        <v>17952.213</v>
      </c>
      <c r="CL9257" s="2">
        <v>16043.532999999999</v>
      </c>
      <c r="CM9257" s="2">
        <v>17757.846000000001</v>
      </c>
      <c r="CN9257" s="2">
        <v>0</v>
      </c>
      <c r="CO9257" s="2">
        <v>0</v>
      </c>
      <c r="CP9257" s="2">
        <v>1923833</v>
      </c>
      <c r="CQ9257" s="2">
        <v>1923833</v>
      </c>
      <c r="CR9257" s="2">
        <v>197114</v>
      </c>
      <c r="CS9257" s="1">
        <v>2009</v>
      </c>
    </row>
    <row r="9258" spans="1:97" x14ac:dyDescent="0.2">
      <c r="A9258">
        <v>56321</v>
      </c>
      <c r="B9258" t="s">
        <v>26</v>
      </c>
      <c r="D9258" t="s">
        <v>949</v>
      </c>
      <c r="E9258" t="s">
        <v>142</v>
      </c>
      <c r="F9258">
        <v>34691</v>
      </c>
      <c r="G9258" t="s">
        <v>10</v>
      </c>
      <c r="H9258" t="s">
        <v>9</v>
      </c>
      <c r="I9258" t="s">
        <v>55</v>
      </c>
      <c r="K9258">
        <v>22</v>
      </c>
      <c r="L9258">
        <v>2</v>
      </c>
      <c r="M9258" t="s">
        <v>23</v>
      </c>
      <c r="N9258" t="s">
        <v>84</v>
      </c>
      <c r="O9258" t="s">
        <v>82</v>
      </c>
      <c r="P9258" t="s">
        <v>82</v>
      </c>
      <c r="T9258" s="2">
        <v>0</v>
      </c>
      <c r="U9258" s="2">
        <v>0</v>
      </c>
      <c r="V9258" s="2">
        <v>0</v>
      </c>
      <c r="W9258" s="2">
        <v>0</v>
      </c>
      <c r="X9258" s="2">
        <v>0</v>
      </c>
      <c r="Y9258" s="2">
        <v>0</v>
      </c>
      <c r="Z9258" s="2">
        <v>0</v>
      </c>
      <c r="AA9258" s="2">
        <v>0</v>
      </c>
      <c r="AB9258" s="2">
        <v>0</v>
      </c>
      <c r="AC9258" s="2">
        <v>0</v>
      </c>
      <c r="AD9258" s="2">
        <v>0</v>
      </c>
      <c r="AE9258" s="2">
        <v>0</v>
      </c>
      <c r="AF9258" s="2">
        <v>0</v>
      </c>
      <c r="AG9258" s="2">
        <v>0</v>
      </c>
      <c r="AH9258" s="2">
        <v>0</v>
      </c>
      <c r="AI9258" s="2">
        <v>0</v>
      </c>
      <c r="AJ9258" s="2">
        <v>0</v>
      </c>
      <c r="AK9258" s="2">
        <v>0</v>
      </c>
      <c r="AL9258" s="2">
        <v>0</v>
      </c>
      <c r="AM9258" s="2">
        <v>0</v>
      </c>
      <c r="AN9258" s="2">
        <v>0</v>
      </c>
      <c r="AO9258" s="2">
        <v>0</v>
      </c>
      <c r="AP9258" s="2">
        <v>0</v>
      </c>
      <c r="AQ9258" s="2">
        <v>0</v>
      </c>
      <c r="AR9258" s="3">
        <v>0</v>
      </c>
      <c r="AS9258" s="3">
        <v>0</v>
      </c>
      <c r="AT9258" s="3">
        <v>0</v>
      </c>
      <c r="AU9258" s="3">
        <v>0</v>
      </c>
      <c r="AV9258" s="3">
        <v>0</v>
      </c>
      <c r="AW9258" s="3">
        <v>0</v>
      </c>
      <c r="AX9258" s="3">
        <v>0</v>
      </c>
      <c r="AY9258" s="3">
        <v>0</v>
      </c>
      <c r="AZ9258" s="3">
        <v>0</v>
      </c>
      <c r="BA9258" s="3">
        <v>0</v>
      </c>
      <c r="BB9258" s="3">
        <v>0</v>
      </c>
      <c r="BC9258" s="3">
        <v>0</v>
      </c>
      <c r="BD9258" s="2">
        <v>132924.29</v>
      </c>
      <c r="BE9258" s="2">
        <v>121503.35</v>
      </c>
      <c r="BF9258" s="2">
        <v>137314.59</v>
      </c>
      <c r="BG9258" s="2">
        <v>126139.54</v>
      </c>
      <c r="BH9258" s="2">
        <v>117823.33</v>
      </c>
      <c r="BI9258" s="2">
        <v>123931.52</v>
      </c>
      <c r="BJ9258" s="2">
        <v>122975.37</v>
      </c>
      <c r="BK9258" s="2">
        <v>124628.96</v>
      </c>
      <c r="BL9258" s="2">
        <v>119931.71</v>
      </c>
      <c r="BM9258" s="2">
        <v>93641.26</v>
      </c>
      <c r="BN9258" s="2">
        <v>161017.78</v>
      </c>
      <c r="BO9258" s="2">
        <v>179495.02</v>
      </c>
      <c r="BP9258" s="2">
        <v>132924.29</v>
      </c>
      <c r="BQ9258" s="2">
        <v>121503.35</v>
      </c>
      <c r="BR9258" s="2">
        <v>137314.59</v>
      </c>
      <c r="BS9258" s="2">
        <v>126139.54</v>
      </c>
      <c r="BT9258" s="2">
        <v>117823.33</v>
      </c>
      <c r="BU9258" s="2">
        <v>123931.52</v>
      </c>
      <c r="BV9258" s="2">
        <v>122975.37</v>
      </c>
      <c r="BW9258" s="2">
        <v>124628.96</v>
      </c>
      <c r="BX9258" s="2">
        <v>119931.71</v>
      </c>
      <c r="BY9258" s="2">
        <v>93641.26</v>
      </c>
      <c r="BZ9258" s="2">
        <v>161017.78</v>
      </c>
      <c r="CA9258" s="2">
        <v>179495.02</v>
      </c>
      <c r="CB9258" s="2">
        <v>13619.292000000001</v>
      </c>
      <c r="CC9258" s="2">
        <v>12449.114</v>
      </c>
      <c r="CD9258" s="2">
        <v>14069.118</v>
      </c>
      <c r="CE9258" s="2">
        <v>12924.133</v>
      </c>
      <c r="CF9258" s="2">
        <v>12072.063</v>
      </c>
      <c r="CG9258" s="2">
        <v>12697.902</v>
      </c>
      <c r="CH9258" s="2">
        <v>12599.934999999999</v>
      </c>
      <c r="CI9258" s="2">
        <v>12769.361000000001</v>
      </c>
      <c r="CJ9258" s="2">
        <v>12288.084999999999</v>
      </c>
      <c r="CK9258" s="2">
        <v>9594.3909999999996</v>
      </c>
      <c r="CL9258" s="2">
        <v>16497.722999999998</v>
      </c>
      <c r="CM9258" s="2">
        <v>18390.883000000002</v>
      </c>
      <c r="CN9258" s="2">
        <v>0</v>
      </c>
      <c r="CO9258" s="2">
        <v>0</v>
      </c>
      <c r="CP9258" s="2">
        <v>1561326.72</v>
      </c>
      <c r="CQ9258" s="2">
        <v>1561326.72</v>
      </c>
      <c r="CR9258" s="2">
        <v>159972</v>
      </c>
      <c r="CS9258" s="1">
        <v>2009</v>
      </c>
    </row>
    <row r="9259" spans="1:97" x14ac:dyDescent="0.2">
      <c r="A9259">
        <v>56322</v>
      </c>
      <c r="B9259" t="s">
        <v>26</v>
      </c>
      <c r="D9259" t="s">
        <v>948</v>
      </c>
      <c r="E9259" t="s">
        <v>947</v>
      </c>
      <c r="F9259">
        <v>15500</v>
      </c>
      <c r="G9259" t="s">
        <v>25</v>
      </c>
      <c r="H9259" t="s">
        <v>24</v>
      </c>
      <c r="I9259" t="s">
        <v>55</v>
      </c>
      <c r="K9259">
        <v>22</v>
      </c>
      <c r="L9259">
        <v>1</v>
      </c>
      <c r="M9259" t="s">
        <v>30</v>
      </c>
      <c r="N9259" t="s">
        <v>50</v>
      </c>
      <c r="O9259" t="s">
        <v>49</v>
      </c>
      <c r="P9259" t="s">
        <v>49</v>
      </c>
      <c r="T9259" s="2">
        <v>0</v>
      </c>
      <c r="U9259" s="2">
        <v>0</v>
      </c>
      <c r="V9259" s="2">
        <v>0</v>
      </c>
      <c r="W9259" s="2">
        <v>0</v>
      </c>
      <c r="X9259" s="2">
        <v>0</v>
      </c>
      <c r="Y9259" s="2">
        <v>0</v>
      </c>
      <c r="Z9259" s="2">
        <v>0</v>
      </c>
      <c r="AA9259" s="2">
        <v>0</v>
      </c>
      <c r="AB9259" s="2">
        <v>0</v>
      </c>
      <c r="AC9259" s="2">
        <v>0</v>
      </c>
      <c r="AD9259" s="2">
        <v>0</v>
      </c>
      <c r="AE9259" s="2">
        <v>0</v>
      </c>
      <c r="AF9259" s="2">
        <v>0</v>
      </c>
      <c r="AG9259" s="2">
        <v>0</v>
      </c>
      <c r="AH9259" s="2">
        <v>0</v>
      </c>
      <c r="AI9259" s="2">
        <v>0</v>
      </c>
      <c r="AJ9259" s="2">
        <v>0</v>
      </c>
      <c r="AK9259" s="2">
        <v>0</v>
      </c>
      <c r="AL9259" s="2">
        <v>0</v>
      </c>
      <c r="AM9259" s="2">
        <v>0</v>
      </c>
      <c r="AN9259" s="2">
        <v>0</v>
      </c>
      <c r="AO9259" s="2">
        <v>0</v>
      </c>
      <c r="AP9259" s="2">
        <v>0</v>
      </c>
      <c r="AQ9259" s="2">
        <v>0</v>
      </c>
      <c r="AR9259" s="3">
        <v>0</v>
      </c>
      <c r="AS9259" s="3">
        <v>0</v>
      </c>
      <c r="AT9259" s="3">
        <v>0</v>
      </c>
      <c r="AU9259" s="3">
        <v>0</v>
      </c>
      <c r="AV9259" s="3">
        <v>0</v>
      </c>
      <c r="AW9259" s="3">
        <v>0</v>
      </c>
      <c r="AX9259" s="3">
        <v>0</v>
      </c>
      <c r="AY9259" s="3">
        <v>0</v>
      </c>
      <c r="AZ9259" s="3">
        <v>0</v>
      </c>
      <c r="BA9259" s="3">
        <v>0</v>
      </c>
      <c r="BB9259" s="3">
        <v>0</v>
      </c>
      <c r="BC9259" s="3">
        <v>0</v>
      </c>
      <c r="BD9259" s="2">
        <v>0</v>
      </c>
      <c r="BE9259" s="2">
        <v>0</v>
      </c>
      <c r="BF9259" s="2">
        <v>0</v>
      </c>
      <c r="BG9259" s="2">
        <v>0</v>
      </c>
      <c r="BH9259" s="2">
        <v>0</v>
      </c>
      <c r="BI9259" s="2">
        <v>0</v>
      </c>
      <c r="BJ9259" s="2">
        <v>0</v>
      </c>
      <c r="BK9259" s="2">
        <v>0</v>
      </c>
      <c r="BL9259" s="2">
        <v>0</v>
      </c>
      <c r="BM9259" s="2">
        <v>0</v>
      </c>
      <c r="BN9259" s="2">
        <v>0</v>
      </c>
      <c r="BO9259" s="2">
        <v>0</v>
      </c>
      <c r="BP9259" s="2">
        <v>0</v>
      </c>
      <c r="BQ9259" s="2">
        <v>0</v>
      </c>
      <c r="BR9259" s="2">
        <v>0</v>
      </c>
      <c r="BS9259" s="2">
        <v>0</v>
      </c>
      <c r="BT9259" s="2">
        <v>0</v>
      </c>
      <c r="BU9259" s="2">
        <v>0</v>
      </c>
      <c r="BV9259" s="2">
        <v>0</v>
      </c>
      <c r="BW9259" s="2">
        <v>0</v>
      </c>
      <c r="BX9259" s="2">
        <v>0</v>
      </c>
      <c r="BY9259" s="2">
        <v>0</v>
      </c>
      <c r="BZ9259" s="2">
        <v>0</v>
      </c>
      <c r="CA9259" s="2">
        <v>0</v>
      </c>
      <c r="CB9259" s="2">
        <v>0</v>
      </c>
      <c r="CC9259" s="2">
        <v>0</v>
      </c>
      <c r="CD9259" s="2">
        <v>0</v>
      </c>
      <c r="CE9259" s="2">
        <v>0</v>
      </c>
      <c r="CF9259" s="2">
        <v>0</v>
      </c>
      <c r="CG9259" s="2">
        <v>0</v>
      </c>
      <c r="CH9259" s="2">
        <v>0</v>
      </c>
      <c r="CI9259" s="2">
        <v>0</v>
      </c>
      <c r="CJ9259" s="2">
        <v>0</v>
      </c>
      <c r="CK9259" s="2">
        <v>0</v>
      </c>
      <c r="CL9259" s="2">
        <v>0</v>
      </c>
      <c r="CM9259" s="2">
        <v>0</v>
      </c>
      <c r="CN9259" s="2">
        <v>0</v>
      </c>
      <c r="CO9259" s="2">
        <v>0</v>
      </c>
      <c r="CP9259" s="2">
        <v>0</v>
      </c>
      <c r="CQ9259" s="2">
        <v>0</v>
      </c>
      <c r="CR9259" s="2">
        <v>0</v>
      </c>
      <c r="CS9259" s="1">
        <v>2009</v>
      </c>
    </row>
    <row r="9260" spans="1:97" x14ac:dyDescent="0.2">
      <c r="A9260">
        <v>56322</v>
      </c>
      <c r="B9260" t="s">
        <v>26</v>
      </c>
      <c r="D9260" t="s">
        <v>948</v>
      </c>
      <c r="E9260" t="s">
        <v>947</v>
      </c>
      <c r="F9260">
        <v>15500</v>
      </c>
      <c r="G9260" t="s">
        <v>25</v>
      </c>
      <c r="H9260" t="s">
        <v>24</v>
      </c>
      <c r="I9260" t="s">
        <v>55</v>
      </c>
      <c r="K9260">
        <v>22</v>
      </c>
      <c r="L9260">
        <v>1</v>
      </c>
      <c r="M9260" t="s">
        <v>30</v>
      </c>
      <c r="N9260" t="s">
        <v>32</v>
      </c>
      <c r="O9260" t="s">
        <v>31</v>
      </c>
      <c r="P9260" t="s">
        <v>31</v>
      </c>
      <c r="T9260" s="2">
        <v>0</v>
      </c>
      <c r="U9260" s="2">
        <v>0</v>
      </c>
      <c r="V9260" s="2">
        <v>0</v>
      </c>
      <c r="W9260" s="2">
        <v>0</v>
      </c>
      <c r="X9260" s="2">
        <v>0</v>
      </c>
      <c r="Y9260" s="2">
        <v>0</v>
      </c>
      <c r="Z9260" s="2">
        <v>0</v>
      </c>
      <c r="AA9260" s="2">
        <v>0</v>
      </c>
      <c r="AB9260" s="2">
        <v>0</v>
      </c>
      <c r="AC9260" s="2">
        <v>0</v>
      </c>
      <c r="AD9260" s="2">
        <v>0</v>
      </c>
      <c r="AE9260" s="2">
        <v>0</v>
      </c>
      <c r="AF9260" s="2">
        <v>0</v>
      </c>
      <c r="AG9260" s="2">
        <v>0</v>
      </c>
      <c r="AH9260" s="2">
        <v>0</v>
      </c>
      <c r="AI9260" s="2">
        <v>0</v>
      </c>
      <c r="AJ9260" s="2">
        <v>0</v>
      </c>
      <c r="AK9260" s="2">
        <v>0</v>
      </c>
      <c r="AL9260" s="2">
        <v>0</v>
      </c>
      <c r="AM9260" s="2">
        <v>0</v>
      </c>
      <c r="AN9260" s="2">
        <v>0</v>
      </c>
      <c r="AO9260" s="2">
        <v>0</v>
      </c>
      <c r="AP9260" s="2">
        <v>0</v>
      </c>
      <c r="AQ9260" s="2">
        <v>0</v>
      </c>
      <c r="AR9260" s="3">
        <v>0</v>
      </c>
      <c r="AS9260" s="3">
        <v>0</v>
      </c>
      <c r="AT9260" s="3">
        <v>0</v>
      </c>
      <c r="AU9260" s="3">
        <v>0</v>
      </c>
      <c r="AV9260" s="3">
        <v>0</v>
      </c>
      <c r="AW9260" s="3">
        <v>0</v>
      </c>
      <c r="AX9260" s="3">
        <v>0</v>
      </c>
      <c r="AY9260" s="3">
        <v>0</v>
      </c>
      <c r="AZ9260" s="3">
        <v>0</v>
      </c>
      <c r="BA9260" s="3">
        <v>0</v>
      </c>
      <c r="BB9260" s="3">
        <v>0</v>
      </c>
      <c r="BC9260" s="3">
        <v>0</v>
      </c>
      <c r="BD9260" s="2">
        <v>564967</v>
      </c>
      <c r="BE9260" s="2">
        <v>297807</v>
      </c>
      <c r="BF9260" s="2">
        <v>622678</v>
      </c>
      <c r="BG9260" s="2">
        <v>562703</v>
      </c>
      <c r="BH9260" s="2">
        <v>592305</v>
      </c>
      <c r="BI9260" s="2">
        <v>509443</v>
      </c>
      <c r="BJ9260" s="2">
        <v>339804</v>
      </c>
      <c r="BK9260" s="2">
        <v>398803</v>
      </c>
      <c r="BL9260" s="2">
        <v>321621</v>
      </c>
      <c r="BM9260" s="2">
        <v>450356</v>
      </c>
      <c r="BN9260" s="2">
        <v>482290</v>
      </c>
      <c r="BO9260" s="2">
        <v>275544</v>
      </c>
      <c r="BP9260" s="2">
        <v>564967</v>
      </c>
      <c r="BQ9260" s="2">
        <v>297807</v>
      </c>
      <c r="BR9260" s="2">
        <v>622678</v>
      </c>
      <c r="BS9260" s="2">
        <v>562703</v>
      </c>
      <c r="BT9260" s="2">
        <v>592305</v>
      </c>
      <c r="BU9260" s="2">
        <v>509443</v>
      </c>
      <c r="BV9260" s="2">
        <v>339804</v>
      </c>
      <c r="BW9260" s="2">
        <v>398803</v>
      </c>
      <c r="BX9260" s="2">
        <v>321621</v>
      </c>
      <c r="BY9260" s="2">
        <v>450356</v>
      </c>
      <c r="BZ9260" s="2">
        <v>482290</v>
      </c>
      <c r="CA9260" s="2">
        <v>275544</v>
      </c>
      <c r="CB9260" s="2">
        <v>57886</v>
      </c>
      <c r="CC9260" s="2">
        <v>30513</v>
      </c>
      <c r="CD9260" s="2">
        <v>63799</v>
      </c>
      <c r="CE9260" s="2">
        <v>57654</v>
      </c>
      <c r="CF9260" s="2">
        <v>60687</v>
      </c>
      <c r="CG9260" s="2">
        <v>52197</v>
      </c>
      <c r="CH9260" s="2">
        <v>34816</v>
      </c>
      <c r="CI9260" s="2">
        <v>40861</v>
      </c>
      <c r="CJ9260" s="2">
        <v>32953</v>
      </c>
      <c r="CK9260" s="2">
        <v>46143</v>
      </c>
      <c r="CL9260" s="2">
        <v>49415</v>
      </c>
      <c r="CM9260" s="2">
        <v>28232</v>
      </c>
      <c r="CN9260" s="2">
        <v>0</v>
      </c>
      <c r="CO9260" s="2">
        <v>0</v>
      </c>
      <c r="CP9260" s="2">
        <v>5418321</v>
      </c>
      <c r="CQ9260" s="2">
        <v>5418321</v>
      </c>
      <c r="CR9260" s="2">
        <v>555156</v>
      </c>
      <c r="CS9260" s="1">
        <v>2009</v>
      </c>
    </row>
    <row r="9261" spans="1:97" x14ac:dyDescent="0.2">
      <c r="A9261">
        <v>56323</v>
      </c>
      <c r="B9261" t="s">
        <v>26</v>
      </c>
      <c r="D9261" t="s">
        <v>946</v>
      </c>
      <c r="E9261" t="s">
        <v>278</v>
      </c>
      <c r="F9261">
        <v>50158</v>
      </c>
      <c r="G9261" t="s">
        <v>153</v>
      </c>
      <c r="H9261" t="s">
        <v>36</v>
      </c>
      <c r="I9261" t="s">
        <v>69</v>
      </c>
      <c r="K9261">
        <v>22</v>
      </c>
      <c r="L9261">
        <v>2</v>
      </c>
      <c r="M9261" t="s">
        <v>23</v>
      </c>
      <c r="N9261" t="s">
        <v>13</v>
      </c>
      <c r="O9261" t="s">
        <v>22</v>
      </c>
      <c r="P9261" t="s">
        <v>21</v>
      </c>
      <c r="S9261" t="s">
        <v>0</v>
      </c>
      <c r="T9261" s="2">
        <v>85530</v>
      </c>
      <c r="U9261" s="2">
        <v>75295</v>
      </c>
      <c r="V9261" s="2">
        <v>89261</v>
      </c>
      <c r="W9261" s="2">
        <v>90586</v>
      </c>
      <c r="X9261" s="2">
        <v>103169</v>
      </c>
      <c r="Y9261" s="2">
        <v>94356</v>
      </c>
      <c r="Z9261" s="2">
        <v>99421</v>
      </c>
      <c r="AA9261" s="2">
        <v>98578</v>
      </c>
      <c r="AB9261" s="2">
        <v>97093</v>
      </c>
      <c r="AC9261" s="2">
        <v>101319</v>
      </c>
      <c r="AD9261" s="2">
        <v>96152</v>
      </c>
      <c r="AE9261" s="2">
        <v>95317</v>
      </c>
      <c r="AF9261" s="2">
        <v>85530</v>
      </c>
      <c r="AG9261" s="2">
        <v>75295</v>
      </c>
      <c r="AH9261" s="2">
        <v>89261</v>
      </c>
      <c r="AI9261" s="2">
        <v>90586</v>
      </c>
      <c r="AJ9261" s="2">
        <v>103169</v>
      </c>
      <c r="AK9261" s="2">
        <v>94356</v>
      </c>
      <c r="AL9261" s="2">
        <v>99421</v>
      </c>
      <c r="AM9261" s="2">
        <v>98578</v>
      </c>
      <c r="AN9261" s="2">
        <v>97093</v>
      </c>
      <c r="AO9261" s="2">
        <v>101319</v>
      </c>
      <c r="AP9261" s="2">
        <v>96152</v>
      </c>
      <c r="AQ9261" s="2">
        <v>95317</v>
      </c>
      <c r="AR9261" s="3">
        <v>0.55100000000000005</v>
      </c>
      <c r="AS9261" s="3">
        <v>0.55100000000000005</v>
      </c>
      <c r="AT9261" s="3">
        <v>0.55100000000000005</v>
      </c>
      <c r="AU9261" s="3">
        <v>0.55100000000000005</v>
      </c>
      <c r="AV9261" s="3">
        <v>0.55100000000000005</v>
      </c>
      <c r="AW9261" s="3">
        <v>0.55100000000000005</v>
      </c>
      <c r="AX9261" s="3">
        <v>0.55100000000000005</v>
      </c>
      <c r="AY9261" s="3">
        <v>0.55100000000000005</v>
      </c>
      <c r="AZ9261" s="3">
        <v>0.55100000000000005</v>
      </c>
      <c r="BA9261" s="3">
        <v>0.55100000000000005</v>
      </c>
      <c r="BB9261" s="3">
        <v>0.55100000000000005</v>
      </c>
      <c r="BC9261" s="3">
        <v>0.55100000000000005</v>
      </c>
      <c r="BD9261" s="2">
        <v>47127</v>
      </c>
      <c r="BE9261" s="2">
        <v>41488</v>
      </c>
      <c r="BF9261" s="2">
        <v>49183</v>
      </c>
      <c r="BG9261" s="2">
        <v>49913</v>
      </c>
      <c r="BH9261" s="2">
        <v>56846</v>
      </c>
      <c r="BI9261" s="2">
        <v>51990</v>
      </c>
      <c r="BJ9261" s="2">
        <v>54781</v>
      </c>
      <c r="BK9261" s="2">
        <v>54316</v>
      </c>
      <c r="BL9261" s="2">
        <v>53498</v>
      </c>
      <c r="BM9261" s="2">
        <v>55827</v>
      </c>
      <c r="BN9261" s="2">
        <v>52980</v>
      </c>
      <c r="BO9261" s="2">
        <v>52520</v>
      </c>
      <c r="BP9261" s="2">
        <v>47127</v>
      </c>
      <c r="BQ9261" s="2">
        <v>41488</v>
      </c>
      <c r="BR9261" s="2">
        <v>49183</v>
      </c>
      <c r="BS9261" s="2">
        <v>49913</v>
      </c>
      <c r="BT9261" s="2">
        <v>56846</v>
      </c>
      <c r="BU9261" s="2">
        <v>51990</v>
      </c>
      <c r="BV9261" s="2">
        <v>54781</v>
      </c>
      <c r="BW9261" s="2">
        <v>54316</v>
      </c>
      <c r="BX9261" s="2">
        <v>53498</v>
      </c>
      <c r="BY9261" s="2">
        <v>55827</v>
      </c>
      <c r="BZ9261" s="2">
        <v>52980</v>
      </c>
      <c r="CA9261" s="2">
        <v>52520</v>
      </c>
      <c r="CB9261" s="2">
        <v>3610.5340000000001</v>
      </c>
      <c r="CC9261" s="2">
        <v>3178.413</v>
      </c>
      <c r="CD9261" s="2">
        <v>3767.9690000000001</v>
      </c>
      <c r="CE9261" s="2">
        <v>3823.9010000000003</v>
      </c>
      <c r="CF9261" s="2">
        <v>4355.0590000000002</v>
      </c>
      <c r="CG9261" s="2">
        <v>3983.0240000000003</v>
      </c>
      <c r="CH9261" s="2">
        <v>4196.8310000000001</v>
      </c>
      <c r="CI9261" s="2">
        <v>4161.2700000000004</v>
      </c>
      <c r="CJ9261" s="2">
        <v>4098.57</v>
      </c>
      <c r="CK9261" s="2">
        <v>4276.9859999999999</v>
      </c>
      <c r="CL9261" s="2">
        <v>4058.8360000000002</v>
      </c>
      <c r="CM9261" s="2">
        <v>4023.607</v>
      </c>
      <c r="CN9261" s="2">
        <v>1126077</v>
      </c>
      <c r="CO9261" s="2">
        <v>1126077</v>
      </c>
      <c r="CP9261" s="2">
        <v>620469</v>
      </c>
      <c r="CQ9261" s="2">
        <v>620469</v>
      </c>
      <c r="CR9261" s="2">
        <v>47535</v>
      </c>
      <c r="CS9261" s="1">
        <v>2009</v>
      </c>
    </row>
    <row r="9262" spans="1:97" x14ac:dyDescent="0.2">
      <c r="A9262">
        <v>56324</v>
      </c>
      <c r="B9262" t="s">
        <v>26</v>
      </c>
      <c r="D9262" t="s">
        <v>945</v>
      </c>
      <c r="E9262" t="s">
        <v>278</v>
      </c>
      <c r="F9262">
        <v>50158</v>
      </c>
      <c r="G9262" t="s">
        <v>153</v>
      </c>
      <c r="H9262" t="s">
        <v>36</v>
      </c>
      <c r="I9262" t="s">
        <v>69</v>
      </c>
      <c r="K9262">
        <v>22</v>
      </c>
      <c r="L9262">
        <v>2</v>
      </c>
      <c r="M9262" t="s">
        <v>23</v>
      </c>
      <c r="N9262" t="s">
        <v>13</v>
      </c>
      <c r="O9262" t="s">
        <v>22</v>
      </c>
      <c r="P9262" t="s">
        <v>21</v>
      </c>
      <c r="S9262" t="s">
        <v>0</v>
      </c>
      <c r="T9262" s="2">
        <v>66628</v>
      </c>
      <c r="U9262" s="2">
        <v>58654</v>
      </c>
      <c r="V9262" s="2">
        <v>69533</v>
      </c>
      <c r="W9262" s="2">
        <v>70566</v>
      </c>
      <c r="X9262" s="2">
        <v>80368</v>
      </c>
      <c r="Y9262" s="2">
        <v>73502</v>
      </c>
      <c r="Z9262" s="2">
        <v>77448</v>
      </c>
      <c r="AA9262" s="2">
        <v>76791</v>
      </c>
      <c r="AB9262" s="2">
        <v>75634</v>
      </c>
      <c r="AC9262" s="2">
        <v>78927</v>
      </c>
      <c r="AD9262" s="2">
        <v>74901</v>
      </c>
      <c r="AE9262" s="2">
        <v>74251</v>
      </c>
      <c r="AF9262" s="2">
        <v>66628</v>
      </c>
      <c r="AG9262" s="2">
        <v>58654</v>
      </c>
      <c r="AH9262" s="2">
        <v>69533</v>
      </c>
      <c r="AI9262" s="2">
        <v>70566</v>
      </c>
      <c r="AJ9262" s="2">
        <v>80368</v>
      </c>
      <c r="AK9262" s="2">
        <v>73502</v>
      </c>
      <c r="AL9262" s="2">
        <v>77448</v>
      </c>
      <c r="AM9262" s="2">
        <v>76791</v>
      </c>
      <c r="AN9262" s="2">
        <v>75634</v>
      </c>
      <c r="AO9262" s="2">
        <v>78927</v>
      </c>
      <c r="AP9262" s="2">
        <v>74901</v>
      </c>
      <c r="AQ9262" s="2">
        <v>74251</v>
      </c>
      <c r="AR9262" s="3">
        <v>0.505</v>
      </c>
      <c r="AS9262" s="3">
        <v>0.505</v>
      </c>
      <c r="AT9262" s="3">
        <v>0.505</v>
      </c>
      <c r="AU9262" s="3">
        <v>0.505</v>
      </c>
      <c r="AV9262" s="3">
        <v>0.505</v>
      </c>
      <c r="AW9262" s="3">
        <v>0.505</v>
      </c>
      <c r="AX9262" s="3">
        <v>0.505</v>
      </c>
      <c r="AY9262" s="3">
        <v>0.505</v>
      </c>
      <c r="AZ9262" s="3">
        <v>0.505</v>
      </c>
      <c r="BA9262" s="3">
        <v>0.505</v>
      </c>
      <c r="BB9262" s="3">
        <v>0.505</v>
      </c>
      <c r="BC9262" s="3">
        <v>0.505</v>
      </c>
      <c r="BD9262" s="2">
        <v>33647</v>
      </c>
      <c r="BE9262" s="2">
        <v>29620</v>
      </c>
      <c r="BF9262" s="2">
        <v>35114</v>
      </c>
      <c r="BG9262" s="2">
        <v>35636</v>
      </c>
      <c r="BH9262" s="2">
        <v>40586</v>
      </c>
      <c r="BI9262" s="2">
        <v>37119</v>
      </c>
      <c r="BJ9262" s="2">
        <v>39111</v>
      </c>
      <c r="BK9262" s="2">
        <v>38779</v>
      </c>
      <c r="BL9262" s="2">
        <v>38195</v>
      </c>
      <c r="BM9262" s="2">
        <v>39858</v>
      </c>
      <c r="BN9262" s="2">
        <v>37825</v>
      </c>
      <c r="BO9262" s="2">
        <v>37497</v>
      </c>
      <c r="BP9262" s="2">
        <v>33647</v>
      </c>
      <c r="BQ9262" s="2">
        <v>29620</v>
      </c>
      <c r="BR9262" s="2">
        <v>35114</v>
      </c>
      <c r="BS9262" s="2">
        <v>35636</v>
      </c>
      <c r="BT9262" s="2">
        <v>40586</v>
      </c>
      <c r="BU9262" s="2">
        <v>37119</v>
      </c>
      <c r="BV9262" s="2">
        <v>39111</v>
      </c>
      <c r="BW9262" s="2">
        <v>38779</v>
      </c>
      <c r="BX9262" s="2">
        <v>38195</v>
      </c>
      <c r="BY9262" s="2">
        <v>39858</v>
      </c>
      <c r="BZ9262" s="2">
        <v>37825</v>
      </c>
      <c r="CA9262" s="2">
        <v>37497</v>
      </c>
      <c r="CB9262" s="2">
        <v>2764.1640000000002</v>
      </c>
      <c r="CC9262" s="2">
        <v>2433.3389999999999</v>
      </c>
      <c r="CD9262" s="2">
        <v>2884.694</v>
      </c>
      <c r="CE9262" s="2">
        <v>2927.5140000000001</v>
      </c>
      <c r="CF9262" s="2">
        <v>3334.16</v>
      </c>
      <c r="CG9262" s="2">
        <v>3049.337</v>
      </c>
      <c r="CH9262" s="2">
        <v>3213.0240000000003</v>
      </c>
      <c r="CI9262" s="2">
        <v>3185.799</v>
      </c>
      <c r="CJ9262" s="2">
        <v>3137.797</v>
      </c>
      <c r="CK9262" s="2">
        <v>3274.3890000000001</v>
      </c>
      <c r="CL9262" s="2">
        <v>3107.377</v>
      </c>
      <c r="CM9262" s="2">
        <v>3080.4059999999999</v>
      </c>
      <c r="CN9262" s="2">
        <v>877203</v>
      </c>
      <c r="CO9262" s="2">
        <v>877203</v>
      </c>
      <c r="CP9262" s="2">
        <v>442987</v>
      </c>
      <c r="CQ9262" s="2">
        <v>442987</v>
      </c>
      <c r="CR9262" s="2">
        <v>36392</v>
      </c>
      <c r="CS9262" s="1">
        <v>2009</v>
      </c>
    </row>
    <row r="9263" spans="1:97" x14ac:dyDescent="0.2">
      <c r="A9263">
        <v>56325</v>
      </c>
      <c r="B9263" t="s">
        <v>26</v>
      </c>
      <c r="D9263" t="s">
        <v>944</v>
      </c>
      <c r="E9263" t="s">
        <v>943</v>
      </c>
      <c r="F9263">
        <v>7353</v>
      </c>
      <c r="G9263" t="s">
        <v>104</v>
      </c>
      <c r="H9263" t="s">
        <v>103</v>
      </c>
      <c r="I9263" t="s">
        <v>102</v>
      </c>
      <c r="K9263">
        <v>22</v>
      </c>
      <c r="L9263">
        <v>1</v>
      </c>
      <c r="M9263" t="s">
        <v>30</v>
      </c>
      <c r="N9263" t="s">
        <v>2</v>
      </c>
      <c r="O9263" t="s">
        <v>85</v>
      </c>
      <c r="P9263" t="s">
        <v>85</v>
      </c>
      <c r="S9263" t="s">
        <v>11</v>
      </c>
      <c r="T9263" s="2">
        <v>158</v>
      </c>
      <c r="U9263" s="2">
        <v>116</v>
      </c>
      <c r="V9263" s="2">
        <v>121</v>
      </c>
      <c r="W9263" s="2">
        <v>124</v>
      </c>
      <c r="X9263" s="2">
        <v>74</v>
      </c>
      <c r="Y9263" s="2">
        <v>73</v>
      </c>
      <c r="Z9263" s="2">
        <v>82</v>
      </c>
      <c r="AA9263" s="2">
        <v>82</v>
      </c>
      <c r="AB9263" s="2">
        <v>55</v>
      </c>
      <c r="AC9263" s="2">
        <v>54</v>
      </c>
      <c r="AD9263" s="2">
        <v>103</v>
      </c>
      <c r="AE9263" s="2">
        <v>104</v>
      </c>
      <c r="AF9263" s="2">
        <v>158</v>
      </c>
      <c r="AG9263" s="2">
        <v>116</v>
      </c>
      <c r="AH9263" s="2">
        <v>121</v>
      </c>
      <c r="AI9263" s="2">
        <v>124</v>
      </c>
      <c r="AJ9263" s="2">
        <v>74</v>
      </c>
      <c r="AK9263" s="2">
        <v>73</v>
      </c>
      <c r="AL9263" s="2">
        <v>82</v>
      </c>
      <c r="AM9263" s="2">
        <v>82</v>
      </c>
      <c r="AN9263" s="2">
        <v>55</v>
      </c>
      <c r="AO9263" s="2">
        <v>54</v>
      </c>
      <c r="AP9263" s="2">
        <v>103</v>
      </c>
      <c r="AQ9263" s="2">
        <v>104</v>
      </c>
      <c r="AR9263" s="3">
        <v>5.5</v>
      </c>
      <c r="AS9263" s="3">
        <v>5.5</v>
      </c>
      <c r="AT9263" s="3">
        <v>5.5</v>
      </c>
      <c r="AU9263" s="3">
        <v>5.5</v>
      </c>
      <c r="AV9263" s="3">
        <v>5.5</v>
      </c>
      <c r="AW9263" s="3">
        <v>5.5</v>
      </c>
      <c r="AX9263" s="3">
        <v>5.5</v>
      </c>
      <c r="AY9263" s="3">
        <v>5.5</v>
      </c>
      <c r="AZ9263" s="3">
        <v>5.5</v>
      </c>
      <c r="BA9263" s="3">
        <v>5.5</v>
      </c>
      <c r="BB9263" s="3">
        <v>5.5</v>
      </c>
      <c r="BC9263" s="3">
        <v>5.5</v>
      </c>
      <c r="BD9263" s="2">
        <v>869</v>
      </c>
      <c r="BE9263" s="2">
        <v>638</v>
      </c>
      <c r="BF9263" s="2">
        <v>666</v>
      </c>
      <c r="BG9263" s="2">
        <v>682</v>
      </c>
      <c r="BH9263" s="2">
        <v>407</v>
      </c>
      <c r="BI9263" s="2">
        <v>402</v>
      </c>
      <c r="BJ9263" s="2">
        <v>451</v>
      </c>
      <c r="BK9263" s="2">
        <v>451</v>
      </c>
      <c r="BL9263" s="2">
        <v>303</v>
      </c>
      <c r="BM9263" s="2">
        <v>297</v>
      </c>
      <c r="BN9263" s="2">
        <v>567</v>
      </c>
      <c r="BO9263" s="2">
        <v>572</v>
      </c>
      <c r="BP9263" s="2">
        <v>869</v>
      </c>
      <c r="BQ9263" s="2">
        <v>638</v>
      </c>
      <c r="BR9263" s="2">
        <v>666</v>
      </c>
      <c r="BS9263" s="2">
        <v>682</v>
      </c>
      <c r="BT9263" s="2">
        <v>407</v>
      </c>
      <c r="BU9263" s="2">
        <v>402</v>
      </c>
      <c r="BV9263" s="2">
        <v>451</v>
      </c>
      <c r="BW9263" s="2">
        <v>451</v>
      </c>
      <c r="BX9263" s="2">
        <v>303</v>
      </c>
      <c r="BY9263" s="2">
        <v>297</v>
      </c>
      <c r="BZ9263" s="2">
        <v>567</v>
      </c>
      <c r="CA9263" s="2">
        <v>572</v>
      </c>
      <c r="CB9263" s="2">
        <v>34.944000000000003</v>
      </c>
      <c r="CC9263" s="2">
        <v>25.646000000000001</v>
      </c>
      <c r="CD9263" s="2">
        <v>26.638000000000002</v>
      </c>
      <c r="CE9263" s="2">
        <v>27.37</v>
      </c>
      <c r="CF9263" s="2">
        <v>16.409000000000002</v>
      </c>
      <c r="CG9263" s="2">
        <v>16.114000000000001</v>
      </c>
      <c r="CH9263" s="2">
        <v>18.167000000000002</v>
      </c>
      <c r="CI9263" s="2">
        <v>18.071999999999999</v>
      </c>
      <c r="CJ9263" s="2">
        <v>12.039</v>
      </c>
      <c r="CK9263" s="2">
        <v>11.928000000000001</v>
      </c>
      <c r="CL9263" s="2">
        <v>22.673999999999999</v>
      </c>
      <c r="CM9263" s="2">
        <v>22.999000000000002</v>
      </c>
      <c r="CN9263" s="2">
        <v>1146</v>
      </c>
      <c r="CO9263" s="2">
        <v>1146</v>
      </c>
      <c r="CP9263" s="2">
        <v>6305</v>
      </c>
      <c r="CQ9263" s="2">
        <v>6305</v>
      </c>
      <c r="CR9263" s="2">
        <v>253</v>
      </c>
      <c r="CS9263" s="1">
        <v>2009</v>
      </c>
    </row>
    <row r="9264" spans="1:97" x14ac:dyDescent="0.2">
      <c r="A9264">
        <v>56326</v>
      </c>
      <c r="B9264" t="s">
        <v>26</v>
      </c>
      <c r="D9264" t="s">
        <v>942</v>
      </c>
      <c r="E9264" t="s">
        <v>941</v>
      </c>
      <c r="F9264">
        <v>50172</v>
      </c>
      <c r="G9264" t="s">
        <v>5</v>
      </c>
      <c r="H9264" t="s">
        <v>4</v>
      </c>
      <c r="I9264" t="s">
        <v>60</v>
      </c>
      <c r="K9264">
        <v>22</v>
      </c>
      <c r="L9264">
        <v>1</v>
      </c>
      <c r="M9264" t="s">
        <v>30</v>
      </c>
      <c r="N9264" t="s">
        <v>2</v>
      </c>
      <c r="O9264" t="s">
        <v>1</v>
      </c>
      <c r="P9264" t="s">
        <v>1</v>
      </c>
      <c r="S9264" t="s">
        <v>0</v>
      </c>
      <c r="T9264" s="2">
        <v>33851</v>
      </c>
      <c r="U9264" s="2">
        <v>6447</v>
      </c>
      <c r="V9264" s="2">
        <v>6522</v>
      </c>
      <c r="W9264" s="2">
        <v>0</v>
      </c>
      <c r="X9264" s="2">
        <v>3470</v>
      </c>
      <c r="Y9264" s="2">
        <v>90955</v>
      </c>
      <c r="Z9264" s="2">
        <v>241992</v>
      </c>
      <c r="AA9264" s="2">
        <v>364608</v>
      </c>
      <c r="AB9264" s="2">
        <v>0</v>
      </c>
      <c r="AC9264" s="2">
        <v>0</v>
      </c>
      <c r="AD9264" s="2">
        <v>0</v>
      </c>
      <c r="AE9264" s="2">
        <v>5364</v>
      </c>
      <c r="AF9264" s="2">
        <v>33851</v>
      </c>
      <c r="AG9264" s="2">
        <v>6447</v>
      </c>
      <c r="AH9264" s="2">
        <v>6522</v>
      </c>
      <c r="AI9264" s="2">
        <v>0</v>
      </c>
      <c r="AJ9264" s="2">
        <v>3470</v>
      </c>
      <c r="AK9264" s="2">
        <v>90955</v>
      </c>
      <c r="AL9264" s="2">
        <v>241992</v>
      </c>
      <c r="AM9264" s="2">
        <v>364608</v>
      </c>
      <c r="AN9264" s="2">
        <v>0</v>
      </c>
      <c r="AO9264" s="2">
        <v>0</v>
      </c>
      <c r="AP9264" s="2">
        <v>0</v>
      </c>
      <c r="AQ9264" s="2">
        <v>5364</v>
      </c>
      <c r="AR9264" s="3">
        <v>1.04</v>
      </c>
      <c r="AS9264" s="3">
        <v>1.032</v>
      </c>
      <c r="AT9264" s="3">
        <v>1.0449999999999999</v>
      </c>
      <c r="AU9264" s="3">
        <v>0</v>
      </c>
      <c r="AV9264" s="3">
        <v>1.046</v>
      </c>
      <c r="AW9264" s="3">
        <v>1.0230000000000001</v>
      </c>
      <c r="AX9264" s="3">
        <v>1.0390000000000001</v>
      </c>
      <c r="AY9264" s="3">
        <v>1.0370000000000001</v>
      </c>
      <c r="AZ9264" s="3">
        <v>0</v>
      </c>
      <c r="BA9264" s="3">
        <v>0</v>
      </c>
      <c r="BB9264" s="3">
        <v>0</v>
      </c>
      <c r="BC9264" s="3">
        <v>1.0470000000000002</v>
      </c>
      <c r="BD9264" s="2">
        <v>35205</v>
      </c>
      <c r="BE9264" s="2">
        <v>6653</v>
      </c>
      <c r="BF9264" s="2">
        <v>6815</v>
      </c>
      <c r="BG9264" s="2">
        <v>0</v>
      </c>
      <c r="BH9264" s="2">
        <v>3630</v>
      </c>
      <c r="BI9264" s="2">
        <v>93047</v>
      </c>
      <c r="BJ9264" s="2">
        <v>251430</v>
      </c>
      <c r="BK9264" s="2">
        <v>378098</v>
      </c>
      <c r="BL9264" s="2">
        <v>0</v>
      </c>
      <c r="BM9264" s="2">
        <v>0</v>
      </c>
      <c r="BN9264" s="2">
        <v>0</v>
      </c>
      <c r="BO9264" s="2">
        <v>5616</v>
      </c>
      <c r="BP9264" s="2">
        <v>35205</v>
      </c>
      <c r="BQ9264" s="2">
        <v>6653</v>
      </c>
      <c r="BR9264" s="2">
        <v>6815</v>
      </c>
      <c r="BS9264" s="2">
        <v>0</v>
      </c>
      <c r="BT9264" s="2">
        <v>3630</v>
      </c>
      <c r="BU9264" s="2">
        <v>93047</v>
      </c>
      <c r="BV9264" s="2">
        <v>251430</v>
      </c>
      <c r="BW9264" s="2">
        <v>378098</v>
      </c>
      <c r="BX9264" s="2">
        <v>0</v>
      </c>
      <c r="BY9264" s="2">
        <v>0</v>
      </c>
      <c r="BZ9264" s="2">
        <v>0</v>
      </c>
      <c r="CA9264" s="2">
        <v>5616</v>
      </c>
      <c r="CB9264" s="2">
        <v>2847</v>
      </c>
      <c r="CC9264" s="2">
        <v>-264</v>
      </c>
      <c r="CD9264" s="2">
        <v>363</v>
      </c>
      <c r="CE9264" s="2">
        <v>-287</v>
      </c>
      <c r="CF9264" s="2">
        <v>5</v>
      </c>
      <c r="CG9264" s="2">
        <v>8326</v>
      </c>
      <c r="CH9264" s="2">
        <v>23376</v>
      </c>
      <c r="CI9264" s="2">
        <v>35162</v>
      </c>
      <c r="CJ9264" s="2">
        <v>-229</v>
      </c>
      <c r="CK9264" s="2">
        <v>-210</v>
      </c>
      <c r="CL9264" s="2">
        <v>-180</v>
      </c>
      <c r="CM9264" s="2">
        <v>217</v>
      </c>
      <c r="CN9264" s="2">
        <v>753209</v>
      </c>
      <c r="CO9264" s="2">
        <v>753209</v>
      </c>
      <c r="CP9264" s="2">
        <v>780494</v>
      </c>
      <c r="CQ9264" s="2">
        <v>780494</v>
      </c>
      <c r="CR9264" s="2">
        <v>69126</v>
      </c>
      <c r="CS9264" s="1">
        <v>2009</v>
      </c>
    </row>
    <row r="9265" spans="1:97" x14ac:dyDescent="0.2">
      <c r="A9265">
        <v>56327</v>
      </c>
      <c r="B9265" t="s">
        <v>26</v>
      </c>
      <c r="D9265" t="s">
        <v>940</v>
      </c>
      <c r="E9265" t="s">
        <v>292</v>
      </c>
      <c r="F9265">
        <v>5580</v>
      </c>
      <c r="G9265" t="s">
        <v>291</v>
      </c>
      <c r="H9265" t="s">
        <v>44</v>
      </c>
      <c r="I9265" t="s">
        <v>92</v>
      </c>
      <c r="K9265">
        <v>22</v>
      </c>
      <c r="L9265">
        <v>1</v>
      </c>
      <c r="M9265" t="s">
        <v>30</v>
      </c>
      <c r="N9265" t="s">
        <v>13</v>
      </c>
      <c r="O9265" t="s">
        <v>22</v>
      </c>
      <c r="P9265" t="s">
        <v>21</v>
      </c>
      <c r="S9265" t="s">
        <v>0</v>
      </c>
      <c r="T9265" s="2">
        <v>73028</v>
      </c>
      <c r="U9265" s="2">
        <v>29396</v>
      </c>
      <c r="V9265" s="2">
        <v>34741</v>
      </c>
      <c r="W9265" s="2">
        <v>30274</v>
      </c>
      <c r="X9265" s="2">
        <v>33746</v>
      </c>
      <c r="Y9265" s="2">
        <v>32925</v>
      </c>
      <c r="Z9265" s="2">
        <v>30359</v>
      </c>
      <c r="AA9265" s="2">
        <v>39816</v>
      </c>
      <c r="AB9265" s="2">
        <v>31618</v>
      </c>
      <c r="AC9265" s="2">
        <v>45151</v>
      </c>
      <c r="AD9265" s="2">
        <v>30076</v>
      </c>
      <c r="AE9265" s="2">
        <v>19870</v>
      </c>
      <c r="AF9265" s="2">
        <v>73028</v>
      </c>
      <c r="AG9265" s="2">
        <v>29396</v>
      </c>
      <c r="AH9265" s="2">
        <v>34741</v>
      </c>
      <c r="AI9265" s="2">
        <v>30274</v>
      </c>
      <c r="AJ9265" s="2">
        <v>33746</v>
      </c>
      <c r="AK9265" s="2">
        <v>32925</v>
      </c>
      <c r="AL9265" s="2">
        <v>30359</v>
      </c>
      <c r="AM9265" s="2">
        <v>39816</v>
      </c>
      <c r="AN9265" s="2">
        <v>31618</v>
      </c>
      <c r="AO9265" s="2">
        <v>45151</v>
      </c>
      <c r="AP9265" s="2">
        <v>30076</v>
      </c>
      <c r="AQ9265" s="2">
        <v>19870</v>
      </c>
      <c r="AR9265" s="3">
        <v>0.54</v>
      </c>
      <c r="AS9265" s="3">
        <v>0.54</v>
      </c>
      <c r="AT9265" s="3">
        <v>0.54</v>
      </c>
      <c r="AU9265" s="3">
        <v>0.54</v>
      </c>
      <c r="AV9265" s="3">
        <v>0.54</v>
      </c>
      <c r="AW9265" s="3">
        <v>0.54</v>
      </c>
      <c r="AX9265" s="3">
        <v>0.54</v>
      </c>
      <c r="AY9265" s="3">
        <v>0.54</v>
      </c>
      <c r="AZ9265" s="3">
        <v>0.54</v>
      </c>
      <c r="BA9265" s="3">
        <v>0.54</v>
      </c>
      <c r="BB9265" s="3">
        <v>0.54</v>
      </c>
      <c r="BC9265" s="3">
        <v>0.54</v>
      </c>
      <c r="BD9265" s="2">
        <v>39435</v>
      </c>
      <c r="BE9265" s="2">
        <v>15874</v>
      </c>
      <c r="BF9265" s="2">
        <v>18760</v>
      </c>
      <c r="BG9265" s="2">
        <v>16348</v>
      </c>
      <c r="BH9265" s="2">
        <v>18223</v>
      </c>
      <c r="BI9265" s="2">
        <v>17780</v>
      </c>
      <c r="BJ9265" s="2">
        <v>16394</v>
      </c>
      <c r="BK9265" s="2">
        <v>21501</v>
      </c>
      <c r="BL9265" s="2">
        <v>17074</v>
      </c>
      <c r="BM9265" s="2">
        <v>24382</v>
      </c>
      <c r="BN9265" s="2">
        <v>16241</v>
      </c>
      <c r="BO9265" s="2">
        <v>10730</v>
      </c>
      <c r="BP9265" s="2">
        <v>39435</v>
      </c>
      <c r="BQ9265" s="2">
        <v>15874</v>
      </c>
      <c r="BR9265" s="2">
        <v>18760</v>
      </c>
      <c r="BS9265" s="2">
        <v>16348</v>
      </c>
      <c r="BT9265" s="2">
        <v>18223</v>
      </c>
      <c r="BU9265" s="2">
        <v>17780</v>
      </c>
      <c r="BV9265" s="2">
        <v>16394</v>
      </c>
      <c r="BW9265" s="2">
        <v>21501</v>
      </c>
      <c r="BX9265" s="2">
        <v>17074</v>
      </c>
      <c r="BY9265" s="2">
        <v>24382</v>
      </c>
      <c r="BZ9265" s="2">
        <v>16241</v>
      </c>
      <c r="CA9265" s="2">
        <v>10730</v>
      </c>
      <c r="CB9265" s="2">
        <v>4049.6410000000001</v>
      </c>
      <c r="CC9265" s="2">
        <v>1630.0540000000001</v>
      </c>
      <c r="CD9265" s="2">
        <v>1926.4690000000001</v>
      </c>
      <c r="CE9265" s="2">
        <v>1678.75</v>
      </c>
      <c r="CF9265" s="2">
        <v>1871.2940000000001</v>
      </c>
      <c r="CG9265" s="2">
        <v>1825.7920000000001</v>
      </c>
      <c r="CH9265" s="2">
        <v>1683.5070000000001</v>
      </c>
      <c r="CI9265" s="2">
        <v>2207.8920000000003</v>
      </c>
      <c r="CJ9265" s="2">
        <v>1753.317</v>
      </c>
      <c r="CK9265" s="2">
        <v>2503.7049999999999</v>
      </c>
      <c r="CL9265" s="2">
        <v>1667.761</v>
      </c>
      <c r="CM9265" s="2">
        <v>1101.818</v>
      </c>
      <c r="CN9265" s="2">
        <v>431000</v>
      </c>
      <c r="CO9265" s="2">
        <v>431000</v>
      </c>
      <c r="CP9265" s="2">
        <v>232742</v>
      </c>
      <c r="CQ9265" s="2">
        <v>232742</v>
      </c>
      <c r="CR9265" s="2">
        <v>23900</v>
      </c>
      <c r="CS9265" s="1">
        <v>2009</v>
      </c>
    </row>
    <row r="9266" spans="1:97" x14ac:dyDescent="0.2">
      <c r="A9266">
        <v>56328</v>
      </c>
      <c r="B9266" t="s">
        <v>26</v>
      </c>
      <c r="D9266" t="s">
        <v>939</v>
      </c>
      <c r="E9266" t="s">
        <v>938</v>
      </c>
      <c r="F9266">
        <v>17698</v>
      </c>
      <c r="G9266" t="s">
        <v>118</v>
      </c>
      <c r="H9266" t="s">
        <v>4</v>
      </c>
      <c r="I9266" t="s">
        <v>60</v>
      </c>
      <c r="K9266">
        <v>22</v>
      </c>
      <c r="L9266">
        <v>1</v>
      </c>
      <c r="M9266" t="s">
        <v>30</v>
      </c>
      <c r="N9266" t="s">
        <v>2</v>
      </c>
      <c r="O9266" t="s">
        <v>1</v>
      </c>
      <c r="P9266" t="s">
        <v>1</v>
      </c>
      <c r="S9266" t="s">
        <v>0</v>
      </c>
      <c r="T9266" s="2">
        <v>35301</v>
      </c>
      <c r="U9266" s="2">
        <v>0</v>
      </c>
      <c r="V9266" s="2">
        <v>31497</v>
      </c>
      <c r="W9266" s="2">
        <v>3670</v>
      </c>
      <c r="X9266" s="2">
        <v>0</v>
      </c>
      <c r="Y9266" s="2">
        <v>140800</v>
      </c>
      <c r="Z9266" s="2">
        <v>98178</v>
      </c>
      <c r="AA9266" s="2">
        <v>25912</v>
      </c>
      <c r="AB9266" s="2">
        <v>14592</v>
      </c>
      <c r="AC9266" s="2">
        <v>8176</v>
      </c>
      <c r="AD9266" s="2">
        <v>0</v>
      </c>
      <c r="AE9266" s="2">
        <v>4280</v>
      </c>
      <c r="AF9266" s="2">
        <v>35301</v>
      </c>
      <c r="AG9266" s="2">
        <v>0</v>
      </c>
      <c r="AH9266" s="2">
        <v>31497</v>
      </c>
      <c r="AI9266" s="2">
        <v>3670</v>
      </c>
      <c r="AJ9266" s="2">
        <v>0</v>
      </c>
      <c r="AK9266" s="2">
        <v>140800</v>
      </c>
      <c r="AL9266" s="2">
        <v>98178</v>
      </c>
      <c r="AM9266" s="2">
        <v>25912</v>
      </c>
      <c r="AN9266" s="2">
        <v>14592</v>
      </c>
      <c r="AO9266" s="2">
        <v>8176</v>
      </c>
      <c r="AP9266" s="2">
        <v>0</v>
      </c>
      <c r="AQ9266" s="2">
        <v>4280</v>
      </c>
      <c r="AR9266" s="3">
        <v>1.02</v>
      </c>
      <c r="AS9266" s="3">
        <v>0</v>
      </c>
      <c r="AT9266" s="3">
        <v>1.02</v>
      </c>
      <c r="AU9266" s="3">
        <v>1.02</v>
      </c>
      <c r="AV9266" s="3">
        <v>0</v>
      </c>
      <c r="AW9266" s="3">
        <v>1.02</v>
      </c>
      <c r="AX9266" s="3">
        <v>1.01</v>
      </c>
      <c r="AY9266" s="3">
        <v>1.01</v>
      </c>
      <c r="AZ9266" s="3">
        <v>1.01</v>
      </c>
      <c r="BA9266" s="3">
        <v>1.01</v>
      </c>
      <c r="BB9266" s="3">
        <v>0</v>
      </c>
      <c r="BC9266" s="3">
        <v>1.01</v>
      </c>
      <c r="BD9266" s="2">
        <v>36007</v>
      </c>
      <c r="BE9266" s="2">
        <v>0</v>
      </c>
      <c r="BF9266" s="2">
        <v>32127</v>
      </c>
      <c r="BG9266" s="2">
        <v>3743</v>
      </c>
      <c r="BH9266" s="2">
        <v>0</v>
      </c>
      <c r="BI9266" s="2">
        <v>143616</v>
      </c>
      <c r="BJ9266" s="2">
        <v>99160</v>
      </c>
      <c r="BK9266" s="2">
        <v>26171</v>
      </c>
      <c r="BL9266" s="2">
        <v>14738</v>
      </c>
      <c r="BM9266" s="2">
        <v>8258</v>
      </c>
      <c r="BN9266" s="2">
        <v>0</v>
      </c>
      <c r="BO9266" s="2">
        <v>4323</v>
      </c>
      <c r="BP9266" s="2">
        <v>36007</v>
      </c>
      <c r="BQ9266" s="2">
        <v>0</v>
      </c>
      <c r="BR9266" s="2">
        <v>32127</v>
      </c>
      <c r="BS9266" s="2">
        <v>3743</v>
      </c>
      <c r="BT9266" s="2">
        <v>0</v>
      </c>
      <c r="BU9266" s="2">
        <v>143616</v>
      </c>
      <c r="BV9266" s="2">
        <v>99160</v>
      </c>
      <c r="BW9266" s="2">
        <v>26171</v>
      </c>
      <c r="BX9266" s="2">
        <v>14738</v>
      </c>
      <c r="BY9266" s="2">
        <v>8258</v>
      </c>
      <c r="BZ9266" s="2">
        <v>0</v>
      </c>
      <c r="CA9266" s="2">
        <v>4323</v>
      </c>
      <c r="CB9266" s="2">
        <v>2635</v>
      </c>
      <c r="CC9266" s="2">
        <v>0</v>
      </c>
      <c r="CD9266" s="2">
        <v>2730</v>
      </c>
      <c r="CE9266" s="2">
        <v>132</v>
      </c>
      <c r="CF9266" s="2">
        <v>0</v>
      </c>
      <c r="CG9266" s="2">
        <v>10377</v>
      </c>
      <c r="CH9266" s="2">
        <v>7666</v>
      </c>
      <c r="CI9266" s="2">
        <v>2051</v>
      </c>
      <c r="CJ9266" s="2">
        <v>1063</v>
      </c>
      <c r="CK9266" s="2">
        <v>656</v>
      </c>
      <c r="CL9266" s="2">
        <v>0</v>
      </c>
      <c r="CM9266" s="2">
        <v>361</v>
      </c>
      <c r="CN9266" s="2">
        <v>362406</v>
      </c>
      <c r="CO9266" s="2">
        <v>362406</v>
      </c>
      <c r="CP9266" s="2">
        <v>368143</v>
      </c>
      <c r="CQ9266" s="2">
        <v>368143</v>
      </c>
      <c r="CR9266" s="2">
        <v>27671</v>
      </c>
      <c r="CS9266" s="1">
        <v>2009</v>
      </c>
    </row>
    <row r="9267" spans="1:97" x14ac:dyDescent="0.2">
      <c r="A9267">
        <v>56329</v>
      </c>
      <c r="B9267" t="s">
        <v>26</v>
      </c>
      <c r="D9267" t="s">
        <v>937</v>
      </c>
      <c r="E9267" t="s">
        <v>728</v>
      </c>
      <c r="F9267">
        <v>19547</v>
      </c>
      <c r="G9267" t="s">
        <v>568</v>
      </c>
      <c r="H9267" t="s">
        <v>103</v>
      </c>
      <c r="I9267" t="s">
        <v>567</v>
      </c>
      <c r="K9267">
        <v>22</v>
      </c>
      <c r="L9267">
        <v>1</v>
      </c>
      <c r="M9267" t="s">
        <v>30</v>
      </c>
      <c r="N9267" t="s">
        <v>2</v>
      </c>
      <c r="O9267" t="s">
        <v>85</v>
      </c>
      <c r="P9267" t="s">
        <v>85</v>
      </c>
      <c r="S9267" t="s">
        <v>11</v>
      </c>
      <c r="Z9267" s="2">
        <v>553</v>
      </c>
      <c r="AA9267" s="2">
        <v>10172</v>
      </c>
      <c r="AB9267" s="2">
        <v>28722</v>
      </c>
      <c r="AC9267" s="2">
        <v>12777</v>
      </c>
      <c r="AD9267" s="2">
        <v>0</v>
      </c>
      <c r="AE9267" s="2">
        <v>223</v>
      </c>
      <c r="AL9267" s="2">
        <v>553</v>
      </c>
      <c r="AM9267" s="2">
        <v>10172</v>
      </c>
      <c r="AN9267" s="2">
        <v>28722</v>
      </c>
      <c r="AO9267" s="2">
        <v>12777</v>
      </c>
      <c r="AP9267" s="2">
        <v>0</v>
      </c>
      <c r="AQ9267" s="2">
        <v>223</v>
      </c>
      <c r="AX9267" s="3">
        <v>5.8380000000000001</v>
      </c>
      <c r="AY9267" s="3">
        <v>5.8380000000000001</v>
      </c>
      <c r="AZ9267" s="3">
        <v>5.8380000000000001</v>
      </c>
      <c r="BA9267" s="3">
        <v>5.8380000000000001</v>
      </c>
      <c r="BB9267" s="3">
        <v>0</v>
      </c>
      <c r="BC9267" s="3">
        <v>5.8380000000000001</v>
      </c>
      <c r="BJ9267" s="2">
        <v>3228</v>
      </c>
      <c r="BK9267" s="2">
        <v>59384</v>
      </c>
      <c r="BL9267" s="2">
        <v>167679</v>
      </c>
      <c r="BM9267" s="2">
        <v>74592</v>
      </c>
      <c r="BN9267" s="2">
        <v>0</v>
      </c>
      <c r="BO9267" s="2">
        <v>1302</v>
      </c>
      <c r="BV9267" s="2">
        <v>3228</v>
      </c>
      <c r="BW9267" s="2">
        <v>59384</v>
      </c>
      <c r="BX9267" s="2">
        <v>167679</v>
      </c>
      <c r="BY9267" s="2">
        <v>74592</v>
      </c>
      <c r="BZ9267" s="2">
        <v>0</v>
      </c>
      <c r="CA9267" s="2">
        <v>1302</v>
      </c>
      <c r="CH9267" s="2">
        <v>110</v>
      </c>
      <c r="CI9267" s="2">
        <v>4347</v>
      </c>
      <c r="CJ9267" s="2">
        <v>11728</v>
      </c>
      <c r="CK9267" s="2">
        <v>4854</v>
      </c>
      <c r="CL9267" s="2">
        <v>-216</v>
      </c>
      <c r="CM9267" s="2">
        <v>96.221000000000004</v>
      </c>
      <c r="CN9267" s="2">
        <v>52447</v>
      </c>
      <c r="CO9267" s="2">
        <v>52447</v>
      </c>
      <c r="CP9267" s="2">
        <v>306185</v>
      </c>
      <c r="CQ9267" s="2">
        <v>306185</v>
      </c>
      <c r="CR9267" s="2">
        <v>20919.221000000001</v>
      </c>
      <c r="CS9267" s="1">
        <v>2009</v>
      </c>
    </row>
    <row r="9268" spans="1:97" x14ac:dyDescent="0.2">
      <c r="A9268">
        <v>56329</v>
      </c>
      <c r="B9268" t="s">
        <v>26</v>
      </c>
      <c r="D9268" t="s">
        <v>937</v>
      </c>
      <c r="E9268" t="s">
        <v>728</v>
      </c>
      <c r="F9268">
        <v>19547</v>
      </c>
      <c r="G9268" t="s">
        <v>568</v>
      </c>
      <c r="H9268" t="s">
        <v>103</v>
      </c>
      <c r="I9268" t="s">
        <v>567</v>
      </c>
      <c r="K9268">
        <v>22</v>
      </c>
      <c r="L9268">
        <v>1</v>
      </c>
      <c r="M9268" t="s">
        <v>30</v>
      </c>
      <c r="N9268" t="s">
        <v>2</v>
      </c>
      <c r="O9268" t="s">
        <v>392</v>
      </c>
      <c r="P9268" t="s">
        <v>17</v>
      </c>
      <c r="S9268" t="s">
        <v>11</v>
      </c>
      <c r="AE9268" s="2">
        <v>8448</v>
      </c>
      <c r="AQ9268" s="2">
        <v>8448</v>
      </c>
      <c r="BC9268" s="3">
        <v>5.2480000000000002</v>
      </c>
      <c r="BO9268" s="2">
        <v>44335</v>
      </c>
      <c r="CA9268" s="2">
        <v>44335</v>
      </c>
      <c r="CM9268" s="2">
        <v>3276.779</v>
      </c>
      <c r="CN9268" s="2">
        <v>8448</v>
      </c>
      <c r="CO9268" s="2">
        <v>8448</v>
      </c>
      <c r="CP9268" s="2">
        <v>44335</v>
      </c>
      <c r="CQ9268" s="2">
        <v>44335</v>
      </c>
      <c r="CR9268" s="2">
        <v>3276.779</v>
      </c>
      <c r="CS9268" s="1">
        <v>2009</v>
      </c>
    </row>
    <row r="9269" spans="1:97" x14ac:dyDescent="0.2">
      <c r="A9269">
        <v>56330</v>
      </c>
      <c r="B9269" t="s">
        <v>26</v>
      </c>
      <c r="D9269" t="s">
        <v>936</v>
      </c>
      <c r="E9269" t="s">
        <v>728</v>
      </c>
      <c r="F9269">
        <v>19547</v>
      </c>
      <c r="G9269" t="s">
        <v>568</v>
      </c>
      <c r="H9269" t="s">
        <v>103</v>
      </c>
      <c r="I9269" t="s">
        <v>567</v>
      </c>
      <c r="K9269">
        <v>22</v>
      </c>
      <c r="L9269">
        <v>1</v>
      </c>
      <c r="M9269" t="s">
        <v>30</v>
      </c>
      <c r="N9269" t="s">
        <v>13</v>
      </c>
      <c r="O9269" t="s">
        <v>85</v>
      </c>
      <c r="P9269" t="s">
        <v>85</v>
      </c>
      <c r="S9269" t="s">
        <v>11</v>
      </c>
      <c r="T9269" s="2">
        <v>284</v>
      </c>
      <c r="U9269" s="2">
        <v>258</v>
      </c>
      <c r="V9269" s="2">
        <v>267</v>
      </c>
      <c r="W9269" s="2">
        <v>263</v>
      </c>
      <c r="X9269" s="2">
        <v>309</v>
      </c>
      <c r="Y9269" s="2">
        <v>295</v>
      </c>
      <c r="Z9269" s="2">
        <v>313</v>
      </c>
      <c r="AA9269" s="2">
        <v>314</v>
      </c>
      <c r="AB9269" s="2">
        <v>301</v>
      </c>
      <c r="AC9269" s="2">
        <v>325</v>
      </c>
      <c r="AD9269" s="2">
        <v>284</v>
      </c>
      <c r="AE9269" s="2">
        <v>288</v>
      </c>
      <c r="AF9269" s="2">
        <v>284</v>
      </c>
      <c r="AG9269" s="2">
        <v>258</v>
      </c>
      <c r="AH9269" s="2">
        <v>267</v>
      </c>
      <c r="AI9269" s="2">
        <v>263</v>
      </c>
      <c r="AJ9269" s="2">
        <v>309</v>
      </c>
      <c r="AK9269" s="2">
        <v>295</v>
      </c>
      <c r="AL9269" s="2">
        <v>313</v>
      </c>
      <c r="AM9269" s="2">
        <v>314</v>
      </c>
      <c r="AN9269" s="2">
        <v>301</v>
      </c>
      <c r="AO9269" s="2">
        <v>325</v>
      </c>
      <c r="AP9269" s="2">
        <v>284</v>
      </c>
      <c r="AQ9269" s="2">
        <v>288</v>
      </c>
      <c r="AR9269" s="3">
        <v>5.8380000000000001</v>
      </c>
      <c r="AS9269" s="3">
        <v>5.8380000000000001</v>
      </c>
      <c r="AT9269" s="3">
        <v>5.8380000000000001</v>
      </c>
      <c r="AU9269" s="3">
        <v>5.8380000000000001</v>
      </c>
      <c r="AV9269" s="3">
        <v>5.8380000000000001</v>
      </c>
      <c r="AW9269" s="3">
        <v>5.8380000000000001</v>
      </c>
      <c r="AX9269" s="3">
        <v>5.8380000000000001</v>
      </c>
      <c r="AY9269" s="3">
        <v>5.8380000000000001</v>
      </c>
      <c r="AZ9269" s="3">
        <v>5.8380000000000001</v>
      </c>
      <c r="BA9269" s="3">
        <v>5.8380000000000001</v>
      </c>
      <c r="BB9269" s="3">
        <v>5.8380000000000001</v>
      </c>
      <c r="BC9269" s="3">
        <v>5.8380000000000001</v>
      </c>
      <c r="BD9269" s="2">
        <v>1658</v>
      </c>
      <c r="BE9269" s="2">
        <v>1506</v>
      </c>
      <c r="BF9269" s="2">
        <v>1559</v>
      </c>
      <c r="BG9269" s="2">
        <v>1535</v>
      </c>
      <c r="BH9269" s="2">
        <v>1804</v>
      </c>
      <c r="BI9269" s="2">
        <v>1722</v>
      </c>
      <c r="BJ9269" s="2">
        <v>1827</v>
      </c>
      <c r="BK9269" s="2">
        <v>1833</v>
      </c>
      <c r="BL9269" s="2">
        <v>1757</v>
      </c>
      <c r="BM9269" s="2">
        <v>1897</v>
      </c>
      <c r="BN9269" s="2">
        <v>1658</v>
      </c>
      <c r="BO9269" s="2">
        <v>1681</v>
      </c>
      <c r="BP9269" s="2">
        <v>1658</v>
      </c>
      <c r="BQ9269" s="2">
        <v>1506</v>
      </c>
      <c r="BR9269" s="2">
        <v>1559</v>
      </c>
      <c r="BS9269" s="2">
        <v>1535</v>
      </c>
      <c r="BT9269" s="2">
        <v>1804</v>
      </c>
      <c r="BU9269" s="2">
        <v>1722</v>
      </c>
      <c r="BV9269" s="2">
        <v>1827</v>
      </c>
      <c r="BW9269" s="2">
        <v>1833</v>
      </c>
      <c r="BX9269" s="2">
        <v>1757</v>
      </c>
      <c r="BY9269" s="2">
        <v>1897</v>
      </c>
      <c r="BZ9269" s="2">
        <v>1658</v>
      </c>
      <c r="CA9269" s="2">
        <v>1681</v>
      </c>
      <c r="CB9269" s="2">
        <v>158.84900000000002</v>
      </c>
      <c r="CC9269" s="2">
        <v>144.488</v>
      </c>
      <c r="CD9269" s="2">
        <v>149.34900000000002</v>
      </c>
      <c r="CE9269" s="2">
        <v>146.762</v>
      </c>
      <c r="CF9269" s="2">
        <v>172.67600000000002</v>
      </c>
      <c r="CG9269" s="2">
        <v>164.99100000000001</v>
      </c>
      <c r="CH9269" s="2">
        <v>174.93900000000002</v>
      </c>
      <c r="CI9269" s="2">
        <v>175.49</v>
      </c>
      <c r="CJ9269" s="2">
        <v>168.1</v>
      </c>
      <c r="CK9269" s="2">
        <v>181.72300000000001</v>
      </c>
      <c r="CL9269" s="2">
        <v>158.75</v>
      </c>
      <c r="CM9269" s="2">
        <v>160.88300000000001</v>
      </c>
      <c r="CN9269" s="2">
        <v>3501</v>
      </c>
      <c r="CO9269" s="2">
        <v>3501</v>
      </c>
      <c r="CP9269" s="2">
        <v>20437</v>
      </c>
      <c r="CQ9269" s="2">
        <v>20437</v>
      </c>
      <c r="CR9269" s="2">
        <v>1957</v>
      </c>
      <c r="CS9269" s="1">
        <v>2009</v>
      </c>
    </row>
    <row r="9270" spans="1:97" x14ac:dyDescent="0.2">
      <c r="A9270">
        <v>56331</v>
      </c>
      <c r="B9270" t="s">
        <v>26</v>
      </c>
      <c r="D9270" t="s">
        <v>935</v>
      </c>
      <c r="E9270" t="s">
        <v>728</v>
      </c>
      <c r="F9270">
        <v>19547</v>
      </c>
      <c r="G9270" t="s">
        <v>568</v>
      </c>
      <c r="H9270" t="s">
        <v>103</v>
      </c>
      <c r="I9270" t="s">
        <v>567</v>
      </c>
      <c r="K9270">
        <v>22</v>
      </c>
      <c r="L9270">
        <v>1</v>
      </c>
      <c r="M9270" t="s">
        <v>30</v>
      </c>
      <c r="N9270" t="s">
        <v>13</v>
      </c>
      <c r="O9270" t="s">
        <v>85</v>
      </c>
      <c r="P9270" t="s">
        <v>85</v>
      </c>
      <c r="S9270" t="s">
        <v>11</v>
      </c>
      <c r="T9270" s="2">
        <v>271</v>
      </c>
      <c r="U9270" s="2">
        <v>245</v>
      </c>
      <c r="V9270" s="2">
        <v>254</v>
      </c>
      <c r="W9270" s="2">
        <v>249</v>
      </c>
      <c r="X9270" s="2">
        <v>293</v>
      </c>
      <c r="Y9270" s="2">
        <v>280</v>
      </c>
      <c r="Z9270" s="2">
        <v>297</v>
      </c>
      <c r="AA9270" s="2">
        <v>298</v>
      </c>
      <c r="AB9270" s="2">
        <v>285</v>
      </c>
      <c r="AC9270" s="2">
        <v>308</v>
      </c>
      <c r="AD9270" s="2">
        <v>269</v>
      </c>
      <c r="AE9270" s="2">
        <v>273</v>
      </c>
      <c r="AF9270" s="2">
        <v>271</v>
      </c>
      <c r="AG9270" s="2">
        <v>245</v>
      </c>
      <c r="AH9270" s="2">
        <v>254</v>
      </c>
      <c r="AI9270" s="2">
        <v>249</v>
      </c>
      <c r="AJ9270" s="2">
        <v>293</v>
      </c>
      <c r="AK9270" s="2">
        <v>280</v>
      </c>
      <c r="AL9270" s="2">
        <v>297</v>
      </c>
      <c r="AM9270" s="2">
        <v>298</v>
      </c>
      <c r="AN9270" s="2">
        <v>285</v>
      </c>
      <c r="AO9270" s="2">
        <v>308</v>
      </c>
      <c r="AP9270" s="2">
        <v>269</v>
      </c>
      <c r="AQ9270" s="2">
        <v>273</v>
      </c>
      <c r="AR9270" s="3">
        <v>5.8380000000000001</v>
      </c>
      <c r="AS9270" s="3">
        <v>5.8380000000000001</v>
      </c>
      <c r="AT9270" s="3">
        <v>5.8380000000000001</v>
      </c>
      <c r="AU9270" s="3">
        <v>5.8380000000000001</v>
      </c>
      <c r="AV9270" s="3">
        <v>5.8380000000000001</v>
      </c>
      <c r="AW9270" s="3">
        <v>5.8380000000000001</v>
      </c>
      <c r="AX9270" s="3">
        <v>5.8380000000000001</v>
      </c>
      <c r="AY9270" s="3">
        <v>5.8380000000000001</v>
      </c>
      <c r="AZ9270" s="3">
        <v>5.8380000000000001</v>
      </c>
      <c r="BA9270" s="3">
        <v>5.8380000000000001</v>
      </c>
      <c r="BB9270" s="3">
        <v>5.8380000000000001</v>
      </c>
      <c r="BC9270" s="3">
        <v>5.8380000000000001</v>
      </c>
      <c r="BD9270" s="2">
        <v>1582</v>
      </c>
      <c r="BE9270" s="2">
        <v>1430</v>
      </c>
      <c r="BF9270" s="2">
        <v>1483</v>
      </c>
      <c r="BG9270" s="2">
        <v>1454</v>
      </c>
      <c r="BH9270" s="2">
        <v>1711</v>
      </c>
      <c r="BI9270" s="2">
        <v>1635</v>
      </c>
      <c r="BJ9270" s="2">
        <v>1734</v>
      </c>
      <c r="BK9270" s="2">
        <v>1740</v>
      </c>
      <c r="BL9270" s="2">
        <v>1664</v>
      </c>
      <c r="BM9270" s="2">
        <v>1798</v>
      </c>
      <c r="BN9270" s="2">
        <v>1570</v>
      </c>
      <c r="BO9270" s="2">
        <v>1594</v>
      </c>
      <c r="BP9270" s="2">
        <v>1582</v>
      </c>
      <c r="BQ9270" s="2">
        <v>1430</v>
      </c>
      <c r="BR9270" s="2">
        <v>1483</v>
      </c>
      <c r="BS9270" s="2">
        <v>1454</v>
      </c>
      <c r="BT9270" s="2">
        <v>1711</v>
      </c>
      <c r="BU9270" s="2">
        <v>1635</v>
      </c>
      <c r="BV9270" s="2">
        <v>1734</v>
      </c>
      <c r="BW9270" s="2">
        <v>1740</v>
      </c>
      <c r="BX9270" s="2">
        <v>1664</v>
      </c>
      <c r="BY9270" s="2">
        <v>1798</v>
      </c>
      <c r="BZ9270" s="2">
        <v>1570</v>
      </c>
      <c r="CA9270" s="2">
        <v>1594</v>
      </c>
      <c r="CB9270" s="2">
        <v>141.80200000000002</v>
      </c>
      <c r="CC9270" s="2">
        <v>128.983</v>
      </c>
      <c r="CD9270" s="2">
        <v>133.32300000000001</v>
      </c>
      <c r="CE9270" s="2">
        <v>131.01400000000001</v>
      </c>
      <c r="CF9270" s="2">
        <v>154.14700000000002</v>
      </c>
      <c r="CG9270" s="2">
        <v>147.286</v>
      </c>
      <c r="CH9270" s="2">
        <v>156.167</v>
      </c>
      <c r="CI9270" s="2">
        <v>156.65900000000002</v>
      </c>
      <c r="CJ9270" s="2">
        <v>150.06200000000001</v>
      </c>
      <c r="CK9270" s="2">
        <v>162.22300000000001</v>
      </c>
      <c r="CL9270" s="2">
        <v>141.715</v>
      </c>
      <c r="CM9270" s="2">
        <v>143.619</v>
      </c>
      <c r="CN9270" s="2">
        <v>3322</v>
      </c>
      <c r="CO9270" s="2">
        <v>3322</v>
      </c>
      <c r="CP9270" s="2">
        <v>19395</v>
      </c>
      <c r="CQ9270" s="2">
        <v>19395</v>
      </c>
      <c r="CR9270" s="2">
        <v>1747</v>
      </c>
      <c r="CS9270" s="1">
        <v>2009</v>
      </c>
    </row>
    <row r="9271" spans="1:97" x14ac:dyDescent="0.2">
      <c r="A9271">
        <v>56332</v>
      </c>
      <c r="B9271" t="s">
        <v>26</v>
      </c>
      <c r="D9271" t="s">
        <v>934</v>
      </c>
      <c r="E9271" t="s">
        <v>728</v>
      </c>
      <c r="F9271">
        <v>19547</v>
      </c>
      <c r="G9271" t="s">
        <v>568</v>
      </c>
      <c r="H9271" t="s">
        <v>103</v>
      </c>
      <c r="I9271" t="s">
        <v>567</v>
      </c>
      <c r="K9271">
        <v>22</v>
      </c>
      <c r="L9271">
        <v>1</v>
      </c>
      <c r="M9271" t="s">
        <v>30</v>
      </c>
      <c r="N9271" t="s">
        <v>13</v>
      </c>
      <c r="O9271" t="s">
        <v>85</v>
      </c>
      <c r="P9271" t="s">
        <v>85</v>
      </c>
      <c r="S9271" t="s">
        <v>11</v>
      </c>
      <c r="T9271" s="2">
        <v>128</v>
      </c>
      <c r="U9271" s="2">
        <v>116</v>
      </c>
      <c r="V9271" s="2">
        <v>120</v>
      </c>
      <c r="W9271" s="2">
        <v>118</v>
      </c>
      <c r="X9271" s="2">
        <v>139</v>
      </c>
      <c r="Y9271" s="2">
        <v>133</v>
      </c>
      <c r="Z9271" s="2">
        <v>141</v>
      </c>
      <c r="AA9271" s="2">
        <v>141</v>
      </c>
      <c r="AB9271" s="2">
        <v>135</v>
      </c>
      <c r="AC9271" s="2">
        <v>146</v>
      </c>
      <c r="AD9271" s="2">
        <v>128</v>
      </c>
      <c r="AE9271" s="2">
        <v>129</v>
      </c>
      <c r="AF9271" s="2">
        <v>128</v>
      </c>
      <c r="AG9271" s="2">
        <v>116</v>
      </c>
      <c r="AH9271" s="2">
        <v>120</v>
      </c>
      <c r="AI9271" s="2">
        <v>118</v>
      </c>
      <c r="AJ9271" s="2">
        <v>139</v>
      </c>
      <c r="AK9271" s="2">
        <v>133</v>
      </c>
      <c r="AL9271" s="2">
        <v>141</v>
      </c>
      <c r="AM9271" s="2">
        <v>141</v>
      </c>
      <c r="AN9271" s="2">
        <v>135</v>
      </c>
      <c r="AO9271" s="2">
        <v>146</v>
      </c>
      <c r="AP9271" s="2">
        <v>128</v>
      </c>
      <c r="AQ9271" s="2">
        <v>129</v>
      </c>
      <c r="AR9271" s="3">
        <v>5.8380000000000001</v>
      </c>
      <c r="AS9271" s="3">
        <v>5.8380000000000001</v>
      </c>
      <c r="AT9271" s="3">
        <v>5.8380000000000001</v>
      </c>
      <c r="AU9271" s="3">
        <v>5.8380000000000001</v>
      </c>
      <c r="AV9271" s="3">
        <v>5.8380000000000001</v>
      </c>
      <c r="AW9271" s="3">
        <v>5.8380000000000001</v>
      </c>
      <c r="AX9271" s="3">
        <v>5.8380000000000001</v>
      </c>
      <c r="AY9271" s="3">
        <v>5.8380000000000001</v>
      </c>
      <c r="AZ9271" s="3">
        <v>5.8380000000000001</v>
      </c>
      <c r="BA9271" s="3">
        <v>5.8380000000000001</v>
      </c>
      <c r="BB9271" s="3">
        <v>5.8380000000000001</v>
      </c>
      <c r="BC9271" s="3">
        <v>5.8380000000000001</v>
      </c>
      <c r="BD9271" s="2">
        <v>747</v>
      </c>
      <c r="BE9271" s="2">
        <v>677</v>
      </c>
      <c r="BF9271" s="2">
        <v>701</v>
      </c>
      <c r="BG9271" s="2">
        <v>689</v>
      </c>
      <c r="BH9271" s="2">
        <v>811</v>
      </c>
      <c r="BI9271" s="2">
        <v>776</v>
      </c>
      <c r="BJ9271" s="2">
        <v>823</v>
      </c>
      <c r="BK9271" s="2">
        <v>823</v>
      </c>
      <c r="BL9271" s="2">
        <v>788</v>
      </c>
      <c r="BM9271" s="2">
        <v>852</v>
      </c>
      <c r="BN9271" s="2">
        <v>747</v>
      </c>
      <c r="BO9271" s="2">
        <v>753</v>
      </c>
      <c r="BP9271" s="2">
        <v>747</v>
      </c>
      <c r="BQ9271" s="2">
        <v>677</v>
      </c>
      <c r="BR9271" s="2">
        <v>701</v>
      </c>
      <c r="BS9271" s="2">
        <v>689</v>
      </c>
      <c r="BT9271" s="2">
        <v>811</v>
      </c>
      <c r="BU9271" s="2">
        <v>776</v>
      </c>
      <c r="BV9271" s="2">
        <v>823</v>
      </c>
      <c r="BW9271" s="2">
        <v>823</v>
      </c>
      <c r="BX9271" s="2">
        <v>788</v>
      </c>
      <c r="BY9271" s="2">
        <v>852</v>
      </c>
      <c r="BZ9271" s="2">
        <v>747</v>
      </c>
      <c r="CA9271" s="2">
        <v>753</v>
      </c>
      <c r="CB9271" s="2">
        <v>67.369</v>
      </c>
      <c r="CC9271" s="2">
        <v>61.28</v>
      </c>
      <c r="CD9271" s="2">
        <v>63.342000000000006</v>
      </c>
      <c r="CE9271" s="2">
        <v>62.244999999999997</v>
      </c>
      <c r="CF9271" s="2">
        <v>73.234999999999999</v>
      </c>
      <c r="CG9271" s="2">
        <v>69.975999999999999</v>
      </c>
      <c r="CH9271" s="2">
        <v>74.194999999999993</v>
      </c>
      <c r="CI9271" s="2">
        <v>74.429000000000002</v>
      </c>
      <c r="CJ9271" s="2">
        <v>71.295000000000002</v>
      </c>
      <c r="CK9271" s="2">
        <v>77.072000000000003</v>
      </c>
      <c r="CL9271" s="2">
        <v>67.329000000000008</v>
      </c>
      <c r="CM9271" s="2">
        <v>68.233000000000004</v>
      </c>
      <c r="CN9271" s="2">
        <v>1574</v>
      </c>
      <c r="CO9271" s="2">
        <v>1574</v>
      </c>
      <c r="CP9271" s="2">
        <v>9187</v>
      </c>
      <c r="CQ9271" s="2">
        <v>9187</v>
      </c>
      <c r="CR9271" s="2">
        <v>830</v>
      </c>
      <c r="CS9271" s="1">
        <v>2009</v>
      </c>
    </row>
    <row r="9272" spans="1:97" x14ac:dyDescent="0.2">
      <c r="A9272">
        <v>56333</v>
      </c>
      <c r="B9272" t="s">
        <v>26</v>
      </c>
      <c r="D9272" t="s">
        <v>933</v>
      </c>
      <c r="E9272" t="s">
        <v>932</v>
      </c>
      <c r="F9272">
        <v>54686</v>
      </c>
      <c r="G9272" t="s">
        <v>756</v>
      </c>
      <c r="H9272" t="s">
        <v>93</v>
      </c>
      <c r="I9272" t="s">
        <v>51</v>
      </c>
      <c r="K9272">
        <v>22</v>
      </c>
      <c r="L9272">
        <v>2</v>
      </c>
      <c r="M9272" t="s">
        <v>23</v>
      </c>
      <c r="N9272" t="s">
        <v>29</v>
      </c>
      <c r="O9272" t="s">
        <v>28</v>
      </c>
      <c r="P9272" t="s">
        <v>27</v>
      </c>
      <c r="T9272" s="2">
        <v>0</v>
      </c>
      <c r="U9272" s="2">
        <v>0</v>
      </c>
      <c r="V9272" s="2">
        <v>0</v>
      </c>
      <c r="W9272" s="2">
        <v>0</v>
      </c>
      <c r="X9272" s="2">
        <v>0</v>
      </c>
      <c r="Y9272" s="2">
        <v>0</v>
      </c>
      <c r="Z9272" s="2">
        <v>0</v>
      </c>
      <c r="AA9272" s="2">
        <v>0</v>
      </c>
      <c r="AB9272" s="2">
        <v>0</v>
      </c>
      <c r="AC9272" s="2">
        <v>0</v>
      </c>
      <c r="AD9272" s="2">
        <v>0</v>
      </c>
      <c r="AE9272" s="2">
        <v>0</v>
      </c>
      <c r="AF9272" s="2">
        <v>0</v>
      </c>
      <c r="AG9272" s="2">
        <v>0</v>
      </c>
      <c r="AH9272" s="2">
        <v>0</v>
      </c>
      <c r="AI9272" s="2">
        <v>0</v>
      </c>
      <c r="AJ9272" s="2">
        <v>0</v>
      </c>
      <c r="AK9272" s="2">
        <v>0</v>
      </c>
      <c r="AL9272" s="2">
        <v>0</v>
      </c>
      <c r="AM9272" s="2">
        <v>0</v>
      </c>
      <c r="AN9272" s="2">
        <v>0</v>
      </c>
      <c r="AO9272" s="2">
        <v>0</v>
      </c>
      <c r="AP9272" s="2">
        <v>0</v>
      </c>
      <c r="AQ9272" s="2">
        <v>0</v>
      </c>
      <c r="AR9272" s="3">
        <v>0</v>
      </c>
      <c r="AS9272" s="3">
        <v>0</v>
      </c>
      <c r="AT9272" s="3">
        <v>0</v>
      </c>
      <c r="AU9272" s="3">
        <v>0</v>
      </c>
      <c r="AV9272" s="3">
        <v>0</v>
      </c>
      <c r="AW9272" s="3">
        <v>0</v>
      </c>
      <c r="AX9272" s="3">
        <v>0</v>
      </c>
      <c r="AY9272" s="3">
        <v>0</v>
      </c>
      <c r="AZ9272" s="3">
        <v>0</v>
      </c>
      <c r="BA9272" s="3">
        <v>0</v>
      </c>
      <c r="BB9272" s="3">
        <v>0</v>
      </c>
      <c r="BC9272" s="3">
        <v>0</v>
      </c>
      <c r="BD9272" s="2">
        <v>214730</v>
      </c>
      <c r="BE9272" s="2">
        <v>186748</v>
      </c>
      <c r="BF9272" s="2">
        <v>181487</v>
      </c>
      <c r="BG9272" s="2">
        <v>115695</v>
      </c>
      <c r="BH9272" s="2">
        <v>285988</v>
      </c>
      <c r="BI9272" s="2">
        <v>127924</v>
      </c>
      <c r="BJ9272" s="2">
        <v>85127</v>
      </c>
      <c r="BK9272" s="2">
        <v>95648</v>
      </c>
      <c r="BL9272" s="2">
        <v>8774</v>
      </c>
      <c r="BM9272" s="2">
        <v>161879</v>
      </c>
      <c r="BN9272" s="2">
        <v>234094</v>
      </c>
      <c r="BO9272" s="2">
        <v>208747</v>
      </c>
      <c r="BP9272" s="2">
        <v>214730</v>
      </c>
      <c r="BQ9272" s="2">
        <v>186748</v>
      </c>
      <c r="BR9272" s="2">
        <v>181487</v>
      </c>
      <c r="BS9272" s="2">
        <v>115695</v>
      </c>
      <c r="BT9272" s="2">
        <v>285988</v>
      </c>
      <c r="BU9272" s="2">
        <v>127924</v>
      </c>
      <c r="BV9272" s="2">
        <v>85127</v>
      </c>
      <c r="BW9272" s="2">
        <v>95648</v>
      </c>
      <c r="BX9272" s="2">
        <v>8774</v>
      </c>
      <c r="BY9272" s="2">
        <v>161879</v>
      </c>
      <c r="BZ9272" s="2">
        <v>234094</v>
      </c>
      <c r="CA9272" s="2">
        <v>208747</v>
      </c>
      <c r="CB9272" s="2">
        <v>22001</v>
      </c>
      <c r="CC9272" s="2">
        <v>19134</v>
      </c>
      <c r="CD9272" s="2">
        <v>18595</v>
      </c>
      <c r="CE9272" s="2">
        <v>11854</v>
      </c>
      <c r="CF9272" s="2">
        <v>29302</v>
      </c>
      <c r="CG9272" s="2">
        <v>13107</v>
      </c>
      <c r="CH9272" s="2">
        <v>8722</v>
      </c>
      <c r="CI9272" s="2">
        <v>9800</v>
      </c>
      <c r="CJ9272" s="2">
        <v>899</v>
      </c>
      <c r="CK9272" s="2">
        <v>16586</v>
      </c>
      <c r="CL9272" s="2">
        <v>23985</v>
      </c>
      <c r="CM9272" s="2">
        <v>21388</v>
      </c>
      <c r="CN9272" s="2">
        <v>0</v>
      </c>
      <c r="CO9272" s="2">
        <v>0</v>
      </c>
      <c r="CP9272" s="2">
        <v>1906841</v>
      </c>
      <c r="CQ9272" s="2">
        <v>1906841</v>
      </c>
      <c r="CR9272" s="2">
        <v>195373</v>
      </c>
      <c r="CS9272" s="1">
        <v>2009</v>
      </c>
    </row>
    <row r="9273" spans="1:97" x14ac:dyDescent="0.2">
      <c r="A9273">
        <v>56335</v>
      </c>
      <c r="B9273" t="s">
        <v>26</v>
      </c>
      <c r="D9273" t="s">
        <v>931</v>
      </c>
      <c r="E9273" t="s">
        <v>930</v>
      </c>
      <c r="F9273">
        <v>54707</v>
      </c>
      <c r="G9273" t="s">
        <v>34</v>
      </c>
      <c r="H9273" t="s">
        <v>4</v>
      </c>
      <c r="I9273" t="s">
        <v>60</v>
      </c>
      <c r="K9273">
        <v>22</v>
      </c>
      <c r="L9273">
        <v>2</v>
      </c>
      <c r="M9273" t="s">
        <v>23</v>
      </c>
      <c r="N9273" t="s">
        <v>32</v>
      </c>
      <c r="O9273" t="s">
        <v>31</v>
      </c>
      <c r="P9273" t="s">
        <v>31</v>
      </c>
      <c r="T9273" s="2">
        <v>0</v>
      </c>
      <c r="U9273" s="2">
        <v>0</v>
      </c>
      <c r="V9273" s="2">
        <v>0</v>
      </c>
      <c r="W9273" s="2">
        <v>0</v>
      </c>
      <c r="X9273" s="2">
        <v>0</v>
      </c>
      <c r="Y9273" s="2">
        <v>0</v>
      </c>
      <c r="Z9273" s="2">
        <v>0</v>
      </c>
      <c r="AA9273" s="2">
        <v>0</v>
      </c>
      <c r="AB9273" s="2">
        <v>0</v>
      </c>
      <c r="AC9273" s="2">
        <v>0</v>
      </c>
      <c r="AD9273" s="2">
        <v>0</v>
      </c>
      <c r="AE9273" s="2">
        <v>0</v>
      </c>
      <c r="AF9273" s="2">
        <v>0</v>
      </c>
      <c r="AG9273" s="2">
        <v>0</v>
      </c>
      <c r="AH9273" s="2">
        <v>0</v>
      </c>
      <c r="AI9273" s="2">
        <v>0</v>
      </c>
      <c r="AJ9273" s="2">
        <v>0</v>
      </c>
      <c r="AK9273" s="2">
        <v>0</v>
      </c>
      <c r="AL9273" s="2">
        <v>0</v>
      </c>
      <c r="AM9273" s="2">
        <v>0</v>
      </c>
      <c r="AN9273" s="2">
        <v>0</v>
      </c>
      <c r="AO9273" s="2">
        <v>0</v>
      </c>
      <c r="AP9273" s="2">
        <v>0</v>
      </c>
      <c r="AQ9273" s="2">
        <v>0</v>
      </c>
      <c r="AR9273" s="3">
        <v>0</v>
      </c>
      <c r="AS9273" s="3">
        <v>0</v>
      </c>
      <c r="AT9273" s="3">
        <v>0</v>
      </c>
      <c r="AU9273" s="3">
        <v>0</v>
      </c>
      <c r="AV9273" s="3">
        <v>0</v>
      </c>
      <c r="AW9273" s="3">
        <v>0</v>
      </c>
      <c r="AX9273" s="3">
        <v>0</v>
      </c>
      <c r="AY9273" s="3">
        <v>0</v>
      </c>
      <c r="AZ9273" s="3">
        <v>0</v>
      </c>
      <c r="BA9273" s="3">
        <v>0</v>
      </c>
      <c r="BB9273" s="3">
        <v>0</v>
      </c>
      <c r="BC9273" s="3">
        <v>0</v>
      </c>
      <c r="BD9273" s="2">
        <v>444158</v>
      </c>
      <c r="BE9273" s="2">
        <v>545691</v>
      </c>
      <c r="BF9273" s="2">
        <v>608058</v>
      </c>
      <c r="BG9273" s="2">
        <v>598483</v>
      </c>
      <c r="BH9273" s="2">
        <v>371173</v>
      </c>
      <c r="BI9273" s="2">
        <v>388224</v>
      </c>
      <c r="BJ9273" s="2">
        <v>294196</v>
      </c>
      <c r="BK9273" s="2">
        <v>410388</v>
      </c>
      <c r="BL9273" s="2">
        <v>307381</v>
      </c>
      <c r="BM9273" s="2">
        <v>438985</v>
      </c>
      <c r="BN9273" s="2">
        <v>451683</v>
      </c>
      <c r="BO9273" s="2">
        <v>443777</v>
      </c>
      <c r="BP9273" s="2">
        <v>444158</v>
      </c>
      <c r="BQ9273" s="2">
        <v>545691</v>
      </c>
      <c r="BR9273" s="2">
        <v>608058</v>
      </c>
      <c r="BS9273" s="2">
        <v>598483</v>
      </c>
      <c r="BT9273" s="2">
        <v>371173</v>
      </c>
      <c r="BU9273" s="2">
        <v>388224</v>
      </c>
      <c r="BV9273" s="2">
        <v>294196</v>
      </c>
      <c r="BW9273" s="2">
        <v>410388</v>
      </c>
      <c r="BX9273" s="2">
        <v>307381</v>
      </c>
      <c r="BY9273" s="2">
        <v>438985</v>
      </c>
      <c r="BZ9273" s="2">
        <v>451683</v>
      </c>
      <c r="CA9273" s="2">
        <v>443777</v>
      </c>
      <c r="CB9273" s="2">
        <v>45508</v>
      </c>
      <c r="CC9273" s="2">
        <v>55911</v>
      </c>
      <c r="CD9273" s="2">
        <v>62301</v>
      </c>
      <c r="CE9273" s="2">
        <v>61320</v>
      </c>
      <c r="CF9273" s="2">
        <v>38030</v>
      </c>
      <c r="CG9273" s="2">
        <v>39777</v>
      </c>
      <c r="CH9273" s="2">
        <v>30143</v>
      </c>
      <c r="CI9273" s="2">
        <v>42048</v>
      </c>
      <c r="CJ9273" s="2">
        <v>31494</v>
      </c>
      <c r="CK9273" s="2">
        <v>44978</v>
      </c>
      <c r="CL9273" s="2">
        <v>46279</v>
      </c>
      <c r="CM9273" s="2">
        <v>45469</v>
      </c>
      <c r="CN9273" s="2">
        <v>0</v>
      </c>
      <c r="CO9273" s="2">
        <v>0</v>
      </c>
      <c r="CP9273" s="2">
        <v>5302197</v>
      </c>
      <c r="CQ9273" s="2">
        <v>5302197</v>
      </c>
      <c r="CR9273" s="2">
        <v>543258</v>
      </c>
      <c r="CS9273" s="1">
        <v>2009</v>
      </c>
    </row>
    <row r="9274" spans="1:97" x14ac:dyDescent="0.2">
      <c r="A9274">
        <v>56336</v>
      </c>
      <c r="B9274" t="s">
        <v>26</v>
      </c>
      <c r="D9274" t="s">
        <v>929</v>
      </c>
      <c r="E9274" t="s">
        <v>572</v>
      </c>
      <c r="F9274">
        <v>50123</v>
      </c>
      <c r="G9274" t="s">
        <v>66</v>
      </c>
      <c r="H9274" t="s">
        <v>9</v>
      </c>
      <c r="I9274" t="s">
        <v>55</v>
      </c>
      <c r="K9274">
        <v>22</v>
      </c>
      <c r="L9274">
        <v>2</v>
      </c>
      <c r="M9274" t="s">
        <v>23</v>
      </c>
      <c r="N9274" t="s">
        <v>32</v>
      </c>
      <c r="O9274" t="s">
        <v>31</v>
      </c>
      <c r="P9274" t="s">
        <v>31</v>
      </c>
      <c r="T9274" s="2">
        <v>0</v>
      </c>
      <c r="U9274" s="2">
        <v>0</v>
      </c>
      <c r="V9274" s="2">
        <v>0</v>
      </c>
      <c r="W9274" s="2">
        <v>0</v>
      </c>
      <c r="X9274" s="2">
        <v>0</v>
      </c>
      <c r="Y9274" s="2">
        <v>0</v>
      </c>
      <c r="Z9274" s="2">
        <v>0</v>
      </c>
      <c r="AA9274" s="2">
        <v>0</v>
      </c>
      <c r="AB9274" s="2">
        <v>0</v>
      </c>
      <c r="AC9274" s="2">
        <v>0</v>
      </c>
      <c r="AD9274" s="2">
        <v>0</v>
      </c>
      <c r="AE9274" s="2">
        <v>0</v>
      </c>
      <c r="AF9274" s="2">
        <v>0</v>
      </c>
      <c r="AG9274" s="2">
        <v>0</v>
      </c>
      <c r="AH9274" s="2">
        <v>0</v>
      </c>
      <c r="AI9274" s="2">
        <v>0</v>
      </c>
      <c r="AJ9274" s="2">
        <v>0</v>
      </c>
      <c r="AK9274" s="2">
        <v>0</v>
      </c>
      <c r="AL9274" s="2">
        <v>0</v>
      </c>
      <c r="AM9274" s="2">
        <v>0</v>
      </c>
      <c r="AN9274" s="2">
        <v>0</v>
      </c>
      <c r="AO9274" s="2">
        <v>0</v>
      </c>
      <c r="AP9274" s="2">
        <v>0</v>
      </c>
      <c r="AQ9274" s="2">
        <v>0</v>
      </c>
      <c r="AR9274" s="3">
        <v>0</v>
      </c>
      <c r="AS9274" s="3">
        <v>0</v>
      </c>
      <c r="AT9274" s="3">
        <v>0</v>
      </c>
      <c r="AU9274" s="3">
        <v>0</v>
      </c>
      <c r="AV9274" s="3">
        <v>0</v>
      </c>
      <c r="AW9274" s="3">
        <v>0</v>
      </c>
      <c r="AX9274" s="3">
        <v>0</v>
      </c>
      <c r="AY9274" s="3">
        <v>0</v>
      </c>
      <c r="AZ9274" s="3">
        <v>0</v>
      </c>
      <c r="BA9274" s="3">
        <v>0</v>
      </c>
      <c r="BB9274" s="3">
        <v>0</v>
      </c>
      <c r="BC9274" s="3">
        <v>0</v>
      </c>
      <c r="BD9274" s="2">
        <v>290292</v>
      </c>
      <c r="BE9274" s="2">
        <v>341639</v>
      </c>
      <c r="BF9274" s="2">
        <v>321270</v>
      </c>
      <c r="BG9274" s="2">
        <v>264896</v>
      </c>
      <c r="BH9274" s="2">
        <v>185001</v>
      </c>
      <c r="BI9274" s="2">
        <v>85273</v>
      </c>
      <c r="BJ9274" s="2">
        <v>128198</v>
      </c>
      <c r="BK9274" s="2">
        <v>163324</v>
      </c>
      <c r="BL9274" s="2">
        <v>111879</v>
      </c>
      <c r="BM9274" s="2">
        <v>259157</v>
      </c>
      <c r="BN9274" s="2">
        <v>214720</v>
      </c>
      <c r="BO9274" s="2">
        <v>239901</v>
      </c>
      <c r="BP9274" s="2">
        <v>290292</v>
      </c>
      <c r="BQ9274" s="2">
        <v>341639</v>
      </c>
      <c r="BR9274" s="2">
        <v>321270</v>
      </c>
      <c r="BS9274" s="2">
        <v>264896</v>
      </c>
      <c r="BT9274" s="2">
        <v>185001</v>
      </c>
      <c r="BU9274" s="2">
        <v>85273</v>
      </c>
      <c r="BV9274" s="2">
        <v>128198</v>
      </c>
      <c r="BW9274" s="2">
        <v>163324</v>
      </c>
      <c r="BX9274" s="2">
        <v>111879</v>
      </c>
      <c r="BY9274" s="2">
        <v>259157</v>
      </c>
      <c r="BZ9274" s="2">
        <v>214720</v>
      </c>
      <c r="CA9274" s="2">
        <v>239901</v>
      </c>
      <c r="CB9274" s="2">
        <v>29743</v>
      </c>
      <c r="CC9274" s="2">
        <v>35004</v>
      </c>
      <c r="CD9274" s="2">
        <v>32917</v>
      </c>
      <c r="CE9274" s="2">
        <v>27141</v>
      </c>
      <c r="CF9274" s="2">
        <v>18955</v>
      </c>
      <c r="CG9274" s="2">
        <v>8737</v>
      </c>
      <c r="CH9274" s="2">
        <v>13135</v>
      </c>
      <c r="CI9274" s="2">
        <v>16734</v>
      </c>
      <c r="CJ9274" s="2">
        <v>11463</v>
      </c>
      <c r="CK9274" s="2">
        <v>26553</v>
      </c>
      <c r="CL9274" s="2">
        <v>22000</v>
      </c>
      <c r="CM9274" s="2">
        <v>24580</v>
      </c>
      <c r="CN9274" s="2">
        <v>0</v>
      </c>
      <c r="CO9274" s="2">
        <v>0</v>
      </c>
      <c r="CP9274" s="2">
        <v>2605550</v>
      </c>
      <c r="CQ9274" s="2">
        <v>2605550</v>
      </c>
      <c r="CR9274" s="2">
        <v>266962</v>
      </c>
      <c r="CS9274" s="1">
        <v>2009</v>
      </c>
    </row>
    <row r="9275" spans="1:97" x14ac:dyDescent="0.2">
      <c r="A9275">
        <v>56337</v>
      </c>
      <c r="B9275" t="s">
        <v>26</v>
      </c>
      <c r="D9275" t="s">
        <v>928</v>
      </c>
      <c r="E9275" t="s">
        <v>572</v>
      </c>
      <c r="F9275">
        <v>50123</v>
      </c>
      <c r="G9275" t="s">
        <v>5</v>
      </c>
      <c r="H9275" t="s">
        <v>4</v>
      </c>
      <c r="I9275" t="s">
        <v>53</v>
      </c>
      <c r="K9275">
        <v>22</v>
      </c>
      <c r="L9275">
        <v>2</v>
      </c>
      <c r="M9275" t="s">
        <v>23</v>
      </c>
      <c r="N9275" t="s">
        <v>32</v>
      </c>
      <c r="O9275" t="s">
        <v>31</v>
      </c>
      <c r="P9275" t="s">
        <v>31</v>
      </c>
      <c r="T9275" s="2">
        <v>0</v>
      </c>
      <c r="U9275" s="2">
        <v>0</v>
      </c>
      <c r="V9275" s="2">
        <v>0</v>
      </c>
      <c r="W9275" s="2">
        <v>0</v>
      </c>
      <c r="X9275" s="2">
        <v>0</v>
      </c>
      <c r="Y9275" s="2">
        <v>0</v>
      </c>
      <c r="Z9275" s="2">
        <v>0</v>
      </c>
      <c r="AA9275" s="2">
        <v>0</v>
      </c>
      <c r="AB9275" s="2">
        <v>0</v>
      </c>
      <c r="AC9275" s="2">
        <v>0</v>
      </c>
      <c r="AD9275" s="2">
        <v>0</v>
      </c>
      <c r="AE9275" s="2">
        <v>0</v>
      </c>
      <c r="AF9275" s="2">
        <v>0</v>
      </c>
      <c r="AG9275" s="2">
        <v>0</v>
      </c>
      <c r="AH9275" s="2">
        <v>0</v>
      </c>
      <c r="AI9275" s="2">
        <v>0</v>
      </c>
      <c r="AJ9275" s="2">
        <v>0</v>
      </c>
      <c r="AK9275" s="2">
        <v>0</v>
      </c>
      <c r="AL9275" s="2">
        <v>0</v>
      </c>
      <c r="AM9275" s="2">
        <v>0</v>
      </c>
      <c r="AN9275" s="2">
        <v>0</v>
      </c>
      <c r="AO9275" s="2">
        <v>0</v>
      </c>
      <c r="AP9275" s="2">
        <v>0</v>
      </c>
      <c r="AQ9275" s="2">
        <v>0</v>
      </c>
      <c r="AR9275" s="3">
        <v>0</v>
      </c>
      <c r="AS9275" s="3">
        <v>0</v>
      </c>
      <c r="AT9275" s="3">
        <v>0</v>
      </c>
      <c r="AU9275" s="3">
        <v>0</v>
      </c>
      <c r="AV9275" s="3">
        <v>0</v>
      </c>
      <c r="AW9275" s="3">
        <v>0</v>
      </c>
      <c r="AX9275" s="3">
        <v>0</v>
      </c>
      <c r="AY9275" s="3">
        <v>0</v>
      </c>
      <c r="AZ9275" s="3">
        <v>0</v>
      </c>
      <c r="BA9275" s="3">
        <v>0</v>
      </c>
      <c r="BB9275" s="3">
        <v>0</v>
      </c>
      <c r="BC9275" s="3">
        <v>0</v>
      </c>
      <c r="BD9275" s="2">
        <v>698982</v>
      </c>
      <c r="BE9275" s="2">
        <v>759884</v>
      </c>
      <c r="BF9275" s="2">
        <v>712051</v>
      </c>
      <c r="BG9275" s="2">
        <v>799881</v>
      </c>
      <c r="BH9275" s="2">
        <v>605013</v>
      </c>
      <c r="BI9275" s="2">
        <v>588313</v>
      </c>
      <c r="BJ9275" s="2">
        <v>359568</v>
      </c>
      <c r="BK9275" s="2">
        <v>419846</v>
      </c>
      <c r="BL9275" s="2">
        <v>301662</v>
      </c>
      <c r="BM9275" s="2">
        <v>537190</v>
      </c>
      <c r="BN9275" s="2">
        <v>461053</v>
      </c>
      <c r="BO9275" s="2">
        <v>428074</v>
      </c>
      <c r="BP9275" s="2">
        <v>698982</v>
      </c>
      <c r="BQ9275" s="2">
        <v>759884</v>
      </c>
      <c r="BR9275" s="2">
        <v>712051</v>
      </c>
      <c r="BS9275" s="2">
        <v>799881</v>
      </c>
      <c r="BT9275" s="2">
        <v>605013</v>
      </c>
      <c r="BU9275" s="2">
        <v>588313</v>
      </c>
      <c r="BV9275" s="2">
        <v>359568</v>
      </c>
      <c r="BW9275" s="2">
        <v>419846</v>
      </c>
      <c r="BX9275" s="2">
        <v>301662</v>
      </c>
      <c r="BY9275" s="2">
        <v>537190</v>
      </c>
      <c r="BZ9275" s="2">
        <v>461053</v>
      </c>
      <c r="CA9275" s="2">
        <v>428074</v>
      </c>
      <c r="CB9275" s="2">
        <v>71617</v>
      </c>
      <c r="CC9275" s="2">
        <v>77857</v>
      </c>
      <c r="CD9275" s="2">
        <v>72956</v>
      </c>
      <c r="CE9275" s="2">
        <v>81955</v>
      </c>
      <c r="CF9275" s="2">
        <v>61989</v>
      </c>
      <c r="CG9275" s="2">
        <v>60278</v>
      </c>
      <c r="CH9275" s="2">
        <v>36841</v>
      </c>
      <c r="CI9275" s="2">
        <v>43017</v>
      </c>
      <c r="CJ9275" s="2">
        <v>30908</v>
      </c>
      <c r="CK9275" s="2">
        <v>55040</v>
      </c>
      <c r="CL9275" s="2">
        <v>47239</v>
      </c>
      <c r="CM9275" s="2">
        <v>43860</v>
      </c>
      <c r="CN9275" s="2">
        <v>0</v>
      </c>
      <c r="CO9275" s="2">
        <v>0</v>
      </c>
      <c r="CP9275" s="2">
        <v>6671517</v>
      </c>
      <c r="CQ9275" s="2">
        <v>6671517</v>
      </c>
      <c r="CR9275" s="2">
        <v>683557</v>
      </c>
      <c r="CS9275" s="1">
        <v>2009</v>
      </c>
    </row>
    <row r="9276" spans="1:97" x14ac:dyDescent="0.2">
      <c r="A9276">
        <v>56338</v>
      </c>
      <c r="B9276" t="s">
        <v>26</v>
      </c>
      <c r="D9276" t="s">
        <v>927</v>
      </c>
      <c r="E9276" t="s">
        <v>927</v>
      </c>
      <c r="F9276">
        <v>54709</v>
      </c>
      <c r="G9276" t="s">
        <v>15</v>
      </c>
      <c r="H9276" t="s">
        <v>14</v>
      </c>
      <c r="I9276" t="s">
        <v>51</v>
      </c>
      <c r="K9276">
        <v>22</v>
      </c>
      <c r="L9276">
        <v>2</v>
      </c>
      <c r="M9276" t="s">
        <v>23</v>
      </c>
      <c r="N9276" t="s">
        <v>32</v>
      </c>
      <c r="O9276" t="s">
        <v>31</v>
      </c>
      <c r="P9276" t="s">
        <v>31</v>
      </c>
      <c r="T9276" s="2">
        <v>0</v>
      </c>
      <c r="U9276" s="2">
        <v>0</v>
      </c>
      <c r="V9276" s="2">
        <v>0</v>
      </c>
      <c r="W9276" s="2">
        <v>0</v>
      </c>
      <c r="X9276" s="2">
        <v>0</v>
      </c>
      <c r="Y9276" s="2">
        <v>0</v>
      </c>
      <c r="Z9276" s="2">
        <v>0</v>
      </c>
      <c r="AA9276" s="2">
        <v>0</v>
      </c>
      <c r="AB9276" s="2">
        <v>0</v>
      </c>
      <c r="AC9276" s="2">
        <v>0</v>
      </c>
      <c r="AD9276" s="2">
        <v>0</v>
      </c>
      <c r="AE9276" s="2">
        <v>0</v>
      </c>
      <c r="AF9276" s="2">
        <v>0</v>
      </c>
      <c r="AG9276" s="2">
        <v>0</v>
      </c>
      <c r="AH9276" s="2">
        <v>0</v>
      </c>
      <c r="AI9276" s="2">
        <v>0</v>
      </c>
      <c r="AJ9276" s="2">
        <v>0</v>
      </c>
      <c r="AK9276" s="2">
        <v>0</v>
      </c>
      <c r="AL9276" s="2">
        <v>0</v>
      </c>
      <c r="AM9276" s="2">
        <v>0</v>
      </c>
      <c r="AN9276" s="2">
        <v>0</v>
      </c>
      <c r="AO9276" s="2">
        <v>0</v>
      </c>
      <c r="AP9276" s="2">
        <v>0</v>
      </c>
      <c r="AQ9276" s="2">
        <v>0</v>
      </c>
      <c r="AR9276" s="3">
        <v>0</v>
      </c>
      <c r="AS9276" s="3">
        <v>0</v>
      </c>
      <c r="AT9276" s="3">
        <v>0</v>
      </c>
      <c r="AU9276" s="3">
        <v>0</v>
      </c>
      <c r="AV9276" s="3">
        <v>0</v>
      </c>
      <c r="AW9276" s="3">
        <v>0</v>
      </c>
      <c r="AX9276" s="3">
        <v>0</v>
      </c>
      <c r="AY9276" s="3">
        <v>0</v>
      </c>
      <c r="AZ9276" s="3">
        <v>0</v>
      </c>
      <c r="BA9276" s="3">
        <v>0</v>
      </c>
      <c r="BB9276" s="3">
        <v>0</v>
      </c>
      <c r="BC9276" s="3">
        <v>0</v>
      </c>
      <c r="BD9276" s="2">
        <v>584234</v>
      </c>
      <c r="BE9276" s="2">
        <v>708888</v>
      </c>
      <c r="BF9276" s="2">
        <v>634829</v>
      </c>
      <c r="BG9276" s="2">
        <v>693780</v>
      </c>
      <c r="BH9276" s="2">
        <v>377566</v>
      </c>
      <c r="BI9276" s="2">
        <v>299700</v>
      </c>
      <c r="BJ9276" s="2">
        <v>150353</v>
      </c>
      <c r="BK9276" s="2">
        <v>264184</v>
      </c>
      <c r="BL9276" s="2">
        <v>160737</v>
      </c>
      <c r="BM9276" s="2">
        <v>447906</v>
      </c>
      <c r="BN9276" s="2">
        <v>569545</v>
      </c>
      <c r="BO9276" s="2">
        <v>677051</v>
      </c>
      <c r="BP9276" s="2">
        <v>584234</v>
      </c>
      <c r="BQ9276" s="2">
        <v>708888</v>
      </c>
      <c r="BR9276" s="2">
        <v>634829</v>
      </c>
      <c r="BS9276" s="2">
        <v>693780</v>
      </c>
      <c r="BT9276" s="2">
        <v>377566</v>
      </c>
      <c r="BU9276" s="2">
        <v>299700</v>
      </c>
      <c r="BV9276" s="2">
        <v>150353</v>
      </c>
      <c r="BW9276" s="2">
        <v>264184</v>
      </c>
      <c r="BX9276" s="2">
        <v>160737</v>
      </c>
      <c r="BY9276" s="2">
        <v>447906</v>
      </c>
      <c r="BZ9276" s="2">
        <v>569545</v>
      </c>
      <c r="CA9276" s="2">
        <v>677051</v>
      </c>
      <c r="CB9276" s="2">
        <v>59860</v>
      </c>
      <c r="CC9276" s="2">
        <v>72632</v>
      </c>
      <c r="CD9276" s="2">
        <v>65044</v>
      </c>
      <c r="CE9276" s="2">
        <v>71084</v>
      </c>
      <c r="CF9276" s="2">
        <v>38685</v>
      </c>
      <c r="CG9276" s="2">
        <v>30707</v>
      </c>
      <c r="CH9276" s="2">
        <v>15405</v>
      </c>
      <c r="CI9276" s="2">
        <v>27068</v>
      </c>
      <c r="CJ9276" s="2">
        <v>16469</v>
      </c>
      <c r="CK9276" s="2">
        <v>45892</v>
      </c>
      <c r="CL9276" s="2">
        <v>58355</v>
      </c>
      <c r="CM9276" s="2">
        <v>69370</v>
      </c>
      <c r="CN9276" s="2">
        <v>0</v>
      </c>
      <c r="CO9276" s="2">
        <v>0</v>
      </c>
      <c r="CP9276" s="2">
        <v>5568773</v>
      </c>
      <c r="CQ9276" s="2">
        <v>5568773</v>
      </c>
      <c r="CR9276" s="2">
        <v>570571</v>
      </c>
      <c r="CS9276" s="1">
        <v>2009</v>
      </c>
    </row>
    <row r="9277" spans="1:97" x14ac:dyDescent="0.2">
      <c r="A9277">
        <v>56339</v>
      </c>
      <c r="B9277" t="s">
        <v>26</v>
      </c>
      <c r="D9277" t="s">
        <v>926</v>
      </c>
      <c r="E9277" t="s">
        <v>95</v>
      </c>
      <c r="F9277">
        <v>13630</v>
      </c>
      <c r="G9277" t="s">
        <v>94</v>
      </c>
      <c r="H9277" t="s">
        <v>93</v>
      </c>
      <c r="I9277" t="s">
        <v>92</v>
      </c>
      <c r="K9277">
        <v>22</v>
      </c>
      <c r="L9277">
        <v>1</v>
      </c>
      <c r="M9277" t="s">
        <v>30</v>
      </c>
      <c r="N9277" t="s">
        <v>13</v>
      </c>
      <c r="O9277" t="s">
        <v>85</v>
      </c>
      <c r="P9277" t="s">
        <v>85</v>
      </c>
      <c r="S9277" t="s">
        <v>11</v>
      </c>
      <c r="T9277" s="2">
        <v>11</v>
      </c>
      <c r="U9277" s="2">
        <v>8</v>
      </c>
      <c r="V9277" s="2">
        <v>7</v>
      </c>
      <c r="W9277" s="2">
        <v>4</v>
      </c>
      <c r="X9277" s="2">
        <v>5</v>
      </c>
      <c r="Y9277" s="2">
        <v>4</v>
      </c>
      <c r="Z9277" s="2">
        <v>4</v>
      </c>
      <c r="AA9277" s="2">
        <v>4</v>
      </c>
      <c r="AB9277" s="2">
        <v>4</v>
      </c>
      <c r="AC9277" s="2">
        <v>3</v>
      </c>
      <c r="AD9277" s="2">
        <v>5</v>
      </c>
      <c r="AE9277" s="2">
        <v>5</v>
      </c>
      <c r="AF9277" s="2">
        <v>11</v>
      </c>
      <c r="AG9277" s="2">
        <v>8</v>
      </c>
      <c r="AH9277" s="2">
        <v>7</v>
      </c>
      <c r="AI9277" s="2">
        <v>4</v>
      </c>
      <c r="AJ9277" s="2">
        <v>5</v>
      </c>
      <c r="AK9277" s="2">
        <v>4</v>
      </c>
      <c r="AL9277" s="2">
        <v>4</v>
      </c>
      <c r="AM9277" s="2">
        <v>4</v>
      </c>
      <c r="AN9277" s="2">
        <v>4</v>
      </c>
      <c r="AO9277" s="2">
        <v>3</v>
      </c>
      <c r="AP9277" s="2">
        <v>5</v>
      </c>
      <c r="AQ9277" s="2">
        <v>5</v>
      </c>
      <c r="AR9277" s="3">
        <v>5.8380000000000001</v>
      </c>
      <c r="AS9277" s="3">
        <v>5.8380000000000001</v>
      </c>
      <c r="AT9277" s="3">
        <v>5.8380000000000001</v>
      </c>
      <c r="AU9277" s="3">
        <v>5.8380000000000001</v>
      </c>
      <c r="AV9277" s="3">
        <v>5.8380000000000001</v>
      </c>
      <c r="AW9277" s="3">
        <v>5.8380000000000001</v>
      </c>
      <c r="AX9277" s="3">
        <v>5.8380000000000001</v>
      </c>
      <c r="AY9277" s="3">
        <v>5.8380000000000001</v>
      </c>
      <c r="AZ9277" s="3">
        <v>5.8380000000000001</v>
      </c>
      <c r="BA9277" s="3">
        <v>5.8380000000000001</v>
      </c>
      <c r="BB9277" s="3">
        <v>5.8380000000000001</v>
      </c>
      <c r="BC9277" s="3">
        <v>5.8380000000000001</v>
      </c>
      <c r="BD9277" s="2">
        <v>64</v>
      </c>
      <c r="BE9277" s="2">
        <v>47</v>
      </c>
      <c r="BF9277" s="2">
        <v>41</v>
      </c>
      <c r="BG9277" s="2">
        <v>23</v>
      </c>
      <c r="BH9277" s="2">
        <v>29</v>
      </c>
      <c r="BI9277" s="2">
        <v>23</v>
      </c>
      <c r="BJ9277" s="2">
        <v>23</v>
      </c>
      <c r="BK9277" s="2">
        <v>23</v>
      </c>
      <c r="BL9277" s="2">
        <v>23</v>
      </c>
      <c r="BM9277" s="2">
        <v>18</v>
      </c>
      <c r="BN9277" s="2">
        <v>29</v>
      </c>
      <c r="BO9277" s="2">
        <v>29</v>
      </c>
      <c r="BP9277" s="2">
        <v>64</v>
      </c>
      <c r="BQ9277" s="2">
        <v>47</v>
      </c>
      <c r="BR9277" s="2">
        <v>41</v>
      </c>
      <c r="BS9277" s="2">
        <v>23</v>
      </c>
      <c r="BT9277" s="2">
        <v>29</v>
      </c>
      <c r="BU9277" s="2">
        <v>23</v>
      </c>
      <c r="BV9277" s="2">
        <v>23</v>
      </c>
      <c r="BW9277" s="2">
        <v>23</v>
      </c>
      <c r="BX9277" s="2">
        <v>23</v>
      </c>
      <c r="BY9277" s="2">
        <v>18</v>
      </c>
      <c r="BZ9277" s="2">
        <v>29</v>
      </c>
      <c r="CA9277" s="2">
        <v>29</v>
      </c>
      <c r="CB9277" s="2">
        <v>0.496</v>
      </c>
      <c r="CC9277" s="2">
        <v>0.36300000000000004</v>
      </c>
      <c r="CD9277" s="2">
        <v>0.34100000000000003</v>
      </c>
      <c r="CE9277" s="2">
        <v>0.19400000000000001</v>
      </c>
      <c r="CF9277" s="2">
        <v>0.24</v>
      </c>
      <c r="CG9277" s="2">
        <v>0.20499999999999999</v>
      </c>
      <c r="CH9277" s="2">
        <v>0.17800000000000002</v>
      </c>
      <c r="CI9277" s="2">
        <v>0.182</v>
      </c>
      <c r="CJ9277" s="2">
        <v>0.17800000000000002</v>
      </c>
      <c r="CK9277" s="2">
        <v>0.155</v>
      </c>
      <c r="CL9277" s="2">
        <v>0.223</v>
      </c>
      <c r="CM9277" s="2">
        <v>0.245</v>
      </c>
      <c r="CN9277" s="2">
        <v>64</v>
      </c>
      <c r="CO9277" s="2">
        <v>64</v>
      </c>
      <c r="CP9277" s="2">
        <v>372</v>
      </c>
      <c r="CQ9277" s="2">
        <v>372</v>
      </c>
      <c r="CR9277" s="2">
        <v>3</v>
      </c>
      <c r="CS9277" s="1">
        <v>2009</v>
      </c>
    </row>
    <row r="9278" spans="1:97" x14ac:dyDescent="0.2">
      <c r="A9278">
        <v>56340</v>
      </c>
      <c r="B9278" t="s">
        <v>26</v>
      </c>
      <c r="D9278" t="s">
        <v>925</v>
      </c>
      <c r="E9278" t="s">
        <v>95</v>
      </c>
      <c r="F9278">
        <v>13630</v>
      </c>
      <c r="G9278" t="s">
        <v>94</v>
      </c>
      <c r="H9278" t="s">
        <v>93</v>
      </c>
      <c r="I9278" t="s">
        <v>92</v>
      </c>
      <c r="K9278">
        <v>22</v>
      </c>
      <c r="L9278">
        <v>1</v>
      </c>
      <c r="M9278" t="s">
        <v>30</v>
      </c>
      <c r="N9278" t="s">
        <v>13</v>
      </c>
      <c r="O9278" t="s">
        <v>85</v>
      </c>
      <c r="P9278" t="s">
        <v>85</v>
      </c>
      <c r="S9278" t="s">
        <v>11</v>
      </c>
      <c r="T9278" s="2">
        <v>11</v>
      </c>
      <c r="U9278" s="2">
        <v>8</v>
      </c>
      <c r="V9278" s="2">
        <v>8</v>
      </c>
      <c r="W9278" s="2">
        <v>5</v>
      </c>
      <c r="X9278" s="2">
        <v>6</v>
      </c>
      <c r="Y9278" s="2">
        <v>5</v>
      </c>
      <c r="Z9278" s="2">
        <v>4</v>
      </c>
      <c r="AA9278" s="2">
        <v>4</v>
      </c>
      <c r="AB9278" s="2">
        <v>4</v>
      </c>
      <c r="AC9278" s="2">
        <v>4</v>
      </c>
      <c r="AD9278" s="2">
        <v>5</v>
      </c>
      <c r="AE9278" s="2">
        <v>6</v>
      </c>
      <c r="AF9278" s="2">
        <v>11</v>
      </c>
      <c r="AG9278" s="2">
        <v>8</v>
      </c>
      <c r="AH9278" s="2">
        <v>8</v>
      </c>
      <c r="AI9278" s="2">
        <v>5</v>
      </c>
      <c r="AJ9278" s="2">
        <v>6</v>
      </c>
      <c r="AK9278" s="2">
        <v>5</v>
      </c>
      <c r="AL9278" s="2">
        <v>4</v>
      </c>
      <c r="AM9278" s="2">
        <v>4</v>
      </c>
      <c r="AN9278" s="2">
        <v>4</v>
      </c>
      <c r="AO9278" s="2">
        <v>4</v>
      </c>
      <c r="AP9278" s="2">
        <v>5</v>
      </c>
      <c r="AQ9278" s="2">
        <v>6</v>
      </c>
      <c r="AR9278" s="3">
        <v>5.8380000000000001</v>
      </c>
      <c r="AS9278" s="3">
        <v>5.8380000000000001</v>
      </c>
      <c r="AT9278" s="3">
        <v>5.8380000000000001</v>
      </c>
      <c r="AU9278" s="3">
        <v>5.8380000000000001</v>
      </c>
      <c r="AV9278" s="3">
        <v>5.8380000000000001</v>
      </c>
      <c r="AW9278" s="3">
        <v>5.8380000000000001</v>
      </c>
      <c r="AX9278" s="3">
        <v>5.8380000000000001</v>
      </c>
      <c r="AY9278" s="3">
        <v>5.8380000000000001</v>
      </c>
      <c r="AZ9278" s="3">
        <v>5.8380000000000001</v>
      </c>
      <c r="BA9278" s="3">
        <v>5.8380000000000001</v>
      </c>
      <c r="BB9278" s="3">
        <v>5.8380000000000001</v>
      </c>
      <c r="BC9278" s="3">
        <v>5.8380000000000001</v>
      </c>
      <c r="BD9278" s="2">
        <v>64</v>
      </c>
      <c r="BE9278" s="2">
        <v>47</v>
      </c>
      <c r="BF9278" s="2">
        <v>47</v>
      </c>
      <c r="BG9278" s="2">
        <v>29</v>
      </c>
      <c r="BH9278" s="2">
        <v>35</v>
      </c>
      <c r="BI9278" s="2">
        <v>29</v>
      </c>
      <c r="BJ9278" s="2">
        <v>23</v>
      </c>
      <c r="BK9278" s="2">
        <v>23</v>
      </c>
      <c r="BL9278" s="2">
        <v>23</v>
      </c>
      <c r="BM9278" s="2">
        <v>23</v>
      </c>
      <c r="BN9278" s="2">
        <v>29</v>
      </c>
      <c r="BO9278" s="2">
        <v>35</v>
      </c>
      <c r="BP9278" s="2">
        <v>64</v>
      </c>
      <c r="BQ9278" s="2">
        <v>47</v>
      </c>
      <c r="BR9278" s="2">
        <v>47</v>
      </c>
      <c r="BS9278" s="2">
        <v>29</v>
      </c>
      <c r="BT9278" s="2">
        <v>35</v>
      </c>
      <c r="BU9278" s="2">
        <v>29</v>
      </c>
      <c r="BV9278" s="2">
        <v>23</v>
      </c>
      <c r="BW9278" s="2">
        <v>23</v>
      </c>
      <c r="BX9278" s="2">
        <v>23</v>
      </c>
      <c r="BY9278" s="2">
        <v>23</v>
      </c>
      <c r="BZ9278" s="2">
        <v>29</v>
      </c>
      <c r="CA9278" s="2">
        <v>35</v>
      </c>
      <c r="CB9278" s="2">
        <v>0.66</v>
      </c>
      <c r="CC9278" s="2">
        <v>0.48400000000000004</v>
      </c>
      <c r="CD9278" s="2">
        <v>0.45500000000000002</v>
      </c>
      <c r="CE9278" s="2">
        <v>0.25800000000000001</v>
      </c>
      <c r="CF9278" s="2">
        <v>0.32</v>
      </c>
      <c r="CG9278" s="2">
        <v>0.27400000000000002</v>
      </c>
      <c r="CH9278" s="2">
        <v>0.23700000000000002</v>
      </c>
      <c r="CI9278" s="2">
        <v>0.24200000000000002</v>
      </c>
      <c r="CJ9278" s="2">
        <v>0.23800000000000002</v>
      </c>
      <c r="CK9278" s="2">
        <v>0.20700000000000002</v>
      </c>
      <c r="CL9278" s="2">
        <v>0.29799999999999999</v>
      </c>
      <c r="CM9278" s="2">
        <v>0.32700000000000001</v>
      </c>
      <c r="CN9278" s="2">
        <v>70</v>
      </c>
      <c r="CO9278" s="2">
        <v>70</v>
      </c>
      <c r="CP9278" s="2">
        <v>407</v>
      </c>
      <c r="CQ9278" s="2">
        <v>407</v>
      </c>
      <c r="CR9278" s="2">
        <v>4</v>
      </c>
      <c r="CS9278" s="1">
        <v>2009</v>
      </c>
    </row>
    <row r="9279" spans="1:97" x14ac:dyDescent="0.2">
      <c r="A9279">
        <v>56341</v>
      </c>
      <c r="B9279" t="s">
        <v>26</v>
      </c>
      <c r="D9279" t="s">
        <v>924</v>
      </c>
      <c r="E9279" t="s">
        <v>95</v>
      </c>
      <c r="F9279">
        <v>13630</v>
      </c>
      <c r="G9279" t="s">
        <v>94</v>
      </c>
      <c r="H9279" t="s">
        <v>93</v>
      </c>
      <c r="I9279" t="s">
        <v>92</v>
      </c>
      <c r="K9279">
        <v>22</v>
      </c>
      <c r="L9279">
        <v>1</v>
      </c>
      <c r="M9279" t="s">
        <v>30</v>
      </c>
      <c r="N9279" t="s">
        <v>13</v>
      </c>
      <c r="O9279" t="s">
        <v>85</v>
      </c>
      <c r="P9279" t="s">
        <v>85</v>
      </c>
      <c r="S9279" t="s">
        <v>11</v>
      </c>
      <c r="T9279" s="2">
        <v>12</v>
      </c>
      <c r="U9279" s="2">
        <v>8</v>
      </c>
      <c r="V9279" s="2">
        <v>7</v>
      </c>
      <c r="W9279" s="2">
        <v>4</v>
      </c>
      <c r="X9279" s="2">
        <v>5</v>
      </c>
      <c r="Y9279" s="2">
        <v>4</v>
      </c>
      <c r="Z9279" s="2">
        <v>4</v>
      </c>
      <c r="AA9279" s="2">
        <v>4</v>
      </c>
      <c r="AB9279" s="2">
        <v>4</v>
      </c>
      <c r="AC9279" s="2">
        <v>3</v>
      </c>
      <c r="AD9279" s="2">
        <v>5</v>
      </c>
      <c r="AE9279" s="2">
        <v>5</v>
      </c>
      <c r="AF9279" s="2">
        <v>12</v>
      </c>
      <c r="AG9279" s="2">
        <v>8</v>
      </c>
      <c r="AH9279" s="2">
        <v>7</v>
      </c>
      <c r="AI9279" s="2">
        <v>4</v>
      </c>
      <c r="AJ9279" s="2">
        <v>5</v>
      </c>
      <c r="AK9279" s="2">
        <v>4</v>
      </c>
      <c r="AL9279" s="2">
        <v>4</v>
      </c>
      <c r="AM9279" s="2">
        <v>4</v>
      </c>
      <c r="AN9279" s="2">
        <v>4</v>
      </c>
      <c r="AO9279" s="2">
        <v>3</v>
      </c>
      <c r="AP9279" s="2">
        <v>5</v>
      </c>
      <c r="AQ9279" s="2">
        <v>5</v>
      </c>
      <c r="AR9279" s="3">
        <v>5.8380000000000001</v>
      </c>
      <c r="AS9279" s="3">
        <v>5.8380000000000001</v>
      </c>
      <c r="AT9279" s="3">
        <v>5.8380000000000001</v>
      </c>
      <c r="AU9279" s="3">
        <v>5.8380000000000001</v>
      </c>
      <c r="AV9279" s="3">
        <v>5.8380000000000001</v>
      </c>
      <c r="AW9279" s="3">
        <v>5.8380000000000001</v>
      </c>
      <c r="AX9279" s="3">
        <v>5.8380000000000001</v>
      </c>
      <c r="AY9279" s="3">
        <v>5.8380000000000001</v>
      </c>
      <c r="AZ9279" s="3">
        <v>5.8380000000000001</v>
      </c>
      <c r="BA9279" s="3">
        <v>5.8380000000000001</v>
      </c>
      <c r="BB9279" s="3">
        <v>5.8380000000000001</v>
      </c>
      <c r="BC9279" s="3">
        <v>5.8380000000000001</v>
      </c>
      <c r="BD9279" s="2">
        <v>70</v>
      </c>
      <c r="BE9279" s="2">
        <v>47</v>
      </c>
      <c r="BF9279" s="2">
        <v>41</v>
      </c>
      <c r="BG9279" s="2">
        <v>23</v>
      </c>
      <c r="BH9279" s="2">
        <v>29</v>
      </c>
      <c r="BI9279" s="2">
        <v>23</v>
      </c>
      <c r="BJ9279" s="2">
        <v>23</v>
      </c>
      <c r="BK9279" s="2">
        <v>23</v>
      </c>
      <c r="BL9279" s="2">
        <v>23</v>
      </c>
      <c r="BM9279" s="2">
        <v>18</v>
      </c>
      <c r="BN9279" s="2">
        <v>29</v>
      </c>
      <c r="BO9279" s="2">
        <v>29</v>
      </c>
      <c r="BP9279" s="2">
        <v>70</v>
      </c>
      <c r="BQ9279" s="2">
        <v>47</v>
      </c>
      <c r="BR9279" s="2">
        <v>41</v>
      </c>
      <c r="BS9279" s="2">
        <v>23</v>
      </c>
      <c r="BT9279" s="2">
        <v>29</v>
      </c>
      <c r="BU9279" s="2">
        <v>23</v>
      </c>
      <c r="BV9279" s="2">
        <v>23</v>
      </c>
      <c r="BW9279" s="2">
        <v>23</v>
      </c>
      <c r="BX9279" s="2">
        <v>23</v>
      </c>
      <c r="BY9279" s="2">
        <v>18</v>
      </c>
      <c r="BZ9279" s="2">
        <v>29</v>
      </c>
      <c r="CA9279" s="2">
        <v>29</v>
      </c>
      <c r="CB9279" s="2">
        <v>-1.155</v>
      </c>
      <c r="CC9279" s="2">
        <v>-0.84700000000000009</v>
      </c>
      <c r="CD9279" s="2">
        <v>-0.79600000000000004</v>
      </c>
      <c r="CE9279" s="2">
        <v>-0.45200000000000001</v>
      </c>
      <c r="CF9279" s="2">
        <v>-0.56000000000000005</v>
      </c>
      <c r="CG9279" s="2">
        <v>-0.47900000000000004</v>
      </c>
      <c r="CH9279" s="2">
        <v>-0.41499999999999998</v>
      </c>
      <c r="CI9279" s="2">
        <v>-0.42400000000000004</v>
      </c>
      <c r="CJ9279" s="2">
        <v>-0.41600000000000004</v>
      </c>
      <c r="CK9279" s="2">
        <v>-0.36300000000000004</v>
      </c>
      <c r="CL9279" s="2">
        <v>-0.52100000000000002</v>
      </c>
      <c r="CM9279" s="2">
        <v>-0.57200000000000006</v>
      </c>
      <c r="CN9279" s="2">
        <v>65</v>
      </c>
      <c r="CO9279" s="2">
        <v>65</v>
      </c>
      <c r="CP9279" s="2">
        <v>378</v>
      </c>
      <c r="CQ9279" s="2">
        <v>378</v>
      </c>
      <c r="CR9279" s="2">
        <v>-7</v>
      </c>
      <c r="CS9279" s="1">
        <v>2009</v>
      </c>
    </row>
    <row r="9280" spans="1:97" x14ac:dyDescent="0.2">
      <c r="A9280">
        <v>56342</v>
      </c>
      <c r="B9280" t="s">
        <v>26</v>
      </c>
      <c r="D9280" t="s">
        <v>923</v>
      </c>
      <c r="E9280" t="s">
        <v>95</v>
      </c>
      <c r="F9280">
        <v>13630</v>
      </c>
      <c r="G9280" t="s">
        <v>94</v>
      </c>
      <c r="H9280" t="s">
        <v>93</v>
      </c>
      <c r="I9280" t="s">
        <v>92</v>
      </c>
      <c r="K9280">
        <v>22</v>
      </c>
      <c r="L9280">
        <v>1</v>
      </c>
      <c r="M9280" t="s">
        <v>30</v>
      </c>
      <c r="N9280" t="s">
        <v>13</v>
      </c>
      <c r="O9280" t="s">
        <v>85</v>
      </c>
      <c r="P9280" t="s">
        <v>85</v>
      </c>
      <c r="S9280" t="s">
        <v>11</v>
      </c>
      <c r="T9280" s="2">
        <v>11</v>
      </c>
      <c r="U9280" s="2">
        <v>8</v>
      </c>
      <c r="V9280" s="2">
        <v>8</v>
      </c>
      <c r="W9280" s="2">
        <v>4</v>
      </c>
      <c r="X9280" s="2">
        <v>5</v>
      </c>
      <c r="Y9280" s="2">
        <v>5</v>
      </c>
      <c r="Z9280" s="2">
        <v>4</v>
      </c>
      <c r="AA9280" s="2">
        <v>4</v>
      </c>
      <c r="AB9280" s="2">
        <v>4</v>
      </c>
      <c r="AC9280" s="2">
        <v>4</v>
      </c>
      <c r="AD9280" s="2">
        <v>5</v>
      </c>
      <c r="AE9280" s="2">
        <v>6</v>
      </c>
      <c r="AF9280" s="2">
        <v>11</v>
      </c>
      <c r="AG9280" s="2">
        <v>8</v>
      </c>
      <c r="AH9280" s="2">
        <v>8</v>
      </c>
      <c r="AI9280" s="2">
        <v>4</v>
      </c>
      <c r="AJ9280" s="2">
        <v>5</v>
      </c>
      <c r="AK9280" s="2">
        <v>5</v>
      </c>
      <c r="AL9280" s="2">
        <v>4</v>
      </c>
      <c r="AM9280" s="2">
        <v>4</v>
      </c>
      <c r="AN9280" s="2">
        <v>4</v>
      </c>
      <c r="AO9280" s="2">
        <v>4</v>
      </c>
      <c r="AP9280" s="2">
        <v>5</v>
      </c>
      <c r="AQ9280" s="2">
        <v>6</v>
      </c>
      <c r="AR9280" s="3">
        <v>5.8380000000000001</v>
      </c>
      <c r="AS9280" s="3">
        <v>5.8380000000000001</v>
      </c>
      <c r="AT9280" s="3">
        <v>5.8380000000000001</v>
      </c>
      <c r="AU9280" s="3">
        <v>5.8380000000000001</v>
      </c>
      <c r="AV9280" s="3">
        <v>5.8380000000000001</v>
      </c>
      <c r="AW9280" s="3">
        <v>5.8380000000000001</v>
      </c>
      <c r="AX9280" s="3">
        <v>5.8380000000000001</v>
      </c>
      <c r="AY9280" s="3">
        <v>5.8380000000000001</v>
      </c>
      <c r="AZ9280" s="3">
        <v>5.8380000000000001</v>
      </c>
      <c r="BA9280" s="3">
        <v>5.8380000000000001</v>
      </c>
      <c r="BB9280" s="3">
        <v>5.8380000000000001</v>
      </c>
      <c r="BC9280" s="3">
        <v>5.8380000000000001</v>
      </c>
      <c r="BD9280" s="2">
        <v>64</v>
      </c>
      <c r="BE9280" s="2">
        <v>47</v>
      </c>
      <c r="BF9280" s="2">
        <v>47</v>
      </c>
      <c r="BG9280" s="2">
        <v>23</v>
      </c>
      <c r="BH9280" s="2">
        <v>29</v>
      </c>
      <c r="BI9280" s="2">
        <v>29</v>
      </c>
      <c r="BJ9280" s="2">
        <v>23</v>
      </c>
      <c r="BK9280" s="2">
        <v>23</v>
      </c>
      <c r="BL9280" s="2">
        <v>23</v>
      </c>
      <c r="BM9280" s="2">
        <v>23</v>
      </c>
      <c r="BN9280" s="2">
        <v>29</v>
      </c>
      <c r="BO9280" s="2">
        <v>35</v>
      </c>
      <c r="BP9280" s="2">
        <v>64</v>
      </c>
      <c r="BQ9280" s="2">
        <v>47</v>
      </c>
      <c r="BR9280" s="2">
        <v>47</v>
      </c>
      <c r="BS9280" s="2">
        <v>23</v>
      </c>
      <c r="BT9280" s="2">
        <v>29</v>
      </c>
      <c r="BU9280" s="2">
        <v>29</v>
      </c>
      <c r="BV9280" s="2">
        <v>23</v>
      </c>
      <c r="BW9280" s="2">
        <v>23</v>
      </c>
      <c r="BX9280" s="2">
        <v>23</v>
      </c>
      <c r="BY9280" s="2">
        <v>23</v>
      </c>
      <c r="BZ9280" s="2">
        <v>29</v>
      </c>
      <c r="CA9280" s="2">
        <v>35</v>
      </c>
      <c r="CB9280" s="2">
        <v>0.82499999999999996</v>
      </c>
      <c r="CC9280" s="2">
        <v>0.60499999999999998</v>
      </c>
      <c r="CD9280" s="2">
        <v>0.56900000000000006</v>
      </c>
      <c r="CE9280" s="2">
        <v>0.32300000000000001</v>
      </c>
      <c r="CF9280" s="2">
        <v>0.4</v>
      </c>
      <c r="CG9280" s="2">
        <v>0.34200000000000003</v>
      </c>
      <c r="CH9280" s="2">
        <v>0.29600000000000004</v>
      </c>
      <c r="CI9280" s="2">
        <v>0.30299999999999999</v>
      </c>
      <c r="CJ9280" s="2">
        <v>0.29700000000000004</v>
      </c>
      <c r="CK9280" s="2">
        <v>0.25900000000000001</v>
      </c>
      <c r="CL9280" s="2">
        <v>0.372</v>
      </c>
      <c r="CM9280" s="2">
        <v>0.40900000000000003</v>
      </c>
      <c r="CN9280" s="2">
        <v>68</v>
      </c>
      <c r="CO9280" s="2">
        <v>68</v>
      </c>
      <c r="CP9280" s="2">
        <v>395</v>
      </c>
      <c r="CQ9280" s="2">
        <v>395</v>
      </c>
      <c r="CR9280" s="2">
        <v>5</v>
      </c>
      <c r="CS9280" s="1">
        <v>2009</v>
      </c>
    </row>
    <row r="9281" spans="1:97" x14ac:dyDescent="0.2">
      <c r="A9281">
        <v>56343</v>
      </c>
      <c r="B9281" t="s">
        <v>26</v>
      </c>
      <c r="D9281" t="s">
        <v>922</v>
      </c>
      <c r="E9281" t="s">
        <v>95</v>
      </c>
      <c r="F9281">
        <v>13630</v>
      </c>
      <c r="G9281" t="s">
        <v>94</v>
      </c>
      <c r="H9281" t="s">
        <v>93</v>
      </c>
      <c r="I9281" t="s">
        <v>92</v>
      </c>
      <c r="K9281">
        <v>22</v>
      </c>
      <c r="L9281">
        <v>1</v>
      </c>
      <c r="M9281" t="s">
        <v>30</v>
      </c>
      <c r="N9281" t="s">
        <v>13</v>
      </c>
      <c r="O9281" t="s">
        <v>85</v>
      </c>
      <c r="P9281" t="s">
        <v>85</v>
      </c>
      <c r="S9281" t="s">
        <v>11</v>
      </c>
      <c r="T9281" s="2">
        <v>13</v>
      </c>
      <c r="U9281" s="2">
        <v>9</v>
      </c>
      <c r="V9281" s="2">
        <v>8</v>
      </c>
      <c r="W9281" s="2">
        <v>5</v>
      </c>
      <c r="X9281" s="2">
        <v>6</v>
      </c>
      <c r="Y9281" s="2">
        <v>5</v>
      </c>
      <c r="Z9281" s="2">
        <v>4</v>
      </c>
      <c r="AA9281" s="2">
        <v>4</v>
      </c>
      <c r="AB9281" s="2">
        <v>4</v>
      </c>
      <c r="AC9281" s="2">
        <v>4</v>
      </c>
      <c r="AD9281" s="2">
        <v>6</v>
      </c>
      <c r="AE9281" s="2">
        <v>6</v>
      </c>
      <c r="AF9281" s="2">
        <v>13</v>
      </c>
      <c r="AG9281" s="2">
        <v>9</v>
      </c>
      <c r="AH9281" s="2">
        <v>8</v>
      </c>
      <c r="AI9281" s="2">
        <v>5</v>
      </c>
      <c r="AJ9281" s="2">
        <v>6</v>
      </c>
      <c r="AK9281" s="2">
        <v>5</v>
      </c>
      <c r="AL9281" s="2">
        <v>4</v>
      </c>
      <c r="AM9281" s="2">
        <v>4</v>
      </c>
      <c r="AN9281" s="2">
        <v>4</v>
      </c>
      <c r="AO9281" s="2">
        <v>4</v>
      </c>
      <c r="AP9281" s="2">
        <v>6</v>
      </c>
      <c r="AQ9281" s="2">
        <v>6</v>
      </c>
      <c r="AR9281" s="3">
        <v>5.8380000000000001</v>
      </c>
      <c r="AS9281" s="3">
        <v>5.8380000000000001</v>
      </c>
      <c r="AT9281" s="3">
        <v>5.8380000000000001</v>
      </c>
      <c r="AU9281" s="3">
        <v>5.8380000000000001</v>
      </c>
      <c r="AV9281" s="3">
        <v>5.8380000000000001</v>
      </c>
      <c r="AW9281" s="3">
        <v>5.8380000000000001</v>
      </c>
      <c r="AX9281" s="3">
        <v>5.8380000000000001</v>
      </c>
      <c r="AY9281" s="3">
        <v>5.8380000000000001</v>
      </c>
      <c r="AZ9281" s="3">
        <v>5.8380000000000001</v>
      </c>
      <c r="BA9281" s="3">
        <v>5.8380000000000001</v>
      </c>
      <c r="BB9281" s="3">
        <v>5.8380000000000001</v>
      </c>
      <c r="BC9281" s="3">
        <v>5.8380000000000001</v>
      </c>
      <c r="BD9281" s="2">
        <v>76</v>
      </c>
      <c r="BE9281" s="2">
        <v>53</v>
      </c>
      <c r="BF9281" s="2">
        <v>47</v>
      </c>
      <c r="BG9281" s="2">
        <v>29</v>
      </c>
      <c r="BH9281" s="2">
        <v>35</v>
      </c>
      <c r="BI9281" s="2">
        <v>29</v>
      </c>
      <c r="BJ9281" s="2">
        <v>23</v>
      </c>
      <c r="BK9281" s="2">
        <v>23</v>
      </c>
      <c r="BL9281" s="2">
        <v>23</v>
      </c>
      <c r="BM9281" s="2">
        <v>23</v>
      </c>
      <c r="BN9281" s="2">
        <v>35</v>
      </c>
      <c r="BO9281" s="2">
        <v>35</v>
      </c>
      <c r="BP9281" s="2">
        <v>76</v>
      </c>
      <c r="BQ9281" s="2">
        <v>53</v>
      </c>
      <c r="BR9281" s="2">
        <v>47</v>
      </c>
      <c r="BS9281" s="2">
        <v>29</v>
      </c>
      <c r="BT9281" s="2">
        <v>35</v>
      </c>
      <c r="BU9281" s="2">
        <v>29</v>
      </c>
      <c r="BV9281" s="2">
        <v>23</v>
      </c>
      <c r="BW9281" s="2">
        <v>23</v>
      </c>
      <c r="BX9281" s="2">
        <v>23</v>
      </c>
      <c r="BY9281" s="2">
        <v>23</v>
      </c>
      <c r="BZ9281" s="2">
        <v>35</v>
      </c>
      <c r="CA9281" s="2">
        <v>35</v>
      </c>
      <c r="CB9281" s="2">
        <v>1.4870000000000001</v>
      </c>
      <c r="CC9281" s="2">
        <v>1.089</v>
      </c>
      <c r="CD9281" s="2">
        <v>1.0230000000000001</v>
      </c>
      <c r="CE9281" s="2">
        <v>0.58100000000000007</v>
      </c>
      <c r="CF9281" s="2">
        <v>0.72</v>
      </c>
      <c r="CG9281" s="2">
        <v>0.61499999999999999</v>
      </c>
      <c r="CH9281" s="2">
        <v>0.53300000000000003</v>
      </c>
      <c r="CI9281" s="2">
        <v>0.54500000000000004</v>
      </c>
      <c r="CJ9281" s="2">
        <v>0.53500000000000003</v>
      </c>
      <c r="CK9281" s="2">
        <v>0.46600000000000003</v>
      </c>
      <c r="CL9281" s="2">
        <v>0.67</v>
      </c>
      <c r="CM9281" s="2">
        <v>0.73599999999999999</v>
      </c>
      <c r="CN9281" s="2">
        <v>74</v>
      </c>
      <c r="CO9281" s="2">
        <v>74</v>
      </c>
      <c r="CP9281" s="2">
        <v>431</v>
      </c>
      <c r="CQ9281" s="2">
        <v>431</v>
      </c>
      <c r="CR9281" s="2">
        <v>9</v>
      </c>
      <c r="CS9281" s="1">
        <v>2009</v>
      </c>
    </row>
    <row r="9282" spans="1:97" x14ac:dyDescent="0.2">
      <c r="A9282">
        <v>56344</v>
      </c>
      <c r="B9282" t="s">
        <v>26</v>
      </c>
      <c r="D9282" t="s">
        <v>921</v>
      </c>
      <c r="E9282" t="s">
        <v>95</v>
      </c>
      <c r="F9282">
        <v>13630</v>
      </c>
      <c r="G9282" t="s">
        <v>94</v>
      </c>
      <c r="H9282" t="s">
        <v>93</v>
      </c>
      <c r="I9282" t="s">
        <v>92</v>
      </c>
      <c r="K9282">
        <v>22</v>
      </c>
      <c r="L9282">
        <v>1</v>
      </c>
      <c r="M9282" t="s">
        <v>30</v>
      </c>
      <c r="N9282" t="s">
        <v>13</v>
      </c>
      <c r="O9282" t="s">
        <v>85</v>
      </c>
      <c r="P9282" t="s">
        <v>85</v>
      </c>
      <c r="S9282" t="s">
        <v>11</v>
      </c>
      <c r="T9282" s="2">
        <v>11</v>
      </c>
      <c r="U9282" s="2">
        <v>8</v>
      </c>
      <c r="V9282" s="2">
        <v>8</v>
      </c>
      <c r="W9282" s="2">
        <v>4</v>
      </c>
      <c r="X9282" s="2">
        <v>5</v>
      </c>
      <c r="Y9282" s="2">
        <v>5</v>
      </c>
      <c r="Z9282" s="2">
        <v>4</v>
      </c>
      <c r="AA9282" s="2">
        <v>4</v>
      </c>
      <c r="AB9282" s="2">
        <v>4</v>
      </c>
      <c r="AC9282" s="2">
        <v>4</v>
      </c>
      <c r="AD9282" s="2">
        <v>5</v>
      </c>
      <c r="AE9282" s="2">
        <v>6</v>
      </c>
      <c r="AF9282" s="2">
        <v>11</v>
      </c>
      <c r="AG9282" s="2">
        <v>8</v>
      </c>
      <c r="AH9282" s="2">
        <v>8</v>
      </c>
      <c r="AI9282" s="2">
        <v>4</v>
      </c>
      <c r="AJ9282" s="2">
        <v>5</v>
      </c>
      <c r="AK9282" s="2">
        <v>5</v>
      </c>
      <c r="AL9282" s="2">
        <v>4</v>
      </c>
      <c r="AM9282" s="2">
        <v>4</v>
      </c>
      <c r="AN9282" s="2">
        <v>4</v>
      </c>
      <c r="AO9282" s="2">
        <v>4</v>
      </c>
      <c r="AP9282" s="2">
        <v>5</v>
      </c>
      <c r="AQ9282" s="2">
        <v>6</v>
      </c>
      <c r="AR9282" s="3">
        <v>5.8380000000000001</v>
      </c>
      <c r="AS9282" s="3">
        <v>5.8380000000000001</v>
      </c>
      <c r="AT9282" s="3">
        <v>5.8380000000000001</v>
      </c>
      <c r="AU9282" s="3">
        <v>5.8380000000000001</v>
      </c>
      <c r="AV9282" s="3">
        <v>5.8380000000000001</v>
      </c>
      <c r="AW9282" s="3">
        <v>5.8380000000000001</v>
      </c>
      <c r="AX9282" s="3">
        <v>5.8380000000000001</v>
      </c>
      <c r="AY9282" s="3">
        <v>5.8380000000000001</v>
      </c>
      <c r="AZ9282" s="3">
        <v>5.8380000000000001</v>
      </c>
      <c r="BA9282" s="3">
        <v>5.8380000000000001</v>
      </c>
      <c r="BB9282" s="3">
        <v>5.8380000000000001</v>
      </c>
      <c r="BC9282" s="3">
        <v>5.8380000000000001</v>
      </c>
      <c r="BD9282" s="2">
        <v>64</v>
      </c>
      <c r="BE9282" s="2">
        <v>47</v>
      </c>
      <c r="BF9282" s="2">
        <v>47</v>
      </c>
      <c r="BG9282" s="2">
        <v>23</v>
      </c>
      <c r="BH9282" s="2">
        <v>29</v>
      </c>
      <c r="BI9282" s="2">
        <v>29</v>
      </c>
      <c r="BJ9282" s="2">
        <v>23</v>
      </c>
      <c r="BK9282" s="2">
        <v>23</v>
      </c>
      <c r="BL9282" s="2">
        <v>23</v>
      </c>
      <c r="BM9282" s="2">
        <v>23</v>
      </c>
      <c r="BN9282" s="2">
        <v>29</v>
      </c>
      <c r="BO9282" s="2">
        <v>35</v>
      </c>
      <c r="BP9282" s="2">
        <v>64</v>
      </c>
      <c r="BQ9282" s="2">
        <v>47</v>
      </c>
      <c r="BR9282" s="2">
        <v>47</v>
      </c>
      <c r="BS9282" s="2">
        <v>23</v>
      </c>
      <c r="BT9282" s="2">
        <v>29</v>
      </c>
      <c r="BU9282" s="2">
        <v>29</v>
      </c>
      <c r="BV9282" s="2">
        <v>23</v>
      </c>
      <c r="BW9282" s="2">
        <v>23</v>
      </c>
      <c r="BX9282" s="2">
        <v>23</v>
      </c>
      <c r="BY9282" s="2">
        <v>23</v>
      </c>
      <c r="BZ9282" s="2">
        <v>29</v>
      </c>
      <c r="CA9282" s="2">
        <v>35</v>
      </c>
      <c r="CB9282" s="2">
        <v>0.99</v>
      </c>
      <c r="CC9282" s="2">
        <v>0.72600000000000009</v>
      </c>
      <c r="CD9282" s="2">
        <v>0.68200000000000005</v>
      </c>
      <c r="CE9282" s="2">
        <v>0.38700000000000001</v>
      </c>
      <c r="CF9282" s="2">
        <v>0.48</v>
      </c>
      <c r="CG9282" s="2">
        <v>0.41</v>
      </c>
      <c r="CH9282" s="2">
        <v>0.35600000000000004</v>
      </c>
      <c r="CI9282" s="2">
        <v>0.36300000000000004</v>
      </c>
      <c r="CJ9282" s="2">
        <v>0.35700000000000004</v>
      </c>
      <c r="CK9282" s="2">
        <v>0.311</v>
      </c>
      <c r="CL9282" s="2">
        <v>0.44700000000000001</v>
      </c>
      <c r="CM9282" s="2">
        <v>0.49100000000000005</v>
      </c>
      <c r="CN9282" s="2">
        <v>68</v>
      </c>
      <c r="CO9282" s="2">
        <v>68</v>
      </c>
      <c r="CP9282" s="2">
        <v>395</v>
      </c>
      <c r="CQ9282" s="2">
        <v>395</v>
      </c>
      <c r="CR9282" s="2">
        <v>6</v>
      </c>
      <c r="CS9282" s="1">
        <v>2009</v>
      </c>
    </row>
    <row r="9283" spans="1:97" x14ac:dyDescent="0.2">
      <c r="A9283">
        <v>56345</v>
      </c>
      <c r="B9283" t="s">
        <v>26</v>
      </c>
      <c r="D9283" t="s">
        <v>920</v>
      </c>
      <c r="E9283" t="s">
        <v>95</v>
      </c>
      <c r="F9283">
        <v>13630</v>
      </c>
      <c r="G9283" t="s">
        <v>94</v>
      </c>
      <c r="H9283" t="s">
        <v>93</v>
      </c>
      <c r="I9283" t="s">
        <v>92</v>
      </c>
      <c r="K9283">
        <v>22</v>
      </c>
      <c r="L9283">
        <v>1</v>
      </c>
      <c r="M9283" t="s">
        <v>30</v>
      </c>
      <c r="N9283" t="s">
        <v>13</v>
      </c>
      <c r="O9283" t="s">
        <v>85</v>
      </c>
      <c r="P9283" t="s">
        <v>85</v>
      </c>
      <c r="S9283" t="s">
        <v>11</v>
      </c>
      <c r="T9283" s="2">
        <v>10</v>
      </c>
      <c r="U9283" s="2">
        <v>8</v>
      </c>
      <c r="V9283" s="2">
        <v>7</v>
      </c>
      <c r="W9283" s="2">
        <v>4</v>
      </c>
      <c r="X9283" s="2">
        <v>5</v>
      </c>
      <c r="Y9283" s="2">
        <v>4</v>
      </c>
      <c r="Z9283" s="2">
        <v>4</v>
      </c>
      <c r="AA9283" s="2">
        <v>4</v>
      </c>
      <c r="AB9283" s="2">
        <v>4</v>
      </c>
      <c r="AC9283" s="2">
        <v>3</v>
      </c>
      <c r="AD9283" s="2">
        <v>5</v>
      </c>
      <c r="AE9283" s="2">
        <v>5</v>
      </c>
      <c r="AF9283" s="2">
        <v>10</v>
      </c>
      <c r="AG9283" s="2">
        <v>8</v>
      </c>
      <c r="AH9283" s="2">
        <v>7</v>
      </c>
      <c r="AI9283" s="2">
        <v>4</v>
      </c>
      <c r="AJ9283" s="2">
        <v>5</v>
      </c>
      <c r="AK9283" s="2">
        <v>4</v>
      </c>
      <c r="AL9283" s="2">
        <v>4</v>
      </c>
      <c r="AM9283" s="2">
        <v>4</v>
      </c>
      <c r="AN9283" s="2">
        <v>4</v>
      </c>
      <c r="AO9283" s="2">
        <v>3</v>
      </c>
      <c r="AP9283" s="2">
        <v>5</v>
      </c>
      <c r="AQ9283" s="2">
        <v>5</v>
      </c>
      <c r="AR9283" s="3">
        <v>5.8380000000000001</v>
      </c>
      <c r="AS9283" s="3">
        <v>5.8380000000000001</v>
      </c>
      <c r="AT9283" s="3">
        <v>5.8380000000000001</v>
      </c>
      <c r="AU9283" s="3">
        <v>5.8380000000000001</v>
      </c>
      <c r="AV9283" s="3">
        <v>5.8380000000000001</v>
      </c>
      <c r="AW9283" s="3">
        <v>5.8380000000000001</v>
      </c>
      <c r="AX9283" s="3">
        <v>5.8380000000000001</v>
      </c>
      <c r="AY9283" s="3">
        <v>5.8380000000000001</v>
      </c>
      <c r="AZ9283" s="3">
        <v>5.8380000000000001</v>
      </c>
      <c r="BA9283" s="3">
        <v>5.8380000000000001</v>
      </c>
      <c r="BB9283" s="3">
        <v>5.8380000000000001</v>
      </c>
      <c r="BC9283" s="3">
        <v>5.8380000000000001</v>
      </c>
      <c r="BD9283" s="2">
        <v>58</v>
      </c>
      <c r="BE9283" s="2">
        <v>47</v>
      </c>
      <c r="BF9283" s="2">
        <v>41</v>
      </c>
      <c r="BG9283" s="2">
        <v>23</v>
      </c>
      <c r="BH9283" s="2">
        <v>29</v>
      </c>
      <c r="BI9283" s="2">
        <v>23</v>
      </c>
      <c r="BJ9283" s="2">
        <v>23</v>
      </c>
      <c r="BK9283" s="2">
        <v>23</v>
      </c>
      <c r="BL9283" s="2">
        <v>23</v>
      </c>
      <c r="BM9283" s="2">
        <v>18</v>
      </c>
      <c r="BN9283" s="2">
        <v>29</v>
      </c>
      <c r="BO9283" s="2">
        <v>29</v>
      </c>
      <c r="BP9283" s="2">
        <v>58</v>
      </c>
      <c r="BQ9283" s="2">
        <v>47</v>
      </c>
      <c r="BR9283" s="2">
        <v>41</v>
      </c>
      <c r="BS9283" s="2">
        <v>23</v>
      </c>
      <c r="BT9283" s="2">
        <v>29</v>
      </c>
      <c r="BU9283" s="2">
        <v>23</v>
      </c>
      <c r="BV9283" s="2">
        <v>23</v>
      </c>
      <c r="BW9283" s="2">
        <v>23</v>
      </c>
      <c r="BX9283" s="2">
        <v>23</v>
      </c>
      <c r="BY9283" s="2">
        <v>18</v>
      </c>
      <c r="BZ9283" s="2">
        <v>29</v>
      </c>
      <c r="CA9283" s="2">
        <v>29</v>
      </c>
      <c r="CB9283" s="2">
        <v>0.66</v>
      </c>
      <c r="CC9283" s="2">
        <v>0.48400000000000004</v>
      </c>
      <c r="CD9283" s="2">
        <v>0.45500000000000002</v>
      </c>
      <c r="CE9283" s="2">
        <v>0.25800000000000001</v>
      </c>
      <c r="CF9283" s="2">
        <v>0.32</v>
      </c>
      <c r="CG9283" s="2">
        <v>0.27400000000000002</v>
      </c>
      <c r="CH9283" s="2">
        <v>0.23700000000000002</v>
      </c>
      <c r="CI9283" s="2">
        <v>0.24200000000000002</v>
      </c>
      <c r="CJ9283" s="2">
        <v>0.23800000000000002</v>
      </c>
      <c r="CK9283" s="2">
        <v>0.20700000000000002</v>
      </c>
      <c r="CL9283" s="2">
        <v>0.29799999999999999</v>
      </c>
      <c r="CM9283" s="2">
        <v>0.32700000000000001</v>
      </c>
      <c r="CN9283" s="2">
        <v>63</v>
      </c>
      <c r="CO9283" s="2">
        <v>63</v>
      </c>
      <c r="CP9283" s="2">
        <v>366</v>
      </c>
      <c r="CQ9283" s="2">
        <v>366</v>
      </c>
      <c r="CR9283" s="2">
        <v>4</v>
      </c>
      <c r="CS9283" s="1">
        <v>2009</v>
      </c>
    </row>
    <row r="9284" spans="1:97" x14ac:dyDescent="0.2">
      <c r="A9284">
        <v>56346</v>
      </c>
      <c r="B9284" t="s">
        <v>26</v>
      </c>
      <c r="D9284" t="s">
        <v>919</v>
      </c>
      <c r="E9284" t="s">
        <v>918</v>
      </c>
      <c r="F9284">
        <v>54710</v>
      </c>
      <c r="G9284" t="s">
        <v>38</v>
      </c>
      <c r="H9284" t="s">
        <v>24</v>
      </c>
      <c r="I9284" t="s">
        <v>55</v>
      </c>
      <c r="K9284">
        <v>22</v>
      </c>
      <c r="L9284">
        <v>1</v>
      </c>
      <c r="M9284" t="s">
        <v>30</v>
      </c>
      <c r="N9284" t="s">
        <v>13</v>
      </c>
      <c r="O9284" t="s">
        <v>1</v>
      </c>
      <c r="P9284" t="s">
        <v>1</v>
      </c>
      <c r="S9284" t="s">
        <v>0</v>
      </c>
      <c r="T9284" s="2">
        <v>893</v>
      </c>
      <c r="U9284" s="2">
        <v>822</v>
      </c>
      <c r="V9284" s="2">
        <v>764</v>
      </c>
      <c r="W9284" s="2">
        <v>657</v>
      </c>
      <c r="X9284" s="2">
        <v>667</v>
      </c>
      <c r="Y9284" s="2">
        <v>618</v>
      </c>
      <c r="Z9284" s="2">
        <v>1131</v>
      </c>
      <c r="AA9284" s="2">
        <v>1160</v>
      </c>
      <c r="AB9284" s="2">
        <v>1216</v>
      </c>
      <c r="AC9284" s="2">
        <v>951</v>
      </c>
      <c r="AD9284" s="2">
        <v>868</v>
      </c>
      <c r="AE9284" s="2">
        <v>997</v>
      </c>
      <c r="AF9284" s="2">
        <v>893</v>
      </c>
      <c r="AG9284" s="2">
        <v>822</v>
      </c>
      <c r="AH9284" s="2">
        <v>764</v>
      </c>
      <c r="AI9284" s="2">
        <v>657</v>
      </c>
      <c r="AJ9284" s="2">
        <v>667</v>
      </c>
      <c r="AK9284" s="2">
        <v>618</v>
      </c>
      <c r="AL9284" s="2">
        <v>1131</v>
      </c>
      <c r="AM9284" s="2">
        <v>1160</v>
      </c>
      <c r="AN9284" s="2">
        <v>1216</v>
      </c>
      <c r="AO9284" s="2">
        <v>951</v>
      </c>
      <c r="AP9284" s="2">
        <v>868</v>
      </c>
      <c r="AQ9284" s="2">
        <v>997</v>
      </c>
      <c r="AR9284" s="3">
        <v>1.016</v>
      </c>
      <c r="AS9284" s="3">
        <v>1.016</v>
      </c>
      <c r="AT9284" s="3">
        <v>1.016</v>
      </c>
      <c r="AU9284" s="3">
        <v>1.016</v>
      </c>
      <c r="AV9284" s="3">
        <v>1.016</v>
      </c>
      <c r="AW9284" s="3">
        <v>1.016</v>
      </c>
      <c r="AX9284" s="3">
        <v>1.016</v>
      </c>
      <c r="AY9284" s="3">
        <v>1.016</v>
      </c>
      <c r="AZ9284" s="3">
        <v>1.016</v>
      </c>
      <c r="BA9284" s="3">
        <v>1.016</v>
      </c>
      <c r="BB9284" s="3">
        <v>1.016</v>
      </c>
      <c r="BC9284" s="3">
        <v>1.016</v>
      </c>
      <c r="BD9284" s="2">
        <v>907</v>
      </c>
      <c r="BE9284" s="2">
        <v>835</v>
      </c>
      <c r="BF9284" s="2">
        <v>776</v>
      </c>
      <c r="BG9284" s="2">
        <v>668</v>
      </c>
      <c r="BH9284" s="2">
        <v>678</v>
      </c>
      <c r="BI9284" s="2">
        <v>628</v>
      </c>
      <c r="BJ9284" s="2">
        <v>1149</v>
      </c>
      <c r="BK9284" s="2">
        <v>1179</v>
      </c>
      <c r="BL9284" s="2">
        <v>1235</v>
      </c>
      <c r="BM9284" s="2">
        <v>966</v>
      </c>
      <c r="BN9284" s="2">
        <v>882</v>
      </c>
      <c r="BO9284" s="2">
        <v>1013</v>
      </c>
      <c r="BP9284" s="2">
        <v>907</v>
      </c>
      <c r="BQ9284" s="2">
        <v>835</v>
      </c>
      <c r="BR9284" s="2">
        <v>776</v>
      </c>
      <c r="BS9284" s="2">
        <v>668</v>
      </c>
      <c r="BT9284" s="2">
        <v>678</v>
      </c>
      <c r="BU9284" s="2">
        <v>628</v>
      </c>
      <c r="BV9284" s="2">
        <v>1149</v>
      </c>
      <c r="BW9284" s="2">
        <v>1179</v>
      </c>
      <c r="BX9284" s="2">
        <v>1235</v>
      </c>
      <c r="BY9284" s="2">
        <v>966</v>
      </c>
      <c r="BZ9284" s="2">
        <v>882</v>
      </c>
      <c r="CA9284" s="2">
        <v>1013</v>
      </c>
      <c r="CB9284" s="2">
        <v>21.774999999999999</v>
      </c>
      <c r="CC9284" s="2">
        <v>20.034000000000002</v>
      </c>
      <c r="CD9284" s="2">
        <v>18.641000000000002</v>
      </c>
      <c r="CE9284" s="2">
        <v>16.013000000000002</v>
      </c>
      <c r="CF9284" s="2">
        <v>16.269000000000002</v>
      </c>
      <c r="CG9284" s="2">
        <v>15.079000000000001</v>
      </c>
      <c r="CH9284" s="2">
        <v>27.591000000000001</v>
      </c>
      <c r="CI9284" s="2">
        <v>28.292000000000002</v>
      </c>
      <c r="CJ9284" s="2">
        <v>29.648</v>
      </c>
      <c r="CK9284" s="2">
        <v>23.184000000000001</v>
      </c>
      <c r="CL9284" s="2">
        <v>21.172000000000001</v>
      </c>
      <c r="CM9284" s="2">
        <v>24.302</v>
      </c>
      <c r="CN9284" s="2">
        <v>10744</v>
      </c>
      <c r="CO9284" s="2">
        <v>10744</v>
      </c>
      <c r="CP9284" s="2">
        <v>10916</v>
      </c>
      <c r="CQ9284" s="2">
        <v>10916</v>
      </c>
      <c r="CR9284" s="2">
        <v>262</v>
      </c>
      <c r="CS9284" s="1">
        <v>2009</v>
      </c>
    </row>
    <row r="9285" spans="1:97" x14ac:dyDescent="0.2">
      <c r="A9285">
        <v>56347</v>
      </c>
      <c r="B9285" t="s">
        <v>26</v>
      </c>
      <c r="D9285" t="s">
        <v>917</v>
      </c>
      <c r="E9285" t="s">
        <v>916</v>
      </c>
      <c r="F9285">
        <v>20856</v>
      </c>
      <c r="G9285" t="s">
        <v>99</v>
      </c>
      <c r="H9285" t="s">
        <v>14</v>
      </c>
      <c r="I9285" t="s">
        <v>74</v>
      </c>
      <c r="K9285">
        <v>22</v>
      </c>
      <c r="L9285">
        <v>1</v>
      </c>
      <c r="M9285" t="s">
        <v>30</v>
      </c>
      <c r="N9285" t="s">
        <v>32</v>
      </c>
      <c r="O9285" t="s">
        <v>31</v>
      </c>
      <c r="P9285" t="s">
        <v>31</v>
      </c>
      <c r="T9285" s="2">
        <v>0</v>
      </c>
      <c r="U9285" s="2">
        <v>0</v>
      </c>
      <c r="V9285" s="2">
        <v>0</v>
      </c>
      <c r="W9285" s="2">
        <v>0</v>
      </c>
      <c r="X9285" s="2">
        <v>0</v>
      </c>
      <c r="Y9285" s="2">
        <v>0</v>
      </c>
      <c r="Z9285" s="2">
        <v>0</v>
      </c>
      <c r="AA9285" s="2">
        <v>0</v>
      </c>
      <c r="AB9285" s="2">
        <v>0</v>
      </c>
      <c r="AC9285" s="2">
        <v>0</v>
      </c>
      <c r="AD9285" s="2">
        <v>0</v>
      </c>
      <c r="AE9285" s="2">
        <v>0</v>
      </c>
      <c r="AF9285" s="2">
        <v>0</v>
      </c>
      <c r="AG9285" s="2">
        <v>0</v>
      </c>
      <c r="AH9285" s="2">
        <v>0</v>
      </c>
      <c r="AI9285" s="2">
        <v>0</v>
      </c>
      <c r="AJ9285" s="2">
        <v>0</v>
      </c>
      <c r="AK9285" s="2">
        <v>0</v>
      </c>
      <c r="AL9285" s="2">
        <v>0</v>
      </c>
      <c r="AM9285" s="2">
        <v>0</v>
      </c>
      <c r="AN9285" s="2">
        <v>0</v>
      </c>
      <c r="AO9285" s="2">
        <v>0</v>
      </c>
      <c r="AP9285" s="2">
        <v>0</v>
      </c>
      <c r="AQ9285" s="2">
        <v>0</v>
      </c>
      <c r="AR9285" s="3">
        <v>0</v>
      </c>
      <c r="AS9285" s="3">
        <v>0</v>
      </c>
      <c r="AT9285" s="3">
        <v>0</v>
      </c>
      <c r="AU9285" s="3">
        <v>0</v>
      </c>
      <c r="AV9285" s="3">
        <v>0</v>
      </c>
      <c r="AW9285" s="3">
        <v>0</v>
      </c>
      <c r="AX9285" s="3">
        <v>0</v>
      </c>
      <c r="AY9285" s="3">
        <v>0</v>
      </c>
      <c r="AZ9285" s="3">
        <v>0</v>
      </c>
      <c r="BA9285" s="3">
        <v>0</v>
      </c>
      <c r="BB9285" s="3">
        <v>0</v>
      </c>
      <c r="BC9285" s="3">
        <v>0</v>
      </c>
      <c r="BD9285" s="2">
        <v>169199</v>
      </c>
      <c r="BE9285" s="2">
        <v>191511</v>
      </c>
      <c r="BF9285" s="2">
        <v>198401</v>
      </c>
      <c r="BG9285" s="2">
        <v>185772</v>
      </c>
      <c r="BH9285" s="2">
        <v>178774</v>
      </c>
      <c r="BI9285" s="2">
        <v>99542</v>
      </c>
      <c r="BJ9285" s="2">
        <v>85068</v>
      </c>
      <c r="BK9285" s="2">
        <v>111976</v>
      </c>
      <c r="BL9285" s="2">
        <v>57350</v>
      </c>
      <c r="BM9285" s="2">
        <v>145795</v>
      </c>
      <c r="BN9285" s="2">
        <v>157829</v>
      </c>
      <c r="BO9285" s="2">
        <v>178374</v>
      </c>
      <c r="BP9285" s="2">
        <v>169199</v>
      </c>
      <c r="BQ9285" s="2">
        <v>191511</v>
      </c>
      <c r="BR9285" s="2">
        <v>198401</v>
      </c>
      <c r="BS9285" s="2">
        <v>185772</v>
      </c>
      <c r="BT9285" s="2">
        <v>178774</v>
      </c>
      <c r="BU9285" s="2">
        <v>99542</v>
      </c>
      <c r="BV9285" s="2">
        <v>85068</v>
      </c>
      <c r="BW9285" s="2">
        <v>111976</v>
      </c>
      <c r="BX9285" s="2">
        <v>57350</v>
      </c>
      <c r="BY9285" s="2">
        <v>145795</v>
      </c>
      <c r="BZ9285" s="2">
        <v>157829</v>
      </c>
      <c r="CA9285" s="2">
        <v>178374</v>
      </c>
      <c r="CB9285" s="2">
        <v>17336</v>
      </c>
      <c r="CC9285" s="2">
        <v>19622</v>
      </c>
      <c r="CD9285" s="2">
        <v>20328</v>
      </c>
      <c r="CE9285" s="2">
        <v>19034</v>
      </c>
      <c r="CF9285" s="2">
        <v>18317</v>
      </c>
      <c r="CG9285" s="2">
        <v>10199</v>
      </c>
      <c r="CH9285" s="2">
        <v>8716</v>
      </c>
      <c r="CI9285" s="2">
        <v>11473</v>
      </c>
      <c r="CJ9285" s="2">
        <v>5876</v>
      </c>
      <c r="CK9285" s="2">
        <v>14938</v>
      </c>
      <c r="CL9285" s="2">
        <v>16171</v>
      </c>
      <c r="CM9285" s="2">
        <v>18276</v>
      </c>
      <c r="CN9285" s="2">
        <v>0</v>
      </c>
      <c r="CO9285" s="2">
        <v>0</v>
      </c>
      <c r="CP9285" s="2">
        <v>1759591</v>
      </c>
      <c r="CQ9285" s="2">
        <v>1759591</v>
      </c>
      <c r="CR9285" s="2">
        <v>180286</v>
      </c>
      <c r="CS9285" s="1">
        <v>2009</v>
      </c>
    </row>
    <row r="9286" spans="1:97" x14ac:dyDescent="0.2">
      <c r="A9286">
        <v>56348</v>
      </c>
      <c r="B9286" t="s">
        <v>26</v>
      </c>
      <c r="D9286" t="s">
        <v>915</v>
      </c>
      <c r="E9286" t="s">
        <v>914</v>
      </c>
      <c r="F9286">
        <v>14077</v>
      </c>
      <c r="G9286" t="s">
        <v>34</v>
      </c>
      <c r="H9286" t="s">
        <v>4</v>
      </c>
      <c r="I9286" t="s">
        <v>60</v>
      </c>
      <c r="K9286">
        <v>22</v>
      </c>
      <c r="L9286">
        <v>1</v>
      </c>
      <c r="M9286" t="s">
        <v>30</v>
      </c>
      <c r="N9286" t="s">
        <v>13</v>
      </c>
      <c r="O9286" t="s">
        <v>85</v>
      </c>
      <c r="P9286" t="s">
        <v>85</v>
      </c>
      <c r="S9286" t="s">
        <v>11</v>
      </c>
      <c r="T9286" s="2">
        <v>25</v>
      </c>
      <c r="U9286" s="2">
        <v>9</v>
      </c>
      <c r="V9286" s="2">
        <v>1</v>
      </c>
      <c r="W9286" s="2">
        <v>3</v>
      </c>
      <c r="X9286" s="2">
        <v>10</v>
      </c>
      <c r="Y9286" s="2">
        <v>8</v>
      </c>
      <c r="Z9286" s="2">
        <v>5</v>
      </c>
      <c r="AA9286" s="2">
        <v>5</v>
      </c>
      <c r="AB9286" s="2">
        <v>5</v>
      </c>
      <c r="AC9286" s="2">
        <v>1</v>
      </c>
      <c r="AD9286" s="2">
        <v>15</v>
      </c>
      <c r="AE9286" s="2">
        <v>9</v>
      </c>
      <c r="AF9286" s="2">
        <v>25</v>
      </c>
      <c r="AG9286" s="2">
        <v>9</v>
      </c>
      <c r="AH9286" s="2">
        <v>1</v>
      </c>
      <c r="AI9286" s="2">
        <v>3</v>
      </c>
      <c r="AJ9286" s="2">
        <v>10</v>
      </c>
      <c r="AK9286" s="2">
        <v>8</v>
      </c>
      <c r="AL9286" s="2">
        <v>5</v>
      </c>
      <c r="AM9286" s="2">
        <v>5</v>
      </c>
      <c r="AN9286" s="2">
        <v>5</v>
      </c>
      <c r="AO9286" s="2">
        <v>1</v>
      </c>
      <c r="AP9286" s="2">
        <v>15</v>
      </c>
      <c r="AQ9286" s="2">
        <v>9</v>
      </c>
      <c r="AR9286" s="3">
        <v>5.8</v>
      </c>
      <c r="AS9286" s="3">
        <v>5.8</v>
      </c>
      <c r="AT9286" s="3">
        <v>5.8</v>
      </c>
      <c r="AU9286" s="3">
        <v>5.8</v>
      </c>
      <c r="AV9286" s="3">
        <v>5.8</v>
      </c>
      <c r="AW9286" s="3">
        <v>5.8</v>
      </c>
      <c r="AX9286" s="3">
        <v>5.8</v>
      </c>
      <c r="AY9286" s="3">
        <v>5.8</v>
      </c>
      <c r="AZ9286" s="3">
        <v>5.8</v>
      </c>
      <c r="BA9286" s="3">
        <v>5.8</v>
      </c>
      <c r="BB9286" s="3">
        <v>5.8</v>
      </c>
      <c r="BC9286" s="3">
        <v>5.8</v>
      </c>
      <c r="BD9286" s="2">
        <v>145</v>
      </c>
      <c r="BE9286" s="2">
        <v>52</v>
      </c>
      <c r="BF9286" s="2">
        <v>6</v>
      </c>
      <c r="BG9286" s="2">
        <v>17</v>
      </c>
      <c r="BH9286" s="2">
        <v>58</v>
      </c>
      <c r="BI9286" s="2">
        <v>46</v>
      </c>
      <c r="BJ9286" s="2">
        <v>29</v>
      </c>
      <c r="BK9286" s="2">
        <v>29</v>
      </c>
      <c r="BL9286" s="2">
        <v>29</v>
      </c>
      <c r="BM9286" s="2">
        <v>6</v>
      </c>
      <c r="BN9286" s="2">
        <v>87</v>
      </c>
      <c r="BO9286" s="2">
        <v>52</v>
      </c>
      <c r="BP9286" s="2">
        <v>145</v>
      </c>
      <c r="BQ9286" s="2">
        <v>52</v>
      </c>
      <c r="BR9286" s="2">
        <v>6</v>
      </c>
      <c r="BS9286" s="2">
        <v>17</v>
      </c>
      <c r="BT9286" s="2">
        <v>58</v>
      </c>
      <c r="BU9286" s="2">
        <v>46</v>
      </c>
      <c r="BV9286" s="2">
        <v>29</v>
      </c>
      <c r="BW9286" s="2">
        <v>29</v>
      </c>
      <c r="BX9286" s="2">
        <v>29</v>
      </c>
      <c r="BY9286" s="2">
        <v>6</v>
      </c>
      <c r="BZ9286" s="2">
        <v>87</v>
      </c>
      <c r="CA9286" s="2">
        <v>52</v>
      </c>
      <c r="CB9286" s="2">
        <v>16.772000000000002</v>
      </c>
      <c r="CC9286" s="2">
        <v>5.9740000000000002</v>
      </c>
      <c r="CD9286" s="2">
        <v>0.94900000000000007</v>
      </c>
      <c r="CE9286" s="2">
        <v>1.845</v>
      </c>
      <c r="CF9286" s="2">
        <v>6.8719999999999999</v>
      </c>
      <c r="CG9286" s="2">
        <v>5.4690000000000003</v>
      </c>
      <c r="CH9286" s="2">
        <v>3.5260000000000002</v>
      </c>
      <c r="CI9286" s="2">
        <v>3.6910000000000003</v>
      </c>
      <c r="CJ9286" s="2">
        <v>3.6460000000000004</v>
      </c>
      <c r="CK9286" s="2">
        <v>0.59699999999999998</v>
      </c>
      <c r="CL9286" s="2">
        <v>10.437000000000001</v>
      </c>
      <c r="CM9286" s="2">
        <v>6.2220000000000004</v>
      </c>
      <c r="CN9286" s="2">
        <v>96</v>
      </c>
      <c r="CO9286" s="2">
        <v>96</v>
      </c>
      <c r="CP9286" s="2">
        <v>556</v>
      </c>
      <c r="CQ9286" s="2">
        <v>556</v>
      </c>
      <c r="CR9286" s="2">
        <v>66</v>
      </c>
      <c r="CS9286" s="1">
        <v>2009</v>
      </c>
    </row>
    <row r="9287" spans="1:97" x14ac:dyDescent="0.2">
      <c r="A9287">
        <v>56349</v>
      </c>
      <c r="B9287" t="s">
        <v>26</v>
      </c>
      <c r="D9287" t="s">
        <v>913</v>
      </c>
      <c r="E9287" t="s">
        <v>912</v>
      </c>
      <c r="F9287">
        <v>54703</v>
      </c>
      <c r="G9287" t="s">
        <v>5</v>
      </c>
      <c r="H9287" t="s">
        <v>4</v>
      </c>
      <c r="I9287" t="s">
        <v>53</v>
      </c>
      <c r="K9287">
        <v>22</v>
      </c>
      <c r="L9287">
        <v>2</v>
      </c>
      <c r="M9287" t="s">
        <v>23</v>
      </c>
      <c r="N9287" t="s">
        <v>38</v>
      </c>
      <c r="O9287" t="s">
        <v>1</v>
      </c>
      <c r="P9287" t="s">
        <v>1</v>
      </c>
      <c r="S9287" t="s">
        <v>0</v>
      </c>
      <c r="T9287" s="2">
        <v>497</v>
      </c>
      <c r="U9287" s="2">
        <v>446</v>
      </c>
      <c r="V9287" s="2">
        <v>257</v>
      </c>
      <c r="W9287" s="2">
        <v>621</v>
      </c>
      <c r="X9287" s="2">
        <v>3860</v>
      </c>
      <c r="Y9287" s="2">
        <v>6939</v>
      </c>
      <c r="Z9287" s="2">
        <v>5818</v>
      </c>
      <c r="AA9287" s="2">
        <v>7095</v>
      </c>
      <c r="AB9287" s="2">
        <v>3730</v>
      </c>
      <c r="AC9287" s="2">
        <v>713</v>
      </c>
      <c r="AD9287" s="2">
        <v>425</v>
      </c>
      <c r="AE9287" s="2">
        <v>66</v>
      </c>
      <c r="AF9287" s="2">
        <v>497</v>
      </c>
      <c r="AG9287" s="2">
        <v>446</v>
      </c>
      <c r="AH9287" s="2">
        <v>257</v>
      </c>
      <c r="AI9287" s="2">
        <v>621</v>
      </c>
      <c r="AJ9287" s="2">
        <v>3860</v>
      </c>
      <c r="AK9287" s="2">
        <v>6939</v>
      </c>
      <c r="AL9287" s="2">
        <v>5818</v>
      </c>
      <c r="AM9287" s="2">
        <v>7095</v>
      </c>
      <c r="AN9287" s="2">
        <v>3730</v>
      </c>
      <c r="AO9287" s="2">
        <v>713</v>
      </c>
      <c r="AP9287" s="2">
        <v>425</v>
      </c>
      <c r="AQ9287" s="2">
        <v>66</v>
      </c>
      <c r="AR9287" s="3">
        <v>1.03</v>
      </c>
      <c r="AS9287" s="3">
        <v>1.03</v>
      </c>
      <c r="AT9287" s="3">
        <v>1.03</v>
      </c>
      <c r="AU9287" s="3">
        <v>1.03</v>
      </c>
      <c r="AV9287" s="3">
        <v>1.03</v>
      </c>
      <c r="AW9287" s="3">
        <v>1.03</v>
      </c>
      <c r="AX9287" s="3">
        <v>1.03</v>
      </c>
      <c r="AY9287" s="3">
        <v>1.03</v>
      </c>
      <c r="AZ9287" s="3">
        <v>1.03</v>
      </c>
      <c r="BA9287" s="3">
        <v>1.03</v>
      </c>
      <c r="BB9287" s="3">
        <v>1.03</v>
      </c>
      <c r="BC9287" s="3">
        <v>1.03</v>
      </c>
      <c r="BD9287" s="2">
        <v>512</v>
      </c>
      <c r="BE9287" s="2">
        <v>459</v>
      </c>
      <c r="BF9287" s="2">
        <v>265</v>
      </c>
      <c r="BG9287" s="2">
        <v>640</v>
      </c>
      <c r="BH9287" s="2">
        <v>3976</v>
      </c>
      <c r="BI9287" s="2">
        <v>7147</v>
      </c>
      <c r="BJ9287" s="2">
        <v>5993</v>
      </c>
      <c r="BK9287" s="2">
        <v>7308</v>
      </c>
      <c r="BL9287" s="2">
        <v>3842</v>
      </c>
      <c r="BM9287" s="2">
        <v>734</v>
      </c>
      <c r="BN9287" s="2">
        <v>438</v>
      </c>
      <c r="BO9287" s="2">
        <v>68</v>
      </c>
      <c r="BP9287" s="2">
        <v>512</v>
      </c>
      <c r="BQ9287" s="2">
        <v>459</v>
      </c>
      <c r="BR9287" s="2">
        <v>265</v>
      </c>
      <c r="BS9287" s="2">
        <v>640</v>
      </c>
      <c r="BT9287" s="2">
        <v>3976</v>
      </c>
      <c r="BU9287" s="2">
        <v>7147</v>
      </c>
      <c r="BV9287" s="2">
        <v>5993</v>
      </c>
      <c r="BW9287" s="2">
        <v>7308</v>
      </c>
      <c r="BX9287" s="2">
        <v>3842</v>
      </c>
      <c r="BY9287" s="2">
        <v>734</v>
      </c>
      <c r="BZ9287" s="2">
        <v>438</v>
      </c>
      <c r="CA9287" s="2">
        <v>68</v>
      </c>
      <c r="CB9287" s="2">
        <v>18549</v>
      </c>
      <c r="CC9287" s="2">
        <v>22397</v>
      </c>
      <c r="CD9287" s="2">
        <v>20389</v>
      </c>
      <c r="CE9287" s="2">
        <v>15755</v>
      </c>
      <c r="CF9287" s="2">
        <v>46176</v>
      </c>
      <c r="CG9287" s="2">
        <v>62981</v>
      </c>
      <c r="CH9287" s="2">
        <v>59129</v>
      </c>
      <c r="CI9287" s="2">
        <v>61659</v>
      </c>
      <c r="CJ9287" s="2">
        <v>46107</v>
      </c>
      <c r="CK9287" s="2">
        <v>14186</v>
      </c>
      <c r="CL9287" s="2">
        <v>8537</v>
      </c>
      <c r="CM9287" s="2">
        <v>2432</v>
      </c>
      <c r="CN9287" s="2">
        <v>30467</v>
      </c>
      <c r="CO9287" s="2">
        <v>30467</v>
      </c>
      <c r="CP9287" s="2">
        <v>31382</v>
      </c>
      <c r="CQ9287" s="2">
        <v>31382</v>
      </c>
      <c r="CR9287" s="2">
        <v>378297</v>
      </c>
      <c r="CS9287" s="1">
        <v>2009</v>
      </c>
    </row>
    <row r="9288" spans="1:97" x14ac:dyDescent="0.2">
      <c r="A9288">
        <v>56349</v>
      </c>
      <c r="B9288" t="s">
        <v>26</v>
      </c>
      <c r="D9288" t="s">
        <v>913</v>
      </c>
      <c r="E9288" t="s">
        <v>912</v>
      </c>
      <c r="F9288">
        <v>54703</v>
      </c>
      <c r="G9288" t="s">
        <v>5</v>
      </c>
      <c r="H9288" t="s">
        <v>4</v>
      </c>
      <c r="I9288" t="s">
        <v>53</v>
      </c>
      <c r="K9288">
        <v>22</v>
      </c>
      <c r="L9288">
        <v>2</v>
      </c>
      <c r="M9288" t="s">
        <v>23</v>
      </c>
      <c r="N9288" t="s">
        <v>35</v>
      </c>
      <c r="O9288" t="s">
        <v>1</v>
      </c>
      <c r="P9288" t="s">
        <v>1</v>
      </c>
      <c r="S9288" t="s">
        <v>0</v>
      </c>
      <c r="T9288" s="2">
        <v>448365</v>
      </c>
      <c r="U9288" s="2">
        <v>551304</v>
      </c>
      <c r="V9288" s="2">
        <v>511269</v>
      </c>
      <c r="W9288" s="2">
        <v>391324</v>
      </c>
      <c r="X9288" s="2">
        <v>1015712</v>
      </c>
      <c r="Y9288" s="2">
        <v>1435915</v>
      </c>
      <c r="Z9288" s="2">
        <v>1335385</v>
      </c>
      <c r="AA9288" s="2">
        <v>1383831</v>
      </c>
      <c r="AB9288" s="2">
        <v>1059476</v>
      </c>
      <c r="AC9288" s="2">
        <v>309132</v>
      </c>
      <c r="AD9288" s="2">
        <v>202242</v>
      </c>
      <c r="AE9288" s="2">
        <v>52947</v>
      </c>
      <c r="AF9288" s="2">
        <v>448365</v>
      </c>
      <c r="AG9288" s="2">
        <v>551304</v>
      </c>
      <c r="AH9288" s="2">
        <v>511269</v>
      </c>
      <c r="AI9288" s="2">
        <v>391324</v>
      </c>
      <c r="AJ9288" s="2">
        <v>1015712</v>
      </c>
      <c r="AK9288" s="2">
        <v>1435915</v>
      </c>
      <c r="AL9288" s="2">
        <v>1335385</v>
      </c>
      <c r="AM9288" s="2">
        <v>1383831</v>
      </c>
      <c r="AN9288" s="2">
        <v>1059476</v>
      </c>
      <c r="AO9288" s="2">
        <v>309132</v>
      </c>
      <c r="AP9288" s="2">
        <v>202242</v>
      </c>
      <c r="AQ9288" s="2">
        <v>52947</v>
      </c>
      <c r="AR9288" s="3">
        <v>1.03</v>
      </c>
      <c r="AS9288" s="3">
        <v>1.03</v>
      </c>
      <c r="AT9288" s="3">
        <v>1.03</v>
      </c>
      <c r="AU9288" s="3">
        <v>1.03</v>
      </c>
      <c r="AV9288" s="3">
        <v>1.03</v>
      </c>
      <c r="AW9288" s="3">
        <v>1.03</v>
      </c>
      <c r="AX9288" s="3">
        <v>1.03</v>
      </c>
      <c r="AY9288" s="3">
        <v>1.03</v>
      </c>
      <c r="AZ9288" s="3">
        <v>1.03</v>
      </c>
      <c r="BA9288" s="3">
        <v>1.03</v>
      </c>
      <c r="BB9288" s="3">
        <v>1.03</v>
      </c>
      <c r="BC9288" s="3">
        <v>1.03</v>
      </c>
      <c r="BD9288" s="2">
        <v>461816</v>
      </c>
      <c r="BE9288" s="2">
        <v>567843</v>
      </c>
      <c r="BF9288" s="2">
        <v>526607</v>
      </c>
      <c r="BG9288" s="2">
        <v>403064</v>
      </c>
      <c r="BH9288" s="2">
        <v>1046183</v>
      </c>
      <c r="BI9288" s="2">
        <v>1478992</v>
      </c>
      <c r="BJ9288" s="2">
        <v>1375447</v>
      </c>
      <c r="BK9288" s="2">
        <v>1425346</v>
      </c>
      <c r="BL9288" s="2">
        <v>1091260</v>
      </c>
      <c r="BM9288" s="2">
        <v>318406</v>
      </c>
      <c r="BN9288" s="2">
        <v>208309</v>
      </c>
      <c r="BO9288" s="2">
        <v>54535</v>
      </c>
      <c r="BP9288" s="2">
        <v>461816</v>
      </c>
      <c r="BQ9288" s="2">
        <v>567843</v>
      </c>
      <c r="BR9288" s="2">
        <v>526607</v>
      </c>
      <c r="BS9288" s="2">
        <v>403064</v>
      </c>
      <c r="BT9288" s="2">
        <v>1046183</v>
      </c>
      <c r="BU9288" s="2">
        <v>1478992</v>
      </c>
      <c r="BV9288" s="2">
        <v>1375447</v>
      </c>
      <c r="BW9288" s="2">
        <v>1425346</v>
      </c>
      <c r="BX9288" s="2">
        <v>1091260</v>
      </c>
      <c r="BY9288" s="2">
        <v>318406</v>
      </c>
      <c r="BZ9288" s="2">
        <v>208309</v>
      </c>
      <c r="CA9288" s="2">
        <v>54535</v>
      </c>
      <c r="CB9288" s="2">
        <v>35385</v>
      </c>
      <c r="CC9288" s="2">
        <v>41228</v>
      </c>
      <c r="CD9288" s="2">
        <v>39318</v>
      </c>
      <c r="CE9288" s="2">
        <v>29496</v>
      </c>
      <c r="CF9288" s="2">
        <v>81651</v>
      </c>
      <c r="CG9288" s="2">
        <v>106906</v>
      </c>
      <c r="CH9288" s="2">
        <v>102001</v>
      </c>
      <c r="CI9288" s="2">
        <v>103715</v>
      </c>
      <c r="CJ9288" s="2">
        <v>80817</v>
      </c>
      <c r="CK9288" s="2">
        <v>25831</v>
      </c>
      <c r="CL9288" s="2">
        <v>15675</v>
      </c>
      <c r="CM9288" s="2">
        <v>5025</v>
      </c>
      <c r="CN9288" s="2">
        <v>8696902</v>
      </c>
      <c r="CO9288" s="2">
        <v>8696902</v>
      </c>
      <c r="CP9288" s="2">
        <v>8957808</v>
      </c>
      <c r="CQ9288" s="2">
        <v>8957808</v>
      </c>
      <c r="CR9288" s="2">
        <v>667048</v>
      </c>
      <c r="CS9288" s="1">
        <v>2009</v>
      </c>
    </row>
    <row r="9289" spans="1:97" x14ac:dyDescent="0.2">
      <c r="A9289">
        <v>56350</v>
      </c>
      <c r="B9289" t="s">
        <v>26</v>
      </c>
      <c r="D9289" t="s">
        <v>911</v>
      </c>
      <c r="E9289" t="s">
        <v>910</v>
      </c>
      <c r="F9289">
        <v>54702</v>
      </c>
      <c r="G9289" t="s">
        <v>5</v>
      </c>
      <c r="H9289" t="s">
        <v>4</v>
      </c>
      <c r="I9289" t="s">
        <v>53</v>
      </c>
      <c r="K9289">
        <v>22</v>
      </c>
      <c r="L9289">
        <v>2</v>
      </c>
      <c r="M9289" t="s">
        <v>23</v>
      </c>
      <c r="N9289" t="s">
        <v>38</v>
      </c>
      <c r="O9289" t="s">
        <v>1</v>
      </c>
      <c r="P9289" t="s">
        <v>1</v>
      </c>
      <c r="S9289" t="s">
        <v>0</v>
      </c>
      <c r="T9289" s="2">
        <v>0</v>
      </c>
      <c r="U9289" s="2">
        <v>0</v>
      </c>
      <c r="V9289" s="2">
        <v>1770</v>
      </c>
      <c r="W9289" s="2">
        <v>609</v>
      </c>
      <c r="X9289" s="2">
        <v>20818</v>
      </c>
      <c r="Y9289" s="2">
        <v>45198</v>
      </c>
      <c r="Z9289" s="2">
        <v>57647</v>
      </c>
      <c r="AA9289" s="2">
        <v>54846</v>
      </c>
      <c r="AB9289" s="2">
        <v>19827</v>
      </c>
      <c r="AC9289" s="2">
        <v>11635</v>
      </c>
      <c r="AD9289" s="2">
        <v>603</v>
      </c>
      <c r="AE9289" s="2">
        <v>1470</v>
      </c>
      <c r="AF9289" s="2">
        <v>0</v>
      </c>
      <c r="AG9289" s="2">
        <v>0</v>
      </c>
      <c r="AH9289" s="2">
        <v>1770</v>
      </c>
      <c r="AI9289" s="2">
        <v>609</v>
      </c>
      <c r="AJ9289" s="2">
        <v>20818</v>
      </c>
      <c r="AK9289" s="2">
        <v>45198</v>
      </c>
      <c r="AL9289" s="2">
        <v>57647</v>
      </c>
      <c r="AM9289" s="2">
        <v>54846</v>
      </c>
      <c r="AN9289" s="2">
        <v>19827</v>
      </c>
      <c r="AO9289" s="2">
        <v>11635</v>
      </c>
      <c r="AP9289" s="2">
        <v>603</v>
      </c>
      <c r="AQ9289" s="2">
        <v>1470</v>
      </c>
      <c r="AR9289" s="3">
        <v>0</v>
      </c>
      <c r="AS9289" s="3">
        <v>0</v>
      </c>
      <c r="AT9289" s="3">
        <v>1.02</v>
      </c>
      <c r="AU9289" s="3">
        <v>1.022</v>
      </c>
      <c r="AV9289" s="3">
        <v>1.02</v>
      </c>
      <c r="AW9289" s="3">
        <v>1.0210000000000001</v>
      </c>
      <c r="AX9289" s="3">
        <v>1.022</v>
      </c>
      <c r="AY9289" s="3">
        <v>1.022</v>
      </c>
      <c r="AZ9289" s="3">
        <v>1.0190000000000001</v>
      </c>
      <c r="BA9289" s="3">
        <v>1.018</v>
      </c>
      <c r="BB9289" s="3">
        <v>1.018</v>
      </c>
      <c r="BC9289" s="3">
        <v>1.014</v>
      </c>
      <c r="BD9289" s="2">
        <v>0</v>
      </c>
      <c r="BE9289" s="2">
        <v>0</v>
      </c>
      <c r="BF9289" s="2">
        <v>1805</v>
      </c>
      <c r="BG9289" s="2">
        <v>622</v>
      </c>
      <c r="BH9289" s="2">
        <v>21234</v>
      </c>
      <c r="BI9289" s="2">
        <v>46147</v>
      </c>
      <c r="BJ9289" s="2">
        <v>58915</v>
      </c>
      <c r="BK9289" s="2">
        <v>56053</v>
      </c>
      <c r="BL9289" s="2">
        <v>20204</v>
      </c>
      <c r="BM9289" s="2">
        <v>11844</v>
      </c>
      <c r="BN9289" s="2">
        <v>614</v>
      </c>
      <c r="BO9289" s="2">
        <v>1491</v>
      </c>
      <c r="BP9289" s="2">
        <v>0</v>
      </c>
      <c r="BQ9289" s="2">
        <v>0</v>
      </c>
      <c r="BR9289" s="2">
        <v>1805</v>
      </c>
      <c r="BS9289" s="2">
        <v>622</v>
      </c>
      <c r="BT9289" s="2">
        <v>21234</v>
      </c>
      <c r="BU9289" s="2">
        <v>46147</v>
      </c>
      <c r="BV9289" s="2">
        <v>58915</v>
      </c>
      <c r="BW9289" s="2">
        <v>56053</v>
      </c>
      <c r="BX9289" s="2">
        <v>20204</v>
      </c>
      <c r="BY9289" s="2">
        <v>11844</v>
      </c>
      <c r="BZ9289" s="2">
        <v>614</v>
      </c>
      <c r="CA9289" s="2">
        <v>1491</v>
      </c>
      <c r="CB9289" s="2">
        <v>13710</v>
      </c>
      <c r="CC9289" s="2">
        <v>15926</v>
      </c>
      <c r="CD9289" s="2">
        <v>67790</v>
      </c>
      <c r="CE9289" s="2">
        <v>61393</v>
      </c>
      <c r="CF9289" s="2">
        <v>61504</v>
      </c>
      <c r="CG9289" s="2">
        <v>77868</v>
      </c>
      <c r="CH9289" s="2">
        <v>75841</v>
      </c>
      <c r="CI9289" s="2">
        <v>76827</v>
      </c>
      <c r="CJ9289" s="2">
        <v>51940</v>
      </c>
      <c r="CK9289" s="2">
        <v>27174</v>
      </c>
      <c r="CL9289" s="2">
        <v>25182</v>
      </c>
      <c r="CM9289" s="2">
        <v>11567</v>
      </c>
      <c r="CN9289" s="2">
        <v>214423</v>
      </c>
      <c r="CO9289" s="2">
        <v>214423</v>
      </c>
      <c r="CP9289" s="2">
        <v>218929</v>
      </c>
      <c r="CQ9289" s="2">
        <v>218929</v>
      </c>
      <c r="CR9289" s="2">
        <v>566722</v>
      </c>
      <c r="CS9289" s="1">
        <v>2009</v>
      </c>
    </row>
    <row r="9290" spans="1:97" x14ac:dyDescent="0.2">
      <c r="A9290">
        <v>56350</v>
      </c>
      <c r="B9290" t="s">
        <v>26</v>
      </c>
      <c r="D9290" t="s">
        <v>911</v>
      </c>
      <c r="E9290" t="s">
        <v>910</v>
      </c>
      <c r="F9290">
        <v>54702</v>
      </c>
      <c r="G9290" t="s">
        <v>5</v>
      </c>
      <c r="H9290" t="s">
        <v>4</v>
      </c>
      <c r="I9290" t="s">
        <v>53</v>
      </c>
      <c r="K9290">
        <v>22</v>
      </c>
      <c r="L9290">
        <v>2</v>
      </c>
      <c r="M9290" t="s">
        <v>23</v>
      </c>
      <c r="N9290" t="s">
        <v>35</v>
      </c>
      <c r="O9290" t="s">
        <v>1</v>
      </c>
      <c r="P9290" t="s">
        <v>1</v>
      </c>
      <c r="S9290" t="s">
        <v>0</v>
      </c>
      <c r="T9290" s="2">
        <v>327504</v>
      </c>
      <c r="U9290" s="2">
        <v>356969</v>
      </c>
      <c r="V9290" s="2">
        <v>1426732</v>
      </c>
      <c r="W9290" s="2">
        <v>1316910</v>
      </c>
      <c r="X9290" s="2">
        <v>1273309</v>
      </c>
      <c r="Y9290" s="2">
        <v>1543940</v>
      </c>
      <c r="Z9290" s="2">
        <v>1511665</v>
      </c>
      <c r="AA9290" s="2">
        <v>1525721</v>
      </c>
      <c r="AB9290" s="2">
        <v>1079825</v>
      </c>
      <c r="AC9290" s="2">
        <v>582500</v>
      </c>
      <c r="AD9290" s="2">
        <v>533733</v>
      </c>
      <c r="AE9290" s="2">
        <v>259832</v>
      </c>
      <c r="AF9290" s="2">
        <v>327504</v>
      </c>
      <c r="AG9290" s="2">
        <v>356969</v>
      </c>
      <c r="AH9290" s="2">
        <v>1426732</v>
      </c>
      <c r="AI9290" s="2">
        <v>1316910</v>
      </c>
      <c r="AJ9290" s="2">
        <v>1273309</v>
      </c>
      <c r="AK9290" s="2">
        <v>1543940</v>
      </c>
      <c r="AL9290" s="2">
        <v>1511665</v>
      </c>
      <c r="AM9290" s="2">
        <v>1525721</v>
      </c>
      <c r="AN9290" s="2">
        <v>1079825</v>
      </c>
      <c r="AO9290" s="2">
        <v>582500</v>
      </c>
      <c r="AP9290" s="2">
        <v>533733</v>
      </c>
      <c r="AQ9290" s="2">
        <v>259832</v>
      </c>
      <c r="AR9290" s="3">
        <v>1.022</v>
      </c>
      <c r="AS9290" s="3">
        <v>1.0190000000000001</v>
      </c>
      <c r="AT9290" s="3">
        <v>1.02</v>
      </c>
      <c r="AU9290" s="3">
        <v>1.022</v>
      </c>
      <c r="AV9290" s="3">
        <v>1.02</v>
      </c>
      <c r="AW9290" s="3">
        <v>1.0210000000000001</v>
      </c>
      <c r="AX9290" s="3">
        <v>1.022</v>
      </c>
      <c r="AY9290" s="3">
        <v>1.022</v>
      </c>
      <c r="AZ9290" s="3">
        <v>1.0190000000000001</v>
      </c>
      <c r="BA9290" s="3">
        <v>1.018</v>
      </c>
      <c r="BB9290" s="3">
        <v>1.018</v>
      </c>
      <c r="BC9290" s="3">
        <v>1.014</v>
      </c>
      <c r="BD9290" s="2">
        <v>334709</v>
      </c>
      <c r="BE9290" s="2">
        <v>363751</v>
      </c>
      <c r="BF9290" s="2">
        <v>1455267</v>
      </c>
      <c r="BG9290" s="2">
        <v>1345882</v>
      </c>
      <c r="BH9290" s="2">
        <v>1298775</v>
      </c>
      <c r="BI9290" s="2">
        <v>1576363</v>
      </c>
      <c r="BJ9290" s="2">
        <v>1544922</v>
      </c>
      <c r="BK9290" s="2">
        <v>1559287</v>
      </c>
      <c r="BL9290" s="2">
        <v>1100342</v>
      </c>
      <c r="BM9290" s="2">
        <v>592985</v>
      </c>
      <c r="BN9290" s="2">
        <v>543340</v>
      </c>
      <c r="BO9290" s="2">
        <v>263470</v>
      </c>
      <c r="BP9290" s="2">
        <v>334709</v>
      </c>
      <c r="BQ9290" s="2">
        <v>363751</v>
      </c>
      <c r="BR9290" s="2">
        <v>1455267</v>
      </c>
      <c r="BS9290" s="2">
        <v>1345882</v>
      </c>
      <c r="BT9290" s="2">
        <v>1298775</v>
      </c>
      <c r="BU9290" s="2">
        <v>1576363</v>
      </c>
      <c r="BV9290" s="2">
        <v>1544922</v>
      </c>
      <c r="BW9290" s="2">
        <v>1559287</v>
      </c>
      <c r="BX9290" s="2">
        <v>1100342</v>
      </c>
      <c r="BY9290" s="2">
        <v>592985</v>
      </c>
      <c r="BZ9290" s="2">
        <v>543340</v>
      </c>
      <c r="CA9290" s="2">
        <v>263470</v>
      </c>
      <c r="CB9290" s="2">
        <v>24697</v>
      </c>
      <c r="CC9290" s="2">
        <v>25959</v>
      </c>
      <c r="CD9290" s="2">
        <v>111467</v>
      </c>
      <c r="CE9290" s="2">
        <v>102936</v>
      </c>
      <c r="CF9290" s="2">
        <v>98628</v>
      </c>
      <c r="CG9290" s="2">
        <v>125048</v>
      </c>
      <c r="CH9290" s="2">
        <v>116581</v>
      </c>
      <c r="CI9290" s="2">
        <v>119287</v>
      </c>
      <c r="CJ9290" s="2">
        <v>78242</v>
      </c>
      <c r="CK9290" s="2">
        <v>42799</v>
      </c>
      <c r="CL9290" s="2">
        <v>65503</v>
      </c>
      <c r="CM9290" s="2">
        <v>19818</v>
      </c>
      <c r="CN9290" s="2">
        <v>11738640</v>
      </c>
      <c r="CO9290" s="2">
        <v>11738640</v>
      </c>
      <c r="CP9290" s="2">
        <v>11979093</v>
      </c>
      <c r="CQ9290" s="2">
        <v>11979093</v>
      </c>
      <c r="CR9290" s="2">
        <v>930965</v>
      </c>
      <c r="CS9290" s="1">
        <v>2009</v>
      </c>
    </row>
    <row r="9291" spans="1:97" x14ac:dyDescent="0.2">
      <c r="A9291">
        <v>56351</v>
      </c>
      <c r="B9291" t="s">
        <v>26</v>
      </c>
      <c r="D9291" t="s">
        <v>909</v>
      </c>
      <c r="E9291" t="s">
        <v>908</v>
      </c>
      <c r="F9291">
        <v>10000</v>
      </c>
      <c r="G9291" t="s">
        <v>281</v>
      </c>
      <c r="H9291" t="s">
        <v>42</v>
      </c>
      <c r="I9291" t="s">
        <v>60</v>
      </c>
      <c r="K9291">
        <v>22</v>
      </c>
      <c r="L9291">
        <v>1</v>
      </c>
      <c r="M9291" t="s">
        <v>30</v>
      </c>
      <c r="N9291" t="s">
        <v>32</v>
      </c>
      <c r="O9291" t="s">
        <v>31</v>
      </c>
      <c r="P9291" t="s">
        <v>31</v>
      </c>
      <c r="T9291" s="2">
        <v>0</v>
      </c>
      <c r="U9291" s="2">
        <v>0</v>
      </c>
      <c r="V9291" s="2">
        <v>0</v>
      </c>
      <c r="W9291" s="2">
        <v>0</v>
      </c>
      <c r="X9291" s="2">
        <v>0</v>
      </c>
      <c r="Y9291" s="2">
        <v>0</v>
      </c>
      <c r="Z9291" s="2">
        <v>0</v>
      </c>
      <c r="AA9291" s="2">
        <v>0</v>
      </c>
      <c r="AB9291" s="2">
        <v>0</v>
      </c>
      <c r="AC9291" s="2">
        <v>0</v>
      </c>
      <c r="AD9291" s="2">
        <v>0</v>
      </c>
      <c r="AE9291" s="2">
        <v>0</v>
      </c>
      <c r="AF9291" s="2">
        <v>0</v>
      </c>
      <c r="AG9291" s="2">
        <v>0</v>
      </c>
      <c r="AH9291" s="2">
        <v>0</v>
      </c>
      <c r="AI9291" s="2">
        <v>0</v>
      </c>
      <c r="AJ9291" s="2">
        <v>0</v>
      </c>
      <c r="AK9291" s="2">
        <v>0</v>
      </c>
      <c r="AL9291" s="2">
        <v>0</v>
      </c>
      <c r="AM9291" s="2">
        <v>0</v>
      </c>
      <c r="AN9291" s="2">
        <v>0</v>
      </c>
      <c r="AO9291" s="2">
        <v>0</v>
      </c>
      <c r="AP9291" s="2">
        <v>0</v>
      </c>
      <c r="AQ9291" s="2">
        <v>0</v>
      </c>
      <c r="AR9291" s="3">
        <v>0</v>
      </c>
      <c r="AS9291" s="3">
        <v>0</v>
      </c>
      <c r="AT9291" s="3">
        <v>0</v>
      </c>
      <c r="AU9291" s="3">
        <v>0</v>
      </c>
      <c r="AV9291" s="3">
        <v>0</v>
      </c>
      <c r="AW9291" s="3">
        <v>0</v>
      </c>
      <c r="AX9291" s="3">
        <v>0</v>
      </c>
      <c r="AY9291" s="3">
        <v>0</v>
      </c>
      <c r="AZ9291" s="3">
        <v>0</v>
      </c>
      <c r="BA9291" s="3">
        <v>0</v>
      </c>
      <c r="BB9291" s="3">
        <v>0</v>
      </c>
      <c r="BC9291" s="3">
        <v>0</v>
      </c>
      <c r="BD9291" s="2">
        <v>329927</v>
      </c>
      <c r="BE9291" s="2">
        <v>303917</v>
      </c>
      <c r="BF9291" s="2">
        <v>365668</v>
      </c>
      <c r="BG9291" s="2">
        <v>345065</v>
      </c>
      <c r="BH9291" s="2">
        <v>284182</v>
      </c>
      <c r="BI9291" s="2">
        <v>234123</v>
      </c>
      <c r="BJ9291" s="2">
        <v>230160</v>
      </c>
      <c r="BK9291" s="2">
        <v>295064</v>
      </c>
      <c r="BL9291" s="2">
        <v>201154</v>
      </c>
      <c r="BM9291" s="2">
        <v>331537</v>
      </c>
      <c r="BN9291" s="2">
        <v>235948</v>
      </c>
      <c r="BO9291" s="2">
        <v>295601</v>
      </c>
      <c r="BP9291" s="2">
        <v>329927</v>
      </c>
      <c r="BQ9291" s="2">
        <v>303917</v>
      </c>
      <c r="BR9291" s="2">
        <v>365668</v>
      </c>
      <c r="BS9291" s="2">
        <v>345065</v>
      </c>
      <c r="BT9291" s="2">
        <v>284182</v>
      </c>
      <c r="BU9291" s="2">
        <v>234123</v>
      </c>
      <c r="BV9291" s="2">
        <v>230160</v>
      </c>
      <c r="BW9291" s="2">
        <v>295064</v>
      </c>
      <c r="BX9291" s="2">
        <v>201154</v>
      </c>
      <c r="BY9291" s="2">
        <v>331537</v>
      </c>
      <c r="BZ9291" s="2">
        <v>235948</v>
      </c>
      <c r="CA9291" s="2">
        <v>295601</v>
      </c>
      <c r="CB9291" s="2">
        <v>33804</v>
      </c>
      <c r="CC9291" s="2">
        <v>31139</v>
      </c>
      <c r="CD9291" s="2">
        <v>37466</v>
      </c>
      <c r="CE9291" s="2">
        <v>35355</v>
      </c>
      <c r="CF9291" s="2">
        <v>29117</v>
      </c>
      <c r="CG9291" s="2">
        <v>23988</v>
      </c>
      <c r="CH9291" s="2">
        <v>23582</v>
      </c>
      <c r="CI9291" s="2">
        <v>30232</v>
      </c>
      <c r="CJ9291" s="2">
        <v>20610</v>
      </c>
      <c r="CK9291" s="2">
        <v>33969</v>
      </c>
      <c r="CL9291" s="2">
        <v>24175</v>
      </c>
      <c r="CM9291" s="2">
        <v>30287</v>
      </c>
      <c r="CN9291" s="2">
        <v>0</v>
      </c>
      <c r="CO9291" s="2">
        <v>0</v>
      </c>
      <c r="CP9291" s="2">
        <v>3452346</v>
      </c>
      <c r="CQ9291" s="2">
        <v>3452346</v>
      </c>
      <c r="CR9291" s="2">
        <v>353724</v>
      </c>
      <c r="CS9291" s="1">
        <v>2009</v>
      </c>
    </row>
    <row r="9292" spans="1:97" x14ac:dyDescent="0.2">
      <c r="A9292">
        <v>56355</v>
      </c>
      <c r="B9292" t="s">
        <v>26</v>
      </c>
      <c r="D9292" t="s">
        <v>907</v>
      </c>
      <c r="E9292" t="s">
        <v>906</v>
      </c>
      <c r="F9292">
        <v>9417</v>
      </c>
      <c r="G9292" t="s">
        <v>47</v>
      </c>
      <c r="H9292" t="s">
        <v>42</v>
      </c>
      <c r="I9292" t="s">
        <v>74</v>
      </c>
      <c r="K9292">
        <v>22</v>
      </c>
      <c r="L9292">
        <v>1</v>
      </c>
      <c r="M9292" t="s">
        <v>30</v>
      </c>
      <c r="N9292" t="s">
        <v>32</v>
      </c>
      <c r="O9292" t="s">
        <v>31</v>
      </c>
      <c r="P9292" t="s">
        <v>31</v>
      </c>
      <c r="AC9292" s="2">
        <v>0</v>
      </c>
      <c r="AD9292" s="2">
        <v>0</v>
      </c>
      <c r="AE9292" s="2">
        <v>0</v>
      </c>
      <c r="AO9292" s="2">
        <v>0</v>
      </c>
      <c r="AP9292" s="2">
        <v>0</v>
      </c>
      <c r="AQ9292" s="2">
        <v>0</v>
      </c>
      <c r="BA9292" s="3">
        <v>0</v>
      </c>
      <c r="BB9292" s="3">
        <v>0</v>
      </c>
      <c r="BC9292" s="3">
        <v>0</v>
      </c>
      <c r="BM9292" s="2">
        <v>42573</v>
      </c>
      <c r="BN9292" s="2">
        <v>92700</v>
      </c>
      <c r="BO9292" s="2">
        <v>264096</v>
      </c>
      <c r="BY9292" s="2">
        <v>42573</v>
      </c>
      <c r="BZ9292" s="2">
        <v>92700</v>
      </c>
      <c r="CA9292" s="2">
        <v>264096</v>
      </c>
      <c r="CK9292" s="2">
        <v>4362</v>
      </c>
      <c r="CL9292" s="2">
        <v>9498</v>
      </c>
      <c r="CM9292" s="2">
        <v>27059</v>
      </c>
      <c r="CN9292" s="2">
        <v>0</v>
      </c>
      <c r="CO9292" s="2">
        <v>0</v>
      </c>
      <c r="CP9292" s="2">
        <v>399369</v>
      </c>
      <c r="CQ9292" s="2">
        <v>399369</v>
      </c>
      <c r="CR9292" s="2">
        <v>40919</v>
      </c>
      <c r="CS9292" s="1">
        <v>2009</v>
      </c>
    </row>
    <row r="9293" spans="1:97" x14ac:dyDescent="0.2">
      <c r="A9293">
        <v>56356</v>
      </c>
      <c r="B9293" t="s">
        <v>26</v>
      </c>
      <c r="D9293" t="s">
        <v>905</v>
      </c>
      <c r="E9293" t="s">
        <v>904</v>
      </c>
      <c r="F9293">
        <v>4390</v>
      </c>
      <c r="G9293" t="s">
        <v>38</v>
      </c>
      <c r="H9293" t="s">
        <v>24</v>
      </c>
      <c r="I9293" t="s">
        <v>55</v>
      </c>
      <c r="K9293">
        <v>22</v>
      </c>
      <c r="L9293">
        <v>1</v>
      </c>
      <c r="M9293" t="s">
        <v>30</v>
      </c>
      <c r="N9293" t="s">
        <v>38</v>
      </c>
      <c r="O9293" t="s">
        <v>1</v>
      </c>
      <c r="P9293" t="s">
        <v>1</v>
      </c>
      <c r="S9293" t="s">
        <v>0</v>
      </c>
      <c r="T9293" s="2">
        <v>0</v>
      </c>
      <c r="U9293" s="2">
        <v>0</v>
      </c>
      <c r="V9293" s="2">
        <v>0</v>
      </c>
      <c r="W9293" s="2">
        <v>0</v>
      </c>
      <c r="X9293" s="2">
        <v>0</v>
      </c>
      <c r="Y9293" s="2">
        <v>0</v>
      </c>
      <c r="Z9293" s="2">
        <v>0</v>
      </c>
      <c r="AA9293" s="2">
        <v>0</v>
      </c>
      <c r="AB9293" s="2">
        <v>0</v>
      </c>
      <c r="AC9293" s="2">
        <v>0</v>
      </c>
      <c r="AD9293" s="2">
        <v>0</v>
      </c>
      <c r="AE9293" s="2">
        <v>0</v>
      </c>
      <c r="AF9293" s="2">
        <v>0</v>
      </c>
      <c r="AG9293" s="2">
        <v>0</v>
      </c>
      <c r="AH9293" s="2">
        <v>0</v>
      </c>
      <c r="AI9293" s="2">
        <v>0</v>
      </c>
      <c r="AJ9293" s="2">
        <v>0</v>
      </c>
      <c r="AK9293" s="2">
        <v>0</v>
      </c>
      <c r="AL9293" s="2">
        <v>0</v>
      </c>
      <c r="AM9293" s="2">
        <v>0</v>
      </c>
      <c r="AN9293" s="2">
        <v>0</v>
      </c>
      <c r="AO9293" s="2">
        <v>0</v>
      </c>
      <c r="AP9293" s="2">
        <v>0</v>
      </c>
      <c r="AQ9293" s="2">
        <v>0</v>
      </c>
      <c r="AR9293" s="3">
        <v>0</v>
      </c>
      <c r="AS9293" s="3">
        <v>0</v>
      </c>
      <c r="AT9293" s="3">
        <v>0</v>
      </c>
      <c r="AU9293" s="3">
        <v>0</v>
      </c>
      <c r="AV9293" s="3">
        <v>0</v>
      </c>
      <c r="AW9293" s="3">
        <v>0</v>
      </c>
      <c r="AX9293" s="3">
        <v>0</v>
      </c>
      <c r="AY9293" s="3">
        <v>0</v>
      </c>
      <c r="AZ9293" s="3">
        <v>0</v>
      </c>
      <c r="BA9293" s="3">
        <v>0</v>
      </c>
      <c r="BB9293" s="3">
        <v>0</v>
      </c>
      <c r="BC9293" s="3">
        <v>0</v>
      </c>
      <c r="BD9293" s="2">
        <v>0</v>
      </c>
      <c r="BE9293" s="2">
        <v>0</v>
      </c>
      <c r="BF9293" s="2">
        <v>0</v>
      </c>
      <c r="BG9293" s="2">
        <v>0</v>
      </c>
      <c r="BH9293" s="2">
        <v>0</v>
      </c>
      <c r="BI9293" s="2">
        <v>0</v>
      </c>
      <c r="BJ9293" s="2">
        <v>0</v>
      </c>
      <c r="BK9293" s="2">
        <v>0</v>
      </c>
      <c r="BL9293" s="2">
        <v>0</v>
      </c>
      <c r="BM9293" s="2">
        <v>0</v>
      </c>
      <c r="BN9293" s="2">
        <v>0</v>
      </c>
      <c r="BO9293" s="2">
        <v>0</v>
      </c>
      <c r="BP9293" s="2">
        <v>0</v>
      </c>
      <c r="BQ9293" s="2">
        <v>0</v>
      </c>
      <c r="BR9293" s="2">
        <v>0</v>
      </c>
      <c r="BS9293" s="2">
        <v>0</v>
      </c>
      <c r="BT9293" s="2">
        <v>0</v>
      </c>
      <c r="BU9293" s="2">
        <v>0</v>
      </c>
      <c r="BV9293" s="2">
        <v>0</v>
      </c>
      <c r="BW9293" s="2">
        <v>0</v>
      </c>
      <c r="BX9293" s="2">
        <v>0</v>
      </c>
      <c r="BY9293" s="2">
        <v>0</v>
      </c>
      <c r="BZ9293" s="2">
        <v>0</v>
      </c>
      <c r="CA9293" s="2">
        <v>0</v>
      </c>
      <c r="CB9293" s="2">
        <v>1998.8980000000001</v>
      </c>
      <c r="CC9293" s="2">
        <v>1839.2180000000001</v>
      </c>
      <c r="CD9293" s="2">
        <v>1711.385</v>
      </c>
      <c r="CE9293" s="2">
        <v>1470.1130000000001</v>
      </c>
      <c r="CF9293" s="2">
        <v>1493.596</v>
      </c>
      <c r="CG9293" s="2">
        <v>1384.2950000000001</v>
      </c>
      <c r="CH9293" s="2">
        <v>2532.989</v>
      </c>
      <c r="CI9293" s="2">
        <v>2597.3780000000002</v>
      </c>
      <c r="CJ9293" s="2">
        <v>2721.8540000000003</v>
      </c>
      <c r="CK9293" s="2">
        <v>2128.4499999999998</v>
      </c>
      <c r="CL9293" s="2">
        <v>1943.7320000000002</v>
      </c>
      <c r="CM9293" s="2">
        <v>2231.0920000000001</v>
      </c>
      <c r="CN9293" s="2">
        <v>0</v>
      </c>
      <c r="CO9293" s="2">
        <v>0</v>
      </c>
      <c r="CP9293" s="2">
        <v>0</v>
      </c>
      <c r="CQ9293" s="2">
        <v>0</v>
      </c>
      <c r="CR9293" s="2">
        <v>24053</v>
      </c>
      <c r="CS9293" s="1">
        <v>2009</v>
      </c>
    </row>
    <row r="9294" spans="1:97" x14ac:dyDescent="0.2">
      <c r="A9294">
        <v>56356</v>
      </c>
      <c r="B9294" t="s">
        <v>26</v>
      </c>
      <c r="D9294" t="s">
        <v>905</v>
      </c>
      <c r="E9294" t="s">
        <v>904</v>
      </c>
      <c r="F9294">
        <v>4390</v>
      </c>
      <c r="G9294" t="s">
        <v>38</v>
      </c>
      <c r="H9294" t="s">
        <v>24</v>
      </c>
      <c r="I9294" t="s">
        <v>55</v>
      </c>
      <c r="K9294">
        <v>22</v>
      </c>
      <c r="L9294">
        <v>1</v>
      </c>
      <c r="M9294" t="s">
        <v>30</v>
      </c>
      <c r="N9294" t="s">
        <v>38</v>
      </c>
      <c r="O9294" t="s">
        <v>39</v>
      </c>
      <c r="P9294" t="s">
        <v>39</v>
      </c>
      <c r="T9294" s="2">
        <v>0</v>
      </c>
      <c r="U9294" s="2">
        <v>0</v>
      </c>
      <c r="V9294" s="2">
        <v>0</v>
      </c>
      <c r="W9294" s="2">
        <v>0</v>
      </c>
      <c r="X9294" s="2">
        <v>0</v>
      </c>
      <c r="Y9294" s="2">
        <v>0</v>
      </c>
      <c r="Z9294" s="2">
        <v>0</v>
      </c>
      <c r="AA9294" s="2">
        <v>0</v>
      </c>
      <c r="AB9294" s="2">
        <v>0</v>
      </c>
      <c r="AC9294" s="2">
        <v>0</v>
      </c>
      <c r="AD9294" s="2">
        <v>0</v>
      </c>
      <c r="AE9294" s="2">
        <v>0</v>
      </c>
      <c r="AF9294" s="2">
        <v>0</v>
      </c>
      <c r="AG9294" s="2">
        <v>0</v>
      </c>
      <c r="AH9294" s="2">
        <v>0</v>
      </c>
      <c r="AI9294" s="2">
        <v>0</v>
      </c>
      <c r="AJ9294" s="2">
        <v>0</v>
      </c>
      <c r="AK9294" s="2">
        <v>0</v>
      </c>
      <c r="AL9294" s="2">
        <v>0</v>
      </c>
      <c r="AM9294" s="2">
        <v>0</v>
      </c>
      <c r="AN9294" s="2">
        <v>0</v>
      </c>
      <c r="AO9294" s="2">
        <v>0</v>
      </c>
      <c r="AP9294" s="2">
        <v>0</v>
      </c>
      <c r="AQ9294" s="2">
        <v>0</v>
      </c>
      <c r="AR9294" s="3">
        <v>0</v>
      </c>
      <c r="AS9294" s="3">
        <v>0</v>
      </c>
      <c r="AT9294" s="3">
        <v>0</v>
      </c>
      <c r="AU9294" s="3">
        <v>0</v>
      </c>
      <c r="AV9294" s="3">
        <v>0</v>
      </c>
      <c r="AW9294" s="3">
        <v>0</v>
      </c>
      <c r="AX9294" s="3">
        <v>0</v>
      </c>
      <c r="AY9294" s="3">
        <v>0</v>
      </c>
      <c r="AZ9294" s="3">
        <v>0</v>
      </c>
      <c r="BA9294" s="3">
        <v>0</v>
      </c>
      <c r="BB9294" s="3">
        <v>0</v>
      </c>
      <c r="BC9294" s="3">
        <v>0</v>
      </c>
      <c r="BD9294" s="2">
        <v>0</v>
      </c>
      <c r="BE9294" s="2">
        <v>0</v>
      </c>
      <c r="BF9294" s="2">
        <v>0</v>
      </c>
      <c r="BG9294" s="2">
        <v>0</v>
      </c>
      <c r="BH9294" s="2">
        <v>0</v>
      </c>
      <c r="BI9294" s="2">
        <v>0</v>
      </c>
      <c r="BJ9294" s="2">
        <v>0</v>
      </c>
      <c r="BK9294" s="2">
        <v>0</v>
      </c>
      <c r="BL9294" s="2">
        <v>0</v>
      </c>
      <c r="BM9294" s="2">
        <v>0</v>
      </c>
      <c r="BN9294" s="2">
        <v>0</v>
      </c>
      <c r="BO9294" s="2">
        <v>0</v>
      </c>
      <c r="BP9294" s="2">
        <v>0</v>
      </c>
      <c r="BQ9294" s="2">
        <v>0</v>
      </c>
      <c r="BR9294" s="2">
        <v>0</v>
      </c>
      <c r="BS9294" s="2">
        <v>0</v>
      </c>
      <c r="BT9294" s="2">
        <v>0</v>
      </c>
      <c r="BU9294" s="2">
        <v>0</v>
      </c>
      <c r="BV9294" s="2">
        <v>0</v>
      </c>
      <c r="BW9294" s="2">
        <v>0</v>
      </c>
      <c r="BX9294" s="2">
        <v>0</v>
      </c>
      <c r="BY9294" s="2">
        <v>0</v>
      </c>
      <c r="BZ9294" s="2">
        <v>0</v>
      </c>
      <c r="CA9294" s="2">
        <v>0</v>
      </c>
      <c r="CB9294" s="2">
        <v>0</v>
      </c>
      <c r="CC9294" s="2">
        <v>0</v>
      </c>
      <c r="CD9294" s="2">
        <v>0</v>
      </c>
      <c r="CE9294" s="2">
        <v>0</v>
      </c>
      <c r="CF9294" s="2">
        <v>0</v>
      </c>
      <c r="CG9294" s="2">
        <v>0</v>
      </c>
      <c r="CH9294" s="2">
        <v>0</v>
      </c>
      <c r="CI9294" s="2">
        <v>0</v>
      </c>
      <c r="CJ9294" s="2">
        <v>0</v>
      </c>
      <c r="CK9294" s="2">
        <v>0</v>
      </c>
      <c r="CL9294" s="2">
        <v>0</v>
      </c>
      <c r="CM9294" s="2">
        <v>0</v>
      </c>
      <c r="CN9294" s="2">
        <v>0</v>
      </c>
      <c r="CO9294" s="2">
        <v>0</v>
      </c>
      <c r="CP9294" s="2">
        <v>0</v>
      </c>
      <c r="CQ9294" s="2">
        <v>0</v>
      </c>
      <c r="CR9294" s="2">
        <v>0</v>
      </c>
      <c r="CS9294" s="1">
        <v>2009</v>
      </c>
    </row>
    <row r="9295" spans="1:97" x14ac:dyDescent="0.2">
      <c r="A9295">
        <v>56356</v>
      </c>
      <c r="B9295" t="s">
        <v>26</v>
      </c>
      <c r="D9295" t="s">
        <v>905</v>
      </c>
      <c r="E9295" t="s">
        <v>904</v>
      </c>
      <c r="F9295">
        <v>4390</v>
      </c>
      <c r="G9295" t="s">
        <v>38</v>
      </c>
      <c r="H9295" t="s">
        <v>24</v>
      </c>
      <c r="I9295" t="s">
        <v>55</v>
      </c>
      <c r="K9295">
        <v>22</v>
      </c>
      <c r="L9295">
        <v>1</v>
      </c>
      <c r="M9295" t="s">
        <v>30</v>
      </c>
      <c r="N9295" t="s">
        <v>35</v>
      </c>
      <c r="O9295" t="s">
        <v>1</v>
      </c>
      <c r="P9295" t="s">
        <v>1</v>
      </c>
      <c r="S9295" t="s">
        <v>0</v>
      </c>
      <c r="T9295" s="2">
        <v>73359</v>
      </c>
      <c r="U9295" s="2">
        <v>67500</v>
      </c>
      <c r="V9295" s="2">
        <v>62808</v>
      </c>
      <c r="W9295" s="2">
        <v>53954</v>
      </c>
      <c r="X9295" s="2">
        <v>54815</v>
      </c>
      <c r="Y9295" s="2">
        <v>50804</v>
      </c>
      <c r="Z9295" s="2">
        <v>92961</v>
      </c>
      <c r="AA9295" s="2">
        <v>95325</v>
      </c>
      <c r="AB9295" s="2">
        <v>99893</v>
      </c>
      <c r="AC9295" s="2">
        <v>78115</v>
      </c>
      <c r="AD9295" s="2">
        <v>71336</v>
      </c>
      <c r="AE9295" s="2">
        <v>81882</v>
      </c>
      <c r="AF9295" s="2">
        <v>73359</v>
      </c>
      <c r="AG9295" s="2">
        <v>67500</v>
      </c>
      <c r="AH9295" s="2">
        <v>62808</v>
      </c>
      <c r="AI9295" s="2">
        <v>53954</v>
      </c>
      <c r="AJ9295" s="2">
        <v>54815</v>
      </c>
      <c r="AK9295" s="2">
        <v>50804</v>
      </c>
      <c r="AL9295" s="2">
        <v>92961</v>
      </c>
      <c r="AM9295" s="2">
        <v>95325</v>
      </c>
      <c r="AN9295" s="2">
        <v>99893</v>
      </c>
      <c r="AO9295" s="2">
        <v>78115</v>
      </c>
      <c r="AP9295" s="2">
        <v>71336</v>
      </c>
      <c r="AQ9295" s="2">
        <v>81882</v>
      </c>
      <c r="AR9295" s="3">
        <v>1.0190000000000001</v>
      </c>
      <c r="AS9295" s="3">
        <v>1.0190000000000001</v>
      </c>
      <c r="AT9295" s="3">
        <v>1.0190000000000001</v>
      </c>
      <c r="AU9295" s="3">
        <v>1.0190000000000001</v>
      </c>
      <c r="AV9295" s="3">
        <v>1.0190000000000001</v>
      </c>
      <c r="AW9295" s="3">
        <v>1.0190000000000001</v>
      </c>
      <c r="AX9295" s="3">
        <v>1.0190000000000001</v>
      </c>
      <c r="AY9295" s="3">
        <v>1.0190000000000001</v>
      </c>
      <c r="AZ9295" s="3">
        <v>1.0190000000000001</v>
      </c>
      <c r="BA9295" s="3">
        <v>1.0190000000000001</v>
      </c>
      <c r="BB9295" s="3">
        <v>1.0190000000000001</v>
      </c>
      <c r="BC9295" s="3">
        <v>1.0190000000000001</v>
      </c>
      <c r="BD9295" s="2">
        <v>74753</v>
      </c>
      <c r="BE9295" s="2">
        <v>68783</v>
      </c>
      <c r="BF9295" s="2">
        <v>64001</v>
      </c>
      <c r="BG9295" s="2">
        <v>54979</v>
      </c>
      <c r="BH9295" s="2">
        <v>55856</v>
      </c>
      <c r="BI9295" s="2">
        <v>51769</v>
      </c>
      <c r="BJ9295" s="2">
        <v>94727</v>
      </c>
      <c r="BK9295" s="2">
        <v>97136</v>
      </c>
      <c r="BL9295" s="2">
        <v>101791</v>
      </c>
      <c r="BM9295" s="2">
        <v>79599</v>
      </c>
      <c r="BN9295" s="2">
        <v>72691</v>
      </c>
      <c r="BO9295" s="2">
        <v>83438</v>
      </c>
      <c r="BP9295" s="2">
        <v>74753</v>
      </c>
      <c r="BQ9295" s="2">
        <v>68783</v>
      </c>
      <c r="BR9295" s="2">
        <v>64001</v>
      </c>
      <c r="BS9295" s="2">
        <v>54979</v>
      </c>
      <c r="BT9295" s="2">
        <v>55856</v>
      </c>
      <c r="BU9295" s="2">
        <v>51769</v>
      </c>
      <c r="BV9295" s="2">
        <v>94727</v>
      </c>
      <c r="BW9295" s="2">
        <v>97136</v>
      </c>
      <c r="BX9295" s="2">
        <v>101791</v>
      </c>
      <c r="BY9295" s="2">
        <v>79599</v>
      </c>
      <c r="BZ9295" s="2">
        <v>72691</v>
      </c>
      <c r="CA9295" s="2">
        <v>83438</v>
      </c>
      <c r="CB9295" s="2">
        <v>5996.5240000000003</v>
      </c>
      <c r="CC9295" s="2">
        <v>5517.5020000000004</v>
      </c>
      <c r="CD9295" s="2">
        <v>5134.0120000000006</v>
      </c>
      <c r="CE9295" s="2">
        <v>4410.2160000000003</v>
      </c>
      <c r="CF9295" s="2">
        <v>4480.665</v>
      </c>
      <c r="CG9295" s="2">
        <v>4152.7710000000006</v>
      </c>
      <c r="CH9295" s="2">
        <v>7598.7560000000003</v>
      </c>
      <c r="CI9295" s="2">
        <v>7791.9190000000008</v>
      </c>
      <c r="CJ9295" s="2">
        <v>8165.335</v>
      </c>
      <c r="CK9295" s="2">
        <v>6385.1730000000007</v>
      </c>
      <c r="CL9295" s="2">
        <v>5831.0360000000001</v>
      </c>
      <c r="CM9295" s="2">
        <v>6693.0910000000003</v>
      </c>
      <c r="CN9295" s="2">
        <v>882752</v>
      </c>
      <c r="CO9295" s="2">
        <v>882752</v>
      </c>
      <c r="CP9295" s="2">
        <v>899523</v>
      </c>
      <c r="CQ9295" s="2">
        <v>899523</v>
      </c>
      <c r="CR9295" s="2">
        <v>72157</v>
      </c>
      <c r="CS9295" s="1">
        <v>2009</v>
      </c>
    </row>
    <row r="9296" spans="1:97" x14ac:dyDescent="0.2">
      <c r="A9296">
        <v>56356</v>
      </c>
      <c r="B9296" t="s">
        <v>26</v>
      </c>
      <c r="D9296" t="s">
        <v>905</v>
      </c>
      <c r="E9296" t="s">
        <v>904</v>
      </c>
      <c r="F9296">
        <v>4390</v>
      </c>
      <c r="G9296" t="s">
        <v>38</v>
      </c>
      <c r="H9296" t="s">
        <v>24</v>
      </c>
      <c r="I9296" t="s">
        <v>55</v>
      </c>
      <c r="K9296">
        <v>22</v>
      </c>
      <c r="L9296">
        <v>1</v>
      </c>
      <c r="M9296" t="s">
        <v>30</v>
      </c>
      <c r="N9296" t="s">
        <v>35</v>
      </c>
      <c r="O9296" t="s">
        <v>39</v>
      </c>
      <c r="P9296" t="s">
        <v>39</v>
      </c>
      <c r="T9296" s="2">
        <v>0</v>
      </c>
      <c r="U9296" s="2">
        <v>0</v>
      </c>
      <c r="V9296" s="2">
        <v>0</v>
      </c>
      <c r="W9296" s="2">
        <v>0</v>
      </c>
      <c r="X9296" s="2">
        <v>0</v>
      </c>
      <c r="Y9296" s="2">
        <v>0</v>
      </c>
      <c r="Z9296" s="2">
        <v>0</v>
      </c>
      <c r="AA9296" s="2">
        <v>0</v>
      </c>
      <c r="AB9296" s="2">
        <v>0</v>
      </c>
      <c r="AC9296" s="2">
        <v>0</v>
      </c>
      <c r="AD9296" s="2">
        <v>0</v>
      </c>
      <c r="AE9296" s="2">
        <v>0</v>
      </c>
      <c r="AF9296" s="2">
        <v>0</v>
      </c>
      <c r="AG9296" s="2">
        <v>0</v>
      </c>
      <c r="AH9296" s="2">
        <v>0</v>
      </c>
      <c r="AI9296" s="2">
        <v>0</v>
      </c>
      <c r="AJ9296" s="2">
        <v>0</v>
      </c>
      <c r="AK9296" s="2">
        <v>0</v>
      </c>
      <c r="AL9296" s="2">
        <v>0</v>
      </c>
      <c r="AM9296" s="2">
        <v>0</v>
      </c>
      <c r="AN9296" s="2">
        <v>0</v>
      </c>
      <c r="AO9296" s="2">
        <v>0</v>
      </c>
      <c r="AP9296" s="2">
        <v>0</v>
      </c>
      <c r="AQ9296" s="2">
        <v>0</v>
      </c>
      <c r="AR9296" s="3">
        <v>0</v>
      </c>
      <c r="AS9296" s="3">
        <v>0</v>
      </c>
      <c r="AT9296" s="3">
        <v>0</v>
      </c>
      <c r="AU9296" s="3">
        <v>0</v>
      </c>
      <c r="AV9296" s="3">
        <v>0</v>
      </c>
      <c r="AW9296" s="3">
        <v>0</v>
      </c>
      <c r="AX9296" s="3">
        <v>0</v>
      </c>
      <c r="AY9296" s="3">
        <v>0</v>
      </c>
      <c r="AZ9296" s="3">
        <v>0</v>
      </c>
      <c r="BA9296" s="3">
        <v>0</v>
      </c>
      <c r="BB9296" s="3">
        <v>0</v>
      </c>
      <c r="BC9296" s="3">
        <v>0</v>
      </c>
      <c r="BD9296" s="2">
        <v>0</v>
      </c>
      <c r="BE9296" s="2">
        <v>0</v>
      </c>
      <c r="BF9296" s="2">
        <v>0</v>
      </c>
      <c r="BG9296" s="2">
        <v>0</v>
      </c>
      <c r="BH9296" s="2">
        <v>0</v>
      </c>
      <c r="BI9296" s="2">
        <v>0</v>
      </c>
      <c r="BJ9296" s="2">
        <v>0</v>
      </c>
      <c r="BK9296" s="2">
        <v>0</v>
      </c>
      <c r="BL9296" s="2">
        <v>0</v>
      </c>
      <c r="BM9296" s="2">
        <v>0</v>
      </c>
      <c r="BN9296" s="2">
        <v>0</v>
      </c>
      <c r="BO9296" s="2">
        <v>0</v>
      </c>
      <c r="BP9296" s="2">
        <v>0</v>
      </c>
      <c r="BQ9296" s="2">
        <v>0</v>
      </c>
      <c r="BR9296" s="2">
        <v>0</v>
      </c>
      <c r="BS9296" s="2">
        <v>0</v>
      </c>
      <c r="BT9296" s="2">
        <v>0</v>
      </c>
      <c r="BU9296" s="2">
        <v>0</v>
      </c>
      <c r="BV9296" s="2">
        <v>0</v>
      </c>
      <c r="BW9296" s="2">
        <v>0</v>
      </c>
      <c r="BX9296" s="2">
        <v>0</v>
      </c>
      <c r="BY9296" s="2">
        <v>0</v>
      </c>
      <c r="BZ9296" s="2">
        <v>0</v>
      </c>
      <c r="CA9296" s="2">
        <v>0</v>
      </c>
      <c r="CB9296" s="2">
        <v>0</v>
      </c>
      <c r="CC9296" s="2">
        <v>0</v>
      </c>
      <c r="CD9296" s="2">
        <v>0</v>
      </c>
      <c r="CE9296" s="2">
        <v>0</v>
      </c>
      <c r="CF9296" s="2">
        <v>0</v>
      </c>
      <c r="CG9296" s="2">
        <v>0</v>
      </c>
      <c r="CH9296" s="2">
        <v>0</v>
      </c>
      <c r="CI9296" s="2">
        <v>0</v>
      </c>
      <c r="CJ9296" s="2">
        <v>0</v>
      </c>
      <c r="CK9296" s="2">
        <v>0</v>
      </c>
      <c r="CL9296" s="2">
        <v>0</v>
      </c>
      <c r="CM9296" s="2">
        <v>0</v>
      </c>
      <c r="CN9296" s="2">
        <v>0</v>
      </c>
      <c r="CO9296" s="2">
        <v>0</v>
      </c>
      <c r="CP9296" s="2">
        <v>0</v>
      </c>
      <c r="CQ9296" s="2">
        <v>0</v>
      </c>
      <c r="CR9296" s="2">
        <v>0</v>
      </c>
      <c r="CS9296" s="1">
        <v>2009</v>
      </c>
    </row>
    <row r="9297" spans="1:97" x14ac:dyDescent="0.2">
      <c r="A9297">
        <v>56357</v>
      </c>
      <c r="B9297" t="s">
        <v>26</v>
      </c>
      <c r="D9297" t="s">
        <v>903</v>
      </c>
      <c r="E9297" t="s">
        <v>902</v>
      </c>
      <c r="F9297">
        <v>54717</v>
      </c>
      <c r="G9297" t="s">
        <v>43</v>
      </c>
      <c r="H9297" t="s">
        <v>42</v>
      </c>
      <c r="I9297" t="s">
        <v>74</v>
      </c>
      <c r="K9297">
        <v>22</v>
      </c>
      <c r="L9297">
        <v>2</v>
      </c>
      <c r="M9297" t="s">
        <v>23</v>
      </c>
      <c r="N9297" t="s">
        <v>32</v>
      </c>
      <c r="O9297" t="s">
        <v>31</v>
      </c>
      <c r="P9297" t="s">
        <v>31</v>
      </c>
      <c r="T9297" s="2">
        <v>0</v>
      </c>
      <c r="U9297" s="2">
        <v>0</v>
      </c>
      <c r="V9297" s="2">
        <v>0</v>
      </c>
      <c r="W9297" s="2">
        <v>0</v>
      </c>
      <c r="X9297" s="2">
        <v>0</v>
      </c>
      <c r="Y9297" s="2">
        <v>0</v>
      </c>
      <c r="Z9297" s="2">
        <v>0</v>
      </c>
      <c r="AA9297" s="2">
        <v>0</v>
      </c>
      <c r="AB9297" s="2">
        <v>0</v>
      </c>
      <c r="AC9297" s="2">
        <v>0</v>
      </c>
      <c r="AD9297" s="2">
        <v>0</v>
      </c>
      <c r="AE9297" s="2">
        <v>0</v>
      </c>
      <c r="AF9297" s="2">
        <v>0</v>
      </c>
      <c r="AG9297" s="2">
        <v>0</v>
      </c>
      <c r="AH9297" s="2">
        <v>0</v>
      </c>
      <c r="AI9297" s="2">
        <v>0</v>
      </c>
      <c r="AJ9297" s="2">
        <v>0</v>
      </c>
      <c r="AK9297" s="2">
        <v>0</v>
      </c>
      <c r="AL9297" s="2">
        <v>0</v>
      </c>
      <c r="AM9297" s="2">
        <v>0</v>
      </c>
      <c r="AN9297" s="2">
        <v>0</v>
      </c>
      <c r="AO9297" s="2">
        <v>0</v>
      </c>
      <c r="AP9297" s="2">
        <v>0</v>
      </c>
      <c r="AQ9297" s="2">
        <v>0</v>
      </c>
      <c r="AR9297" s="3">
        <v>0</v>
      </c>
      <c r="AS9297" s="3">
        <v>0</v>
      </c>
      <c r="AT9297" s="3">
        <v>0</v>
      </c>
      <c r="AU9297" s="3">
        <v>0</v>
      </c>
      <c r="AV9297" s="3">
        <v>0</v>
      </c>
      <c r="AW9297" s="3">
        <v>0</v>
      </c>
      <c r="AX9297" s="3">
        <v>0</v>
      </c>
      <c r="AY9297" s="3">
        <v>0</v>
      </c>
      <c r="AZ9297" s="3">
        <v>0</v>
      </c>
      <c r="BA9297" s="3">
        <v>0</v>
      </c>
      <c r="BB9297" s="3">
        <v>0</v>
      </c>
      <c r="BC9297" s="3">
        <v>0</v>
      </c>
      <c r="BD9297" s="2">
        <v>178608</v>
      </c>
      <c r="BE9297" s="2">
        <v>148056</v>
      </c>
      <c r="BF9297" s="2">
        <v>172830</v>
      </c>
      <c r="BG9297" s="2">
        <v>162719</v>
      </c>
      <c r="BH9297" s="2">
        <v>161122</v>
      </c>
      <c r="BI9297" s="2">
        <v>98199</v>
      </c>
      <c r="BJ9297" s="2">
        <v>108895</v>
      </c>
      <c r="BK9297" s="2">
        <v>108760</v>
      </c>
      <c r="BL9297" s="2">
        <v>157333</v>
      </c>
      <c r="BM9297" s="2">
        <v>137712</v>
      </c>
      <c r="BN9297" s="2">
        <v>171145</v>
      </c>
      <c r="BO9297" s="2">
        <v>137006</v>
      </c>
      <c r="BP9297" s="2">
        <v>178608</v>
      </c>
      <c r="BQ9297" s="2">
        <v>148056</v>
      </c>
      <c r="BR9297" s="2">
        <v>172830</v>
      </c>
      <c r="BS9297" s="2">
        <v>162719</v>
      </c>
      <c r="BT9297" s="2">
        <v>161122</v>
      </c>
      <c r="BU9297" s="2">
        <v>98199</v>
      </c>
      <c r="BV9297" s="2">
        <v>108895</v>
      </c>
      <c r="BW9297" s="2">
        <v>108760</v>
      </c>
      <c r="BX9297" s="2">
        <v>157333</v>
      </c>
      <c r="BY9297" s="2">
        <v>137712</v>
      </c>
      <c r="BZ9297" s="2">
        <v>171145</v>
      </c>
      <c r="CA9297" s="2">
        <v>137006</v>
      </c>
      <c r="CB9297" s="2">
        <v>18299.991000000002</v>
      </c>
      <c r="CC9297" s="2">
        <v>15169.67</v>
      </c>
      <c r="CD9297" s="2">
        <v>17707.991000000002</v>
      </c>
      <c r="CE9297" s="2">
        <v>16672.057000000001</v>
      </c>
      <c r="CF9297" s="2">
        <v>16508.429</v>
      </c>
      <c r="CG9297" s="2">
        <v>10061.382</v>
      </c>
      <c r="CH9297" s="2">
        <v>11157.307000000001</v>
      </c>
      <c r="CI9297" s="2">
        <v>11143.396000000001</v>
      </c>
      <c r="CJ9297" s="2">
        <v>16120.138999999999</v>
      </c>
      <c r="CK9297" s="2">
        <v>14109.827000000001</v>
      </c>
      <c r="CL9297" s="2">
        <v>17535.321</v>
      </c>
      <c r="CM9297" s="2">
        <v>14037.49</v>
      </c>
      <c r="CN9297" s="2">
        <v>0</v>
      </c>
      <c r="CO9297" s="2">
        <v>0</v>
      </c>
      <c r="CP9297" s="2">
        <v>1742385</v>
      </c>
      <c r="CQ9297" s="2">
        <v>1742385</v>
      </c>
      <c r="CR9297" s="2">
        <v>178523</v>
      </c>
      <c r="CS9297" s="1">
        <v>2009</v>
      </c>
    </row>
    <row r="9298" spans="1:97" x14ac:dyDescent="0.2">
      <c r="A9298">
        <v>56359</v>
      </c>
      <c r="B9298" t="s">
        <v>26</v>
      </c>
      <c r="D9298" t="s">
        <v>901</v>
      </c>
      <c r="E9298" t="s">
        <v>485</v>
      </c>
      <c r="F9298">
        <v>15399</v>
      </c>
      <c r="G9298" t="s">
        <v>251</v>
      </c>
      <c r="H9298" t="s">
        <v>24</v>
      </c>
      <c r="I9298" t="s">
        <v>55</v>
      </c>
      <c r="K9298">
        <v>22</v>
      </c>
      <c r="L9298">
        <v>2</v>
      </c>
      <c r="M9298" t="s">
        <v>23</v>
      </c>
      <c r="N9298" t="s">
        <v>32</v>
      </c>
      <c r="O9298" t="s">
        <v>31</v>
      </c>
      <c r="P9298" t="s">
        <v>31</v>
      </c>
      <c r="T9298" s="2">
        <v>0</v>
      </c>
      <c r="U9298" s="2">
        <v>0</v>
      </c>
      <c r="V9298" s="2">
        <v>0</v>
      </c>
      <c r="W9298" s="2">
        <v>0</v>
      </c>
      <c r="X9298" s="2">
        <v>0</v>
      </c>
      <c r="Y9298" s="2">
        <v>0</v>
      </c>
      <c r="Z9298" s="2">
        <v>0</v>
      </c>
      <c r="AA9298" s="2">
        <v>0</v>
      </c>
      <c r="AB9298" s="2">
        <v>0</v>
      </c>
      <c r="AC9298" s="2">
        <v>0</v>
      </c>
      <c r="AD9298" s="2">
        <v>0</v>
      </c>
      <c r="AE9298" s="2">
        <v>0</v>
      </c>
      <c r="AF9298" s="2">
        <v>0</v>
      </c>
      <c r="AG9298" s="2">
        <v>0</v>
      </c>
      <c r="AH9298" s="2">
        <v>0</v>
      </c>
      <c r="AI9298" s="2">
        <v>0</v>
      </c>
      <c r="AJ9298" s="2">
        <v>0</v>
      </c>
      <c r="AK9298" s="2">
        <v>0</v>
      </c>
      <c r="AL9298" s="2">
        <v>0</v>
      </c>
      <c r="AM9298" s="2">
        <v>0</v>
      </c>
      <c r="AN9298" s="2">
        <v>0</v>
      </c>
      <c r="AO9298" s="2">
        <v>0</v>
      </c>
      <c r="AP9298" s="2">
        <v>0</v>
      </c>
      <c r="AQ9298" s="2">
        <v>0</v>
      </c>
      <c r="AR9298" s="3">
        <v>0</v>
      </c>
      <c r="AS9298" s="3">
        <v>0</v>
      </c>
      <c r="AT9298" s="3">
        <v>0</v>
      </c>
      <c r="AU9298" s="3">
        <v>0</v>
      </c>
      <c r="AV9298" s="3">
        <v>0</v>
      </c>
      <c r="AW9298" s="3">
        <v>0</v>
      </c>
      <c r="AX9298" s="3">
        <v>0</v>
      </c>
      <c r="AY9298" s="3">
        <v>0</v>
      </c>
      <c r="AZ9298" s="3">
        <v>0</v>
      </c>
      <c r="BA9298" s="3">
        <v>0</v>
      </c>
      <c r="BB9298" s="3">
        <v>0</v>
      </c>
      <c r="BC9298" s="3">
        <v>0</v>
      </c>
      <c r="BD9298" s="2">
        <v>147902</v>
      </c>
      <c r="BE9298" s="2">
        <v>62081</v>
      </c>
      <c r="BF9298" s="2">
        <v>200656</v>
      </c>
      <c r="BG9298" s="2">
        <v>222499</v>
      </c>
      <c r="BH9298" s="2">
        <v>195376</v>
      </c>
      <c r="BI9298" s="2">
        <v>278707</v>
      </c>
      <c r="BJ9298" s="2">
        <v>205565</v>
      </c>
      <c r="BK9298" s="2">
        <v>265892</v>
      </c>
      <c r="BL9298" s="2">
        <v>191911</v>
      </c>
      <c r="BM9298" s="2">
        <v>163216</v>
      </c>
      <c r="BN9298" s="2">
        <v>119013</v>
      </c>
      <c r="BO9298" s="2">
        <v>51787</v>
      </c>
      <c r="BP9298" s="2">
        <v>147902</v>
      </c>
      <c r="BQ9298" s="2">
        <v>62081</v>
      </c>
      <c r="BR9298" s="2">
        <v>200656</v>
      </c>
      <c r="BS9298" s="2">
        <v>222499</v>
      </c>
      <c r="BT9298" s="2">
        <v>195376</v>
      </c>
      <c r="BU9298" s="2">
        <v>278707</v>
      </c>
      <c r="BV9298" s="2">
        <v>205565</v>
      </c>
      <c r="BW9298" s="2">
        <v>265892</v>
      </c>
      <c r="BX9298" s="2">
        <v>191911</v>
      </c>
      <c r="BY9298" s="2">
        <v>163216</v>
      </c>
      <c r="BZ9298" s="2">
        <v>119013</v>
      </c>
      <c r="CA9298" s="2">
        <v>51787</v>
      </c>
      <c r="CB9298" s="2">
        <v>15153.93</v>
      </c>
      <c r="CC9298" s="2">
        <v>6360.75</v>
      </c>
      <c r="CD9298" s="2">
        <v>20559</v>
      </c>
      <c r="CE9298" s="2">
        <v>22797</v>
      </c>
      <c r="CF9298" s="2">
        <v>20018</v>
      </c>
      <c r="CG9298" s="2">
        <v>28556</v>
      </c>
      <c r="CH9298" s="2">
        <v>21062</v>
      </c>
      <c r="CI9298" s="2">
        <v>27243</v>
      </c>
      <c r="CJ9298" s="2">
        <v>19663</v>
      </c>
      <c r="CK9298" s="2">
        <v>16723</v>
      </c>
      <c r="CL9298" s="2">
        <v>12194</v>
      </c>
      <c r="CM9298" s="2">
        <v>5306</v>
      </c>
      <c r="CN9298" s="2">
        <v>0</v>
      </c>
      <c r="CO9298" s="2">
        <v>0</v>
      </c>
      <c r="CP9298" s="2">
        <v>2104605</v>
      </c>
      <c r="CQ9298" s="2">
        <v>2104605</v>
      </c>
      <c r="CR9298" s="2">
        <v>215635.68</v>
      </c>
      <c r="CS9298" s="1">
        <v>2009</v>
      </c>
    </row>
    <row r="9299" spans="1:97" x14ac:dyDescent="0.2">
      <c r="A9299">
        <v>56360</v>
      </c>
      <c r="B9299" t="s">
        <v>26</v>
      </c>
      <c r="D9299" t="s">
        <v>900</v>
      </c>
      <c r="E9299" t="s">
        <v>230</v>
      </c>
      <c r="F9299">
        <v>14354</v>
      </c>
      <c r="G9299" t="s">
        <v>251</v>
      </c>
      <c r="H9299" t="s">
        <v>24</v>
      </c>
      <c r="I9299" t="s">
        <v>55</v>
      </c>
      <c r="K9299">
        <v>22</v>
      </c>
      <c r="L9299">
        <v>1</v>
      </c>
      <c r="M9299" t="s">
        <v>30</v>
      </c>
      <c r="N9299" t="s">
        <v>32</v>
      </c>
      <c r="O9299" t="s">
        <v>31</v>
      </c>
      <c r="P9299" t="s">
        <v>31</v>
      </c>
      <c r="T9299" s="2">
        <v>0</v>
      </c>
      <c r="U9299" s="2">
        <v>0</v>
      </c>
      <c r="V9299" s="2">
        <v>0</v>
      </c>
      <c r="W9299" s="2">
        <v>0</v>
      </c>
      <c r="X9299" s="2">
        <v>0</v>
      </c>
      <c r="Y9299" s="2">
        <v>0</v>
      </c>
      <c r="Z9299" s="2">
        <v>0</v>
      </c>
      <c r="AA9299" s="2">
        <v>0</v>
      </c>
      <c r="AB9299" s="2">
        <v>0</v>
      </c>
      <c r="AC9299" s="2">
        <v>0</v>
      </c>
      <c r="AD9299" s="2">
        <v>0</v>
      </c>
      <c r="AE9299" s="2">
        <v>0</v>
      </c>
      <c r="AF9299" s="2">
        <v>0</v>
      </c>
      <c r="AG9299" s="2">
        <v>0</v>
      </c>
      <c r="AH9299" s="2">
        <v>0</v>
      </c>
      <c r="AI9299" s="2">
        <v>0</v>
      </c>
      <c r="AJ9299" s="2">
        <v>0</v>
      </c>
      <c r="AK9299" s="2">
        <v>0</v>
      </c>
      <c r="AL9299" s="2">
        <v>0</v>
      </c>
      <c r="AM9299" s="2">
        <v>0</v>
      </c>
      <c r="AN9299" s="2">
        <v>0</v>
      </c>
      <c r="AO9299" s="2">
        <v>0</v>
      </c>
      <c r="AP9299" s="2">
        <v>0</v>
      </c>
      <c r="AQ9299" s="2">
        <v>0</v>
      </c>
      <c r="AR9299" s="3">
        <v>0</v>
      </c>
      <c r="AS9299" s="3">
        <v>0</v>
      </c>
      <c r="AT9299" s="3">
        <v>0</v>
      </c>
      <c r="AU9299" s="3">
        <v>0</v>
      </c>
      <c r="AV9299" s="3">
        <v>0</v>
      </c>
      <c r="AW9299" s="3">
        <v>0</v>
      </c>
      <c r="AX9299" s="3">
        <v>0</v>
      </c>
      <c r="AY9299" s="3">
        <v>0</v>
      </c>
      <c r="AZ9299" s="3">
        <v>0</v>
      </c>
      <c r="BA9299" s="3">
        <v>0</v>
      </c>
      <c r="BB9299" s="3">
        <v>0</v>
      </c>
      <c r="BC9299" s="3">
        <v>0</v>
      </c>
      <c r="BD9299" s="2">
        <v>225554</v>
      </c>
      <c r="BE9299" s="2">
        <v>92369</v>
      </c>
      <c r="BF9299" s="2">
        <v>285597</v>
      </c>
      <c r="BG9299" s="2">
        <v>248812</v>
      </c>
      <c r="BH9299" s="2">
        <v>245122</v>
      </c>
      <c r="BI9299" s="2">
        <v>303917</v>
      </c>
      <c r="BJ9299" s="2">
        <v>218400</v>
      </c>
      <c r="BK9299" s="2">
        <v>293620</v>
      </c>
      <c r="BL9299" s="2">
        <v>213832</v>
      </c>
      <c r="BM9299" s="2">
        <v>194361</v>
      </c>
      <c r="BN9299" s="2">
        <v>145512</v>
      </c>
      <c r="BO9299" s="2">
        <v>57545</v>
      </c>
      <c r="BP9299" s="2">
        <v>225554</v>
      </c>
      <c r="BQ9299" s="2">
        <v>92369</v>
      </c>
      <c r="BR9299" s="2">
        <v>285597</v>
      </c>
      <c r="BS9299" s="2">
        <v>248812</v>
      </c>
      <c r="BT9299" s="2">
        <v>245122</v>
      </c>
      <c r="BU9299" s="2">
        <v>303917</v>
      </c>
      <c r="BV9299" s="2">
        <v>218400</v>
      </c>
      <c r="BW9299" s="2">
        <v>293620</v>
      </c>
      <c r="BX9299" s="2">
        <v>213832</v>
      </c>
      <c r="BY9299" s="2">
        <v>194361</v>
      </c>
      <c r="BZ9299" s="2">
        <v>145512</v>
      </c>
      <c r="CA9299" s="2">
        <v>57545</v>
      </c>
      <c r="CB9299" s="2">
        <v>23110</v>
      </c>
      <c r="CC9299" s="2">
        <v>9464</v>
      </c>
      <c r="CD9299" s="2">
        <v>29262</v>
      </c>
      <c r="CE9299" s="2">
        <v>25493</v>
      </c>
      <c r="CF9299" s="2">
        <v>25115</v>
      </c>
      <c r="CG9299" s="2">
        <v>31139</v>
      </c>
      <c r="CH9299" s="2">
        <v>22377</v>
      </c>
      <c r="CI9299" s="2">
        <v>30084</v>
      </c>
      <c r="CJ9299" s="2">
        <v>21909</v>
      </c>
      <c r="CK9299" s="2">
        <v>19914</v>
      </c>
      <c r="CL9299" s="2">
        <v>14909</v>
      </c>
      <c r="CM9299" s="2">
        <v>5896</v>
      </c>
      <c r="CN9299" s="2">
        <v>0</v>
      </c>
      <c r="CO9299" s="2">
        <v>0</v>
      </c>
      <c r="CP9299" s="2">
        <v>2524641</v>
      </c>
      <c r="CQ9299" s="2">
        <v>2524641</v>
      </c>
      <c r="CR9299" s="2">
        <v>258672</v>
      </c>
      <c r="CS9299" s="1">
        <v>2009</v>
      </c>
    </row>
    <row r="9300" spans="1:97" x14ac:dyDescent="0.2">
      <c r="A9300">
        <v>56361</v>
      </c>
      <c r="B9300" t="s">
        <v>26</v>
      </c>
      <c r="D9300" t="s">
        <v>899</v>
      </c>
      <c r="E9300" t="s">
        <v>485</v>
      </c>
      <c r="F9300">
        <v>15399</v>
      </c>
      <c r="G9300" t="s">
        <v>25</v>
      </c>
      <c r="H9300" t="s">
        <v>24</v>
      </c>
      <c r="I9300" t="s">
        <v>55</v>
      </c>
      <c r="K9300">
        <v>22</v>
      </c>
      <c r="L9300">
        <v>2</v>
      </c>
      <c r="M9300" t="s">
        <v>23</v>
      </c>
      <c r="N9300" t="s">
        <v>32</v>
      </c>
      <c r="O9300" t="s">
        <v>31</v>
      </c>
      <c r="P9300" t="s">
        <v>31</v>
      </c>
      <c r="T9300" s="2">
        <v>0</v>
      </c>
      <c r="U9300" s="2">
        <v>0</v>
      </c>
      <c r="V9300" s="2">
        <v>0</v>
      </c>
      <c r="W9300" s="2">
        <v>0</v>
      </c>
      <c r="X9300" s="2">
        <v>0</v>
      </c>
      <c r="Y9300" s="2">
        <v>0</v>
      </c>
      <c r="Z9300" s="2">
        <v>0</v>
      </c>
      <c r="AA9300" s="2">
        <v>0</v>
      </c>
      <c r="AB9300" s="2">
        <v>0</v>
      </c>
      <c r="AC9300" s="2">
        <v>0</v>
      </c>
      <c r="AD9300" s="2">
        <v>0</v>
      </c>
      <c r="AE9300" s="2">
        <v>0</v>
      </c>
      <c r="AF9300" s="2">
        <v>0</v>
      </c>
      <c r="AG9300" s="2">
        <v>0</v>
      </c>
      <c r="AH9300" s="2">
        <v>0</v>
      </c>
      <c r="AI9300" s="2">
        <v>0</v>
      </c>
      <c r="AJ9300" s="2">
        <v>0</v>
      </c>
      <c r="AK9300" s="2">
        <v>0</v>
      </c>
      <c r="AL9300" s="2">
        <v>0</v>
      </c>
      <c r="AM9300" s="2">
        <v>0</v>
      </c>
      <c r="AN9300" s="2">
        <v>0</v>
      </c>
      <c r="AO9300" s="2">
        <v>0</v>
      </c>
      <c r="AP9300" s="2">
        <v>0</v>
      </c>
      <c r="AQ9300" s="2">
        <v>0</v>
      </c>
      <c r="AR9300" s="3">
        <v>0</v>
      </c>
      <c r="AS9300" s="3">
        <v>0</v>
      </c>
      <c r="AT9300" s="3">
        <v>0</v>
      </c>
      <c r="AU9300" s="3">
        <v>0</v>
      </c>
      <c r="AV9300" s="3">
        <v>0</v>
      </c>
      <c r="AW9300" s="3">
        <v>0</v>
      </c>
      <c r="AX9300" s="3">
        <v>0</v>
      </c>
      <c r="AY9300" s="3">
        <v>0</v>
      </c>
      <c r="AZ9300" s="3">
        <v>0</v>
      </c>
      <c r="BA9300" s="3">
        <v>0</v>
      </c>
      <c r="BB9300" s="3">
        <v>0</v>
      </c>
      <c r="BC9300" s="3">
        <v>0</v>
      </c>
      <c r="BD9300" s="2">
        <v>486434</v>
      </c>
      <c r="BE9300" s="2">
        <v>224631</v>
      </c>
      <c r="BF9300" s="2">
        <v>613108</v>
      </c>
      <c r="BG9300" s="2">
        <v>494432</v>
      </c>
      <c r="BH9300" s="2">
        <v>475117</v>
      </c>
      <c r="BI9300" s="2">
        <v>451585</v>
      </c>
      <c r="BJ9300" s="2">
        <v>347593</v>
      </c>
      <c r="BK9300" s="2">
        <v>473858</v>
      </c>
      <c r="BL9300" s="2">
        <v>381118</v>
      </c>
      <c r="BM9300" s="2">
        <v>430943</v>
      </c>
      <c r="BN9300" s="2">
        <v>418704</v>
      </c>
      <c r="BO9300" s="2">
        <v>204287</v>
      </c>
      <c r="BP9300" s="2">
        <v>486434</v>
      </c>
      <c r="BQ9300" s="2">
        <v>224631</v>
      </c>
      <c r="BR9300" s="2">
        <v>613108</v>
      </c>
      <c r="BS9300" s="2">
        <v>494432</v>
      </c>
      <c r="BT9300" s="2">
        <v>475117</v>
      </c>
      <c r="BU9300" s="2">
        <v>451585</v>
      </c>
      <c r="BV9300" s="2">
        <v>347593</v>
      </c>
      <c r="BW9300" s="2">
        <v>473858</v>
      </c>
      <c r="BX9300" s="2">
        <v>381118</v>
      </c>
      <c r="BY9300" s="2">
        <v>430943</v>
      </c>
      <c r="BZ9300" s="2">
        <v>418704</v>
      </c>
      <c r="CA9300" s="2">
        <v>204287</v>
      </c>
      <c r="CB9300" s="2">
        <v>49839.57</v>
      </c>
      <c r="CC9300" s="2">
        <v>23015.52</v>
      </c>
      <c r="CD9300" s="2">
        <v>62818.47</v>
      </c>
      <c r="CE9300" s="2">
        <v>50659</v>
      </c>
      <c r="CF9300" s="2">
        <v>48680</v>
      </c>
      <c r="CG9300" s="2">
        <v>46269</v>
      </c>
      <c r="CH9300" s="2">
        <v>35614</v>
      </c>
      <c r="CI9300" s="2">
        <v>48551</v>
      </c>
      <c r="CJ9300" s="2">
        <v>39049</v>
      </c>
      <c r="CK9300" s="2">
        <v>44154</v>
      </c>
      <c r="CL9300" s="2">
        <v>42900</v>
      </c>
      <c r="CM9300" s="2">
        <v>20931</v>
      </c>
      <c r="CN9300" s="2">
        <v>0</v>
      </c>
      <c r="CO9300" s="2">
        <v>0</v>
      </c>
      <c r="CP9300" s="2">
        <v>5001810</v>
      </c>
      <c r="CQ9300" s="2">
        <v>5001810</v>
      </c>
      <c r="CR9300" s="2">
        <v>512480.56</v>
      </c>
      <c r="CS9300" s="1">
        <v>2009</v>
      </c>
    </row>
    <row r="9301" spans="1:97" x14ac:dyDescent="0.2">
      <c r="A9301">
        <v>56362</v>
      </c>
      <c r="B9301" t="s">
        <v>26</v>
      </c>
      <c r="D9301" t="s">
        <v>898</v>
      </c>
      <c r="E9301" t="s">
        <v>485</v>
      </c>
      <c r="F9301">
        <v>15399</v>
      </c>
      <c r="G9301" t="s">
        <v>38</v>
      </c>
      <c r="H9301" t="s">
        <v>24</v>
      </c>
      <c r="I9301" t="s">
        <v>55</v>
      </c>
      <c r="K9301">
        <v>22</v>
      </c>
      <c r="L9301">
        <v>2</v>
      </c>
      <c r="M9301" t="s">
        <v>23</v>
      </c>
      <c r="N9301" t="s">
        <v>32</v>
      </c>
      <c r="O9301" t="s">
        <v>31</v>
      </c>
      <c r="P9301" t="s">
        <v>31</v>
      </c>
      <c r="T9301" s="2">
        <v>0</v>
      </c>
      <c r="U9301" s="2">
        <v>0</v>
      </c>
      <c r="V9301" s="2">
        <v>0</v>
      </c>
      <c r="W9301" s="2">
        <v>0</v>
      </c>
      <c r="X9301" s="2">
        <v>0</v>
      </c>
      <c r="Y9301" s="2">
        <v>0</v>
      </c>
      <c r="Z9301" s="2">
        <v>0</v>
      </c>
      <c r="AA9301" s="2">
        <v>0</v>
      </c>
      <c r="AB9301" s="2">
        <v>0</v>
      </c>
      <c r="AC9301" s="2">
        <v>0</v>
      </c>
      <c r="AD9301" s="2">
        <v>0</v>
      </c>
      <c r="AE9301" s="2">
        <v>0</v>
      </c>
      <c r="AF9301" s="2">
        <v>0</v>
      </c>
      <c r="AG9301" s="2">
        <v>0</v>
      </c>
      <c r="AH9301" s="2">
        <v>0</v>
      </c>
      <c r="AI9301" s="2">
        <v>0</v>
      </c>
      <c r="AJ9301" s="2">
        <v>0</v>
      </c>
      <c r="AK9301" s="2">
        <v>0</v>
      </c>
      <c r="AL9301" s="2">
        <v>0</v>
      </c>
      <c r="AM9301" s="2">
        <v>0</v>
      </c>
      <c r="AN9301" s="2">
        <v>0</v>
      </c>
      <c r="AO9301" s="2">
        <v>0</v>
      </c>
      <c r="AP9301" s="2">
        <v>0</v>
      </c>
      <c r="AQ9301" s="2">
        <v>0</v>
      </c>
      <c r="AR9301" s="3">
        <v>0</v>
      </c>
      <c r="AS9301" s="3">
        <v>0</v>
      </c>
      <c r="AT9301" s="3">
        <v>0</v>
      </c>
      <c r="AU9301" s="3">
        <v>0</v>
      </c>
      <c r="AV9301" s="3">
        <v>0</v>
      </c>
      <c r="AW9301" s="3">
        <v>0</v>
      </c>
      <c r="AX9301" s="3">
        <v>0</v>
      </c>
      <c r="AY9301" s="3">
        <v>0</v>
      </c>
      <c r="AZ9301" s="3">
        <v>0</v>
      </c>
      <c r="BA9301" s="3">
        <v>0</v>
      </c>
      <c r="BB9301" s="3">
        <v>0</v>
      </c>
      <c r="BC9301" s="3">
        <v>0</v>
      </c>
      <c r="BD9301" s="2">
        <v>16571</v>
      </c>
      <c r="BE9301" s="2">
        <v>157468</v>
      </c>
      <c r="BF9301" s="2">
        <v>297807</v>
      </c>
      <c r="BG9301" s="2">
        <v>377780</v>
      </c>
      <c r="BH9301" s="2">
        <v>507784</v>
      </c>
      <c r="BI9301" s="2">
        <v>575040</v>
      </c>
      <c r="BJ9301" s="2">
        <v>680692</v>
      </c>
      <c r="BK9301" s="2">
        <v>489191</v>
      </c>
      <c r="BL9301" s="2">
        <v>323973</v>
      </c>
      <c r="BM9301" s="2">
        <v>232054</v>
      </c>
      <c r="BN9301" s="2">
        <v>115451</v>
      </c>
      <c r="BO9301" s="2">
        <v>89177</v>
      </c>
      <c r="BP9301" s="2">
        <v>16571</v>
      </c>
      <c r="BQ9301" s="2">
        <v>157468</v>
      </c>
      <c r="BR9301" s="2">
        <v>297807</v>
      </c>
      <c r="BS9301" s="2">
        <v>377780</v>
      </c>
      <c r="BT9301" s="2">
        <v>507784</v>
      </c>
      <c r="BU9301" s="2">
        <v>575040</v>
      </c>
      <c r="BV9301" s="2">
        <v>680692</v>
      </c>
      <c r="BW9301" s="2">
        <v>489191</v>
      </c>
      <c r="BX9301" s="2">
        <v>323973</v>
      </c>
      <c r="BY9301" s="2">
        <v>232054</v>
      </c>
      <c r="BZ9301" s="2">
        <v>115451</v>
      </c>
      <c r="CA9301" s="2">
        <v>89177</v>
      </c>
      <c r="CB9301" s="2">
        <v>1697.85</v>
      </c>
      <c r="CC9301" s="2">
        <v>16134.03</v>
      </c>
      <c r="CD9301" s="2">
        <v>30513</v>
      </c>
      <c r="CE9301" s="2">
        <v>38707</v>
      </c>
      <c r="CF9301" s="2">
        <v>52027</v>
      </c>
      <c r="CG9301" s="2">
        <v>58918</v>
      </c>
      <c r="CH9301" s="2">
        <v>69743</v>
      </c>
      <c r="CI9301" s="2">
        <v>50122</v>
      </c>
      <c r="CJ9301" s="2">
        <v>33194</v>
      </c>
      <c r="CK9301" s="2">
        <v>23776</v>
      </c>
      <c r="CL9301" s="2">
        <v>11829</v>
      </c>
      <c r="CM9301" s="2">
        <v>9137</v>
      </c>
      <c r="CN9301" s="2">
        <v>0</v>
      </c>
      <c r="CO9301" s="2">
        <v>0</v>
      </c>
      <c r="CP9301" s="2">
        <v>3862988</v>
      </c>
      <c r="CQ9301" s="2">
        <v>3862988</v>
      </c>
      <c r="CR9301" s="2">
        <v>395797.88</v>
      </c>
      <c r="CS9301" s="1">
        <v>2009</v>
      </c>
    </row>
    <row r="9302" spans="1:97" x14ac:dyDescent="0.2">
      <c r="A9302">
        <v>56363</v>
      </c>
      <c r="B9302" t="s">
        <v>26</v>
      </c>
      <c r="D9302" t="s">
        <v>897</v>
      </c>
      <c r="E9302" t="s">
        <v>894</v>
      </c>
      <c r="F9302">
        <v>4794</v>
      </c>
      <c r="G9302" t="s">
        <v>247</v>
      </c>
      <c r="H9302" t="s">
        <v>93</v>
      </c>
      <c r="I9302" t="s">
        <v>51</v>
      </c>
      <c r="K9302">
        <v>22</v>
      </c>
      <c r="L9302">
        <v>1</v>
      </c>
      <c r="M9302" t="s">
        <v>30</v>
      </c>
      <c r="N9302" t="s">
        <v>13</v>
      </c>
      <c r="O9302" t="s">
        <v>85</v>
      </c>
      <c r="P9302" t="s">
        <v>85</v>
      </c>
      <c r="S9302" t="s">
        <v>11</v>
      </c>
      <c r="T9302" s="2">
        <v>18</v>
      </c>
      <c r="U9302" s="2">
        <v>7</v>
      </c>
      <c r="V9302" s="2">
        <v>6</v>
      </c>
      <c r="W9302" s="2">
        <v>1</v>
      </c>
      <c r="X9302" s="2">
        <v>1</v>
      </c>
      <c r="Y9302" s="2">
        <v>1</v>
      </c>
      <c r="Z9302" s="2">
        <v>2</v>
      </c>
      <c r="AA9302" s="2">
        <v>4</v>
      </c>
      <c r="AB9302" s="2">
        <v>0</v>
      </c>
      <c r="AC9302" s="2">
        <v>1</v>
      </c>
      <c r="AD9302" s="2">
        <v>1</v>
      </c>
      <c r="AE9302" s="2">
        <v>1</v>
      </c>
      <c r="AF9302" s="2">
        <v>18</v>
      </c>
      <c r="AG9302" s="2">
        <v>7</v>
      </c>
      <c r="AH9302" s="2">
        <v>6</v>
      </c>
      <c r="AI9302" s="2">
        <v>1</v>
      </c>
      <c r="AJ9302" s="2">
        <v>1</v>
      </c>
      <c r="AK9302" s="2">
        <v>1</v>
      </c>
      <c r="AL9302" s="2">
        <v>2</v>
      </c>
      <c r="AM9302" s="2">
        <v>4</v>
      </c>
      <c r="AN9302" s="2">
        <v>0</v>
      </c>
      <c r="AO9302" s="2">
        <v>1</v>
      </c>
      <c r="AP9302" s="2">
        <v>1</v>
      </c>
      <c r="AQ9302" s="2">
        <v>1</v>
      </c>
      <c r="AR9302" s="3">
        <v>6</v>
      </c>
      <c r="AS9302" s="3">
        <v>6</v>
      </c>
      <c r="AT9302" s="3">
        <v>6</v>
      </c>
      <c r="AU9302" s="3">
        <v>6</v>
      </c>
      <c r="AV9302" s="3">
        <v>6</v>
      </c>
      <c r="AW9302" s="3">
        <v>6</v>
      </c>
      <c r="AX9302" s="3">
        <v>6</v>
      </c>
      <c r="AY9302" s="3">
        <v>6</v>
      </c>
      <c r="AZ9302" s="3">
        <v>0</v>
      </c>
      <c r="BA9302" s="3">
        <v>6</v>
      </c>
      <c r="BB9302" s="3">
        <v>6</v>
      </c>
      <c r="BC9302" s="3">
        <v>6</v>
      </c>
      <c r="BD9302" s="2">
        <v>108</v>
      </c>
      <c r="BE9302" s="2">
        <v>42</v>
      </c>
      <c r="BF9302" s="2">
        <v>36</v>
      </c>
      <c r="BG9302" s="2">
        <v>6</v>
      </c>
      <c r="BH9302" s="2">
        <v>6</v>
      </c>
      <c r="BI9302" s="2">
        <v>6</v>
      </c>
      <c r="BJ9302" s="2">
        <v>12</v>
      </c>
      <c r="BK9302" s="2">
        <v>24</v>
      </c>
      <c r="BL9302" s="2">
        <v>0</v>
      </c>
      <c r="BM9302" s="2">
        <v>6</v>
      </c>
      <c r="BN9302" s="2">
        <v>6</v>
      </c>
      <c r="BO9302" s="2">
        <v>6</v>
      </c>
      <c r="BP9302" s="2">
        <v>108</v>
      </c>
      <c r="BQ9302" s="2">
        <v>42</v>
      </c>
      <c r="BR9302" s="2">
        <v>36</v>
      </c>
      <c r="BS9302" s="2">
        <v>6</v>
      </c>
      <c r="BT9302" s="2">
        <v>6</v>
      </c>
      <c r="BU9302" s="2">
        <v>6</v>
      </c>
      <c r="BV9302" s="2">
        <v>12</v>
      </c>
      <c r="BW9302" s="2">
        <v>24</v>
      </c>
      <c r="BX9302" s="2">
        <v>0</v>
      </c>
      <c r="BY9302" s="2">
        <v>6</v>
      </c>
      <c r="BZ9302" s="2">
        <v>6</v>
      </c>
      <c r="CA9302" s="2">
        <v>6</v>
      </c>
      <c r="CB9302" s="2">
        <v>4.9190000000000005</v>
      </c>
      <c r="CC9302" s="2">
        <v>1.8049999999999999</v>
      </c>
      <c r="CD9302" s="2">
        <v>1.4260000000000002</v>
      </c>
      <c r="CE9302" s="2">
        <v>0.13200000000000001</v>
      </c>
      <c r="CF9302" s="2">
        <v>0.373</v>
      </c>
      <c r="CG9302" s="2">
        <v>0.25700000000000001</v>
      </c>
      <c r="CH9302" s="2">
        <v>0.46500000000000002</v>
      </c>
      <c r="CI9302" s="2">
        <v>0.92</v>
      </c>
      <c r="CJ9302" s="2">
        <v>0.11800000000000001</v>
      </c>
      <c r="CK9302" s="2">
        <v>0.151</v>
      </c>
      <c r="CL9302" s="2">
        <v>0.19400000000000001</v>
      </c>
      <c r="CM9302" s="2">
        <v>0.24</v>
      </c>
      <c r="CN9302" s="2">
        <v>43</v>
      </c>
      <c r="CO9302" s="2">
        <v>43</v>
      </c>
      <c r="CP9302" s="2">
        <v>258</v>
      </c>
      <c r="CQ9302" s="2">
        <v>258</v>
      </c>
      <c r="CR9302" s="2">
        <v>11</v>
      </c>
      <c r="CS9302" s="1">
        <v>2009</v>
      </c>
    </row>
    <row r="9303" spans="1:97" x14ac:dyDescent="0.2">
      <c r="A9303">
        <v>56364</v>
      </c>
      <c r="B9303" t="s">
        <v>26</v>
      </c>
      <c r="D9303" t="s">
        <v>896</v>
      </c>
      <c r="E9303" t="s">
        <v>894</v>
      </c>
      <c r="F9303">
        <v>4794</v>
      </c>
      <c r="G9303" t="s">
        <v>247</v>
      </c>
      <c r="H9303" t="s">
        <v>93</v>
      </c>
      <c r="I9303" t="s">
        <v>51</v>
      </c>
      <c r="K9303">
        <v>22</v>
      </c>
      <c r="L9303">
        <v>1</v>
      </c>
      <c r="M9303" t="s">
        <v>30</v>
      </c>
      <c r="N9303" t="s">
        <v>13</v>
      </c>
      <c r="O9303" t="s">
        <v>85</v>
      </c>
      <c r="P9303" t="s">
        <v>85</v>
      </c>
      <c r="S9303" t="s">
        <v>11</v>
      </c>
      <c r="T9303" s="2">
        <v>13</v>
      </c>
      <c r="U9303" s="2">
        <v>5</v>
      </c>
      <c r="V9303" s="2">
        <v>4</v>
      </c>
      <c r="W9303" s="2">
        <v>0</v>
      </c>
      <c r="X9303" s="2">
        <v>1</v>
      </c>
      <c r="Y9303" s="2">
        <v>1</v>
      </c>
      <c r="Z9303" s="2">
        <v>1</v>
      </c>
      <c r="AA9303" s="2">
        <v>2</v>
      </c>
      <c r="AB9303" s="2">
        <v>0</v>
      </c>
      <c r="AC9303" s="2">
        <v>0</v>
      </c>
      <c r="AD9303" s="2">
        <v>0</v>
      </c>
      <c r="AE9303" s="2">
        <v>1</v>
      </c>
      <c r="AF9303" s="2">
        <v>13</v>
      </c>
      <c r="AG9303" s="2">
        <v>5</v>
      </c>
      <c r="AH9303" s="2">
        <v>4</v>
      </c>
      <c r="AI9303" s="2">
        <v>0</v>
      </c>
      <c r="AJ9303" s="2">
        <v>1</v>
      </c>
      <c r="AK9303" s="2">
        <v>1</v>
      </c>
      <c r="AL9303" s="2">
        <v>1</v>
      </c>
      <c r="AM9303" s="2">
        <v>2</v>
      </c>
      <c r="AN9303" s="2">
        <v>0</v>
      </c>
      <c r="AO9303" s="2">
        <v>0</v>
      </c>
      <c r="AP9303" s="2">
        <v>0</v>
      </c>
      <c r="AQ9303" s="2">
        <v>1</v>
      </c>
      <c r="AR9303" s="3">
        <v>5.6</v>
      </c>
      <c r="AS9303" s="3">
        <v>5.6</v>
      </c>
      <c r="AT9303" s="3">
        <v>5.6</v>
      </c>
      <c r="AU9303" s="3">
        <v>0</v>
      </c>
      <c r="AV9303" s="3">
        <v>5.6</v>
      </c>
      <c r="AW9303" s="3">
        <v>5.6</v>
      </c>
      <c r="AX9303" s="3">
        <v>5.6</v>
      </c>
      <c r="AY9303" s="3">
        <v>5.6</v>
      </c>
      <c r="AZ9303" s="3">
        <v>0</v>
      </c>
      <c r="BA9303" s="3">
        <v>0</v>
      </c>
      <c r="BB9303" s="3">
        <v>0</v>
      </c>
      <c r="BC9303" s="3">
        <v>5.6</v>
      </c>
      <c r="BD9303" s="2">
        <v>73</v>
      </c>
      <c r="BE9303" s="2">
        <v>28</v>
      </c>
      <c r="BF9303" s="2">
        <v>22</v>
      </c>
      <c r="BG9303" s="2">
        <v>0</v>
      </c>
      <c r="BH9303" s="2">
        <v>6</v>
      </c>
      <c r="BI9303" s="2">
        <v>6</v>
      </c>
      <c r="BJ9303" s="2">
        <v>6</v>
      </c>
      <c r="BK9303" s="2">
        <v>11</v>
      </c>
      <c r="BL9303" s="2">
        <v>0</v>
      </c>
      <c r="BM9303" s="2">
        <v>0</v>
      </c>
      <c r="BN9303" s="2">
        <v>0</v>
      </c>
      <c r="BO9303" s="2">
        <v>6</v>
      </c>
      <c r="BP9303" s="2">
        <v>73</v>
      </c>
      <c r="BQ9303" s="2">
        <v>28</v>
      </c>
      <c r="BR9303" s="2">
        <v>22</v>
      </c>
      <c r="BS9303" s="2">
        <v>0</v>
      </c>
      <c r="BT9303" s="2">
        <v>6</v>
      </c>
      <c r="BU9303" s="2">
        <v>6</v>
      </c>
      <c r="BV9303" s="2">
        <v>6</v>
      </c>
      <c r="BW9303" s="2">
        <v>11</v>
      </c>
      <c r="BX9303" s="2">
        <v>0</v>
      </c>
      <c r="BY9303" s="2">
        <v>0</v>
      </c>
      <c r="BZ9303" s="2">
        <v>0</v>
      </c>
      <c r="CA9303" s="2">
        <v>6</v>
      </c>
      <c r="CB9303" s="2">
        <v>4.0230000000000006</v>
      </c>
      <c r="CC9303" s="2">
        <v>1.4770000000000001</v>
      </c>
      <c r="CD9303" s="2">
        <v>1.167</v>
      </c>
      <c r="CE9303" s="2">
        <v>0.108</v>
      </c>
      <c r="CF9303" s="2">
        <v>0.30499999999999999</v>
      </c>
      <c r="CG9303" s="2">
        <v>0.21100000000000002</v>
      </c>
      <c r="CH9303" s="2">
        <v>0.38</v>
      </c>
      <c r="CI9303" s="2">
        <v>0.753</v>
      </c>
      <c r="CJ9303" s="2">
        <v>9.7000000000000003E-2</v>
      </c>
      <c r="CK9303" s="2">
        <v>0.124</v>
      </c>
      <c r="CL9303" s="2">
        <v>0.159</v>
      </c>
      <c r="CM9303" s="2">
        <v>0.19600000000000001</v>
      </c>
      <c r="CN9303" s="2">
        <v>28</v>
      </c>
      <c r="CO9303" s="2">
        <v>28</v>
      </c>
      <c r="CP9303" s="2">
        <v>158</v>
      </c>
      <c r="CQ9303" s="2">
        <v>158</v>
      </c>
      <c r="CR9303" s="2">
        <v>9</v>
      </c>
      <c r="CS9303" s="1">
        <v>2009</v>
      </c>
    </row>
    <row r="9304" spans="1:97" x14ac:dyDescent="0.2">
      <c r="A9304">
        <v>56365</v>
      </c>
      <c r="B9304" t="s">
        <v>26</v>
      </c>
      <c r="D9304" t="s">
        <v>895</v>
      </c>
      <c r="E9304" t="s">
        <v>894</v>
      </c>
      <c r="F9304">
        <v>4794</v>
      </c>
      <c r="G9304" t="s">
        <v>247</v>
      </c>
      <c r="H9304" t="s">
        <v>93</v>
      </c>
      <c r="I9304" t="s">
        <v>51</v>
      </c>
      <c r="K9304">
        <v>22</v>
      </c>
      <c r="L9304">
        <v>1</v>
      </c>
      <c r="M9304" t="s">
        <v>30</v>
      </c>
      <c r="N9304" t="s">
        <v>13</v>
      </c>
      <c r="O9304" t="s">
        <v>85</v>
      </c>
      <c r="P9304" t="s">
        <v>85</v>
      </c>
      <c r="S9304" t="s">
        <v>11</v>
      </c>
      <c r="T9304" s="2">
        <v>31</v>
      </c>
      <c r="U9304" s="2">
        <v>11</v>
      </c>
      <c r="V9304" s="2">
        <v>9</v>
      </c>
      <c r="W9304" s="2">
        <v>1</v>
      </c>
      <c r="X9304" s="2">
        <v>2</v>
      </c>
      <c r="Y9304" s="2">
        <v>2</v>
      </c>
      <c r="Z9304" s="2">
        <v>3</v>
      </c>
      <c r="AA9304" s="2">
        <v>6</v>
      </c>
      <c r="AB9304" s="2">
        <v>1</v>
      </c>
      <c r="AC9304" s="2">
        <v>1</v>
      </c>
      <c r="AD9304" s="2">
        <v>1</v>
      </c>
      <c r="AE9304" s="2">
        <v>2</v>
      </c>
      <c r="AF9304" s="2">
        <v>31</v>
      </c>
      <c r="AG9304" s="2">
        <v>11</v>
      </c>
      <c r="AH9304" s="2">
        <v>9</v>
      </c>
      <c r="AI9304" s="2">
        <v>1</v>
      </c>
      <c r="AJ9304" s="2">
        <v>2</v>
      </c>
      <c r="AK9304" s="2">
        <v>2</v>
      </c>
      <c r="AL9304" s="2">
        <v>3</v>
      </c>
      <c r="AM9304" s="2">
        <v>6</v>
      </c>
      <c r="AN9304" s="2">
        <v>1</v>
      </c>
      <c r="AO9304" s="2">
        <v>1</v>
      </c>
      <c r="AP9304" s="2">
        <v>1</v>
      </c>
      <c r="AQ9304" s="2">
        <v>2</v>
      </c>
      <c r="AR9304" s="3">
        <v>5.8</v>
      </c>
      <c r="AS9304" s="3">
        <v>5.8</v>
      </c>
      <c r="AT9304" s="3">
        <v>5.8</v>
      </c>
      <c r="AU9304" s="3">
        <v>5.8</v>
      </c>
      <c r="AV9304" s="3">
        <v>5.8</v>
      </c>
      <c r="AW9304" s="3">
        <v>5.8</v>
      </c>
      <c r="AX9304" s="3">
        <v>5.8</v>
      </c>
      <c r="AY9304" s="3">
        <v>5.8</v>
      </c>
      <c r="AZ9304" s="3">
        <v>5.8</v>
      </c>
      <c r="BA9304" s="3">
        <v>5.8</v>
      </c>
      <c r="BB9304" s="3">
        <v>5.8</v>
      </c>
      <c r="BC9304" s="3">
        <v>5.8</v>
      </c>
      <c r="BD9304" s="2">
        <v>180</v>
      </c>
      <c r="BE9304" s="2">
        <v>64</v>
      </c>
      <c r="BF9304" s="2">
        <v>52</v>
      </c>
      <c r="BG9304" s="2">
        <v>6</v>
      </c>
      <c r="BH9304" s="2">
        <v>12</v>
      </c>
      <c r="BI9304" s="2">
        <v>12</v>
      </c>
      <c r="BJ9304" s="2">
        <v>17</v>
      </c>
      <c r="BK9304" s="2">
        <v>35</v>
      </c>
      <c r="BL9304" s="2">
        <v>6</v>
      </c>
      <c r="BM9304" s="2">
        <v>6</v>
      </c>
      <c r="BN9304" s="2">
        <v>6</v>
      </c>
      <c r="BO9304" s="2">
        <v>12</v>
      </c>
      <c r="BP9304" s="2">
        <v>180</v>
      </c>
      <c r="BQ9304" s="2">
        <v>64</v>
      </c>
      <c r="BR9304" s="2">
        <v>52</v>
      </c>
      <c r="BS9304" s="2">
        <v>6</v>
      </c>
      <c r="BT9304" s="2">
        <v>12</v>
      </c>
      <c r="BU9304" s="2">
        <v>12</v>
      </c>
      <c r="BV9304" s="2">
        <v>17</v>
      </c>
      <c r="BW9304" s="2">
        <v>35</v>
      </c>
      <c r="BX9304" s="2">
        <v>6</v>
      </c>
      <c r="BY9304" s="2">
        <v>6</v>
      </c>
      <c r="BZ9304" s="2">
        <v>6</v>
      </c>
      <c r="CA9304" s="2">
        <v>12</v>
      </c>
      <c r="CB9304" s="2">
        <v>5.3650000000000002</v>
      </c>
      <c r="CC9304" s="2">
        <v>1.9690000000000001</v>
      </c>
      <c r="CD9304" s="2">
        <v>1.556</v>
      </c>
      <c r="CE9304" s="2">
        <v>0.14400000000000002</v>
      </c>
      <c r="CF9304" s="2">
        <v>0.40700000000000003</v>
      </c>
      <c r="CG9304" s="2">
        <v>0.28100000000000003</v>
      </c>
      <c r="CH9304" s="2">
        <v>0.50700000000000001</v>
      </c>
      <c r="CI9304" s="2">
        <v>1.004</v>
      </c>
      <c r="CJ9304" s="2">
        <v>0.129</v>
      </c>
      <c r="CK9304" s="2">
        <v>0.16500000000000001</v>
      </c>
      <c r="CL9304" s="2">
        <v>0.21200000000000002</v>
      </c>
      <c r="CM9304" s="2">
        <v>0.26100000000000001</v>
      </c>
      <c r="CN9304" s="2">
        <v>70</v>
      </c>
      <c r="CO9304" s="2">
        <v>70</v>
      </c>
      <c r="CP9304" s="2">
        <v>408</v>
      </c>
      <c r="CQ9304" s="2">
        <v>408</v>
      </c>
      <c r="CR9304" s="2">
        <v>12</v>
      </c>
      <c r="CS9304" s="1">
        <v>2009</v>
      </c>
    </row>
    <row r="9305" spans="1:97" x14ac:dyDescent="0.2">
      <c r="A9305">
        <v>56367</v>
      </c>
      <c r="B9305" t="s">
        <v>26</v>
      </c>
      <c r="D9305" t="s">
        <v>893</v>
      </c>
      <c r="E9305" t="s">
        <v>892</v>
      </c>
      <c r="F9305">
        <v>4619</v>
      </c>
      <c r="G9305" t="s">
        <v>247</v>
      </c>
      <c r="H9305" t="s">
        <v>93</v>
      </c>
      <c r="I9305" t="s">
        <v>92</v>
      </c>
      <c r="K9305">
        <v>22</v>
      </c>
      <c r="L9305">
        <v>1</v>
      </c>
      <c r="M9305" t="s">
        <v>30</v>
      </c>
      <c r="N9305" t="s">
        <v>13</v>
      </c>
      <c r="O9305" t="s">
        <v>85</v>
      </c>
      <c r="P9305" t="s">
        <v>85</v>
      </c>
      <c r="S9305" t="s">
        <v>11</v>
      </c>
      <c r="T9305" s="2">
        <v>249</v>
      </c>
      <c r="U9305" s="2">
        <v>92</v>
      </c>
      <c r="V9305" s="2">
        <v>72</v>
      </c>
      <c r="W9305" s="2">
        <v>7</v>
      </c>
      <c r="X9305" s="2">
        <v>19</v>
      </c>
      <c r="Y9305" s="2">
        <v>13</v>
      </c>
      <c r="Z9305" s="2">
        <v>24</v>
      </c>
      <c r="AA9305" s="2">
        <v>47</v>
      </c>
      <c r="AB9305" s="2">
        <v>6</v>
      </c>
      <c r="AC9305" s="2">
        <v>8</v>
      </c>
      <c r="AD9305" s="2">
        <v>10</v>
      </c>
      <c r="AE9305" s="2">
        <v>12</v>
      </c>
      <c r="AF9305" s="2">
        <v>249</v>
      </c>
      <c r="AG9305" s="2">
        <v>92</v>
      </c>
      <c r="AH9305" s="2">
        <v>72</v>
      </c>
      <c r="AI9305" s="2">
        <v>7</v>
      </c>
      <c r="AJ9305" s="2">
        <v>19</v>
      </c>
      <c r="AK9305" s="2">
        <v>13</v>
      </c>
      <c r="AL9305" s="2">
        <v>24</v>
      </c>
      <c r="AM9305" s="2">
        <v>47</v>
      </c>
      <c r="AN9305" s="2">
        <v>6</v>
      </c>
      <c r="AO9305" s="2">
        <v>8</v>
      </c>
      <c r="AP9305" s="2">
        <v>10</v>
      </c>
      <c r="AQ9305" s="2">
        <v>12</v>
      </c>
      <c r="AR9305" s="3">
        <v>6</v>
      </c>
      <c r="AS9305" s="3">
        <v>6</v>
      </c>
      <c r="AT9305" s="3">
        <v>6</v>
      </c>
      <c r="AU9305" s="3">
        <v>6</v>
      </c>
      <c r="AV9305" s="3">
        <v>6</v>
      </c>
      <c r="AW9305" s="3">
        <v>6</v>
      </c>
      <c r="AX9305" s="3">
        <v>6</v>
      </c>
      <c r="AY9305" s="3">
        <v>6</v>
      </c>
      <c r="AZ9305" s="3">
        <v>6</v>
      </c>
      <c r="BA9305" s="3">
        <v>6</v>
      </c>
      <c r="BB9305" s="3">
        <v>6</v>
      </c>
      <c r="BC9305" s="3">
        <v>6</v>
      </c>
      <c r="BD9305" s="2">
        <v>1494</v>
      </c>
      <c r="BE9305" s="2">
        <v>552</v>
      </c>
      <c r="BF9305" s="2">
        <v>432</v>
      </c>
      <c r="BG9305" s="2">
        <v>42</v>
      </c>
      <c r="BH9305" s="2">
        <v>114</v>
      </c>
      <c r="BI9305" s="2">
        <v>78</v>
      </c>
      <c r="BJ9305" s="2">
        <v>144</v>
      </c>
      <c r="BK9305" s="2">
        <v>282</v>
      </c>
      <c r="BL9305" s="2">
        <v>36</v>
      </c>
      <c r="BM9305" s="2">
        <v>48</v>
      </c>
      <c r="BN9305" s="2">
        <v>60</v>
      </c>
      <c r="BO9305" s="2">
        <v>72</v>
      </c>
      <c r="BP9305" s="2">
        <v>1494</v>
      </c>
      <c r="BQ9305" s="2">
        <v>552</v>
      </c>
      <c r="BR9305" s="2">
        <v>432</v>
      </c>
      <c r="BS9305" s="2">
        <v>42</v>
      </c>
      <c r="BT9305" s="2">
        <v>114</v>
      </c>
      <c r="BU9305" s="2">
        <v>78</v>
      </c>
      <c r="BV9305" s="2">
        <v>144</v>
      </c>
      <c r="BW9305" s="2">
        <v>282</v>
      </c>
      <c r="BX9305" s="2">
        <v>36</v>
      </c>
      <c r="BY9305" s="2">
        <v>48</v>
      </c>
      <c r="BZ9305" s="2">
        <v>60</v>
      </c>
      <c r="CA9305" s="2">
        <v>72</v>
      </c>
      <c r="CB9305" s="2">
        <v>150.21299999999999</v>
      </c>
      <c r="CC9305" s="2">
        <v>55.137</v>
      </c>
      <c r="CD9305" s="2">
        <v>43.57</v>
      </c>
      <c r="CE9305" s="2">
        <v>4.0380000000000003</v>
      </c>
      <c r="CF9305" s="2">
        <v>11.404999999999999</v>
      </c>
      <c r="CG9305" s="2">
        <v>7.8610000000000007</v>
      </c>
      <c r="CH9305" s="2">
        <v>14.192</v>
      </c>
      <c r="CI9305" s="2">
        <v>28.106000000000002</v>
      </c>
      <c r="CJ9305" s="2">
        <v>3.6040000000000001</v>
      </c>
      <c r="CK9305" s="2">
        <v>4.6210000000000004</v>
      </c>
      <c r="CL9305" s="2">
        <v>5.9330000000000007</v>
      </c>
      <c r="CM9305" s="2">
        <v>7.32</v>
      </c>
      <c r="CN9305" s="2">
        <v>559</v>
      </c>
      <c r="CO9305" s="2">
        <v>559</v>
      </c>
      <c r="CP9305" s="2">
        <v>3354</v>
      </c>
      <c r="CQ9305" s="2">
        <v>3354</v>
      </c>
      <c r="CR9305" s="2">
        <v>336</v>
      </c>
      <c r="CS9305" s="1">
        <v>2009</v>
      </c>
    </row>
    <row r="9306" spans="1:97" x14ac:dyDescent="0.2">
      <c r="A9306">
        <v>56368</v>
      </c>
      <c r="B9306" t="s">
        <v>26</v>
      </c>
      <c r="D9306" t="s">
        <v>891</v>
      </c>
      <c r="E9306" t="s">
        <v>762</v>
      </c>
      <c r="F9306">
        <v>11560</v>
      </c>
      <c r="G9306" t="s">
        <v>247</v>
      </c>
      <c r="H9306" t="s">
        <v>93</v>
      </c>
      <c r="I9306" t="s">
        <v>92</v>
      </c>
      <c r="K9306">
        <v>22</v>
      </c>
      <c r="L9306">
        <v>1</v>
      </c>
      <c r="M9306" t="s">
        <v>30</v>
      </c>
      <c r="N9306" t="s">
        <v>13</v>
      </c>
      <c r="O9306" t="s">
        <v>85</v>
      </c>
      <c r="P9306" t="s">
        <v>85</v>
      </c>
      <c r="S9306" t="s">
        <v>11</v>
      </c>
      <c r="T9306" s="2">
        <v>28</v>
      </c>
      <c r="U9306" s="2">
        <v>11</v>
      </c>
      <c r="V9306" s="2">
        <v>9</v>
      </c>
      <c r="W9306" s="2">
        <v>1</v>
      </c>
      <c r="X9306" s="2">
        <v>2</v>
      </c>
      <c r="Y9306" s="2">
        <v>2</v>
      </c>
      <c r="Z9306" s="2">
        <v>3</v>
      </c>
      <c r="AA9306" s="2">
        <v>6</v>
      </c>
      <c r="AB9306" s="2">
        <v>1</v>
      </c>
      <c r="AC9306" s="2">
        <v>1</v>
      </c>
      <c r="AD9306" s="2">
        <v>1</v>
      </c>
      <c r="AE9306" s="2">
        <v>1</v>
      </c>
      <c r="AF9306" s="2">
        <v>28</v>
      </c>
      <c r="AG9306" s="2">
        <v>11</v>
      </c>
      <c r="AH9306" s="2">
        <v>9</v>
      </c>
      <c r="AI9306" s="2">
        <v>1</v>
      </c>
      <c r="AJ9306" s="2">
        <v>2</v>
      </c>
      <c r="AK9306" s="2">
        <v>2</v>
      </c>
      <c r="AL9306" s="2">
        <v>3</v>
      </c>
      <c r="AM9306" s="2">
        <v>6</v>
      </c>
      <c r="AN9306" s="2">
        <v>1</v>
      </c>
      <c r="AO9306" s="2">
        <v>1</v>
      </c>
      <c r="AP9306" s="2">
        <v>1</v>
      </c>
      <c r="AQ9306" s="2">
        <v>1</v>
      </c>
      <c r="AR9306" s="3">
        <v>5.8380000000000001</v>
      </c>
      <c r="AS9306" s="3">
        <v>5.8380000000000001</v>
      </c>
      <c r="AT9306" s="3">
        <v>5.8380000000000001</v>
      </c>
      <c r="AU9306" s="3">
        <v>5.8380000000000001</v>
      </c>
      <c r="AV9306" s="3">
        <v>5.8380000000000001</v>
      </c>
      <c r="AW9306" s="3">
        <v>5.8380000000000001</v>
      </c>
      <c r="AX9306" s="3">
        <v>5.8380000000000001</v>
      </c>
      <c r="AY9306" s="3">
        <v>5.8380000000000001</v>
      </c>
      <c r="AZ9306" s="3">
        <v>5.8380000000000001</v>
      </c>
      <c r="BA9306" s="3">
        <v>5.8380000000000001</v>
      </c>
      <c r="BB9306" s="3">
        <v>5.8380000000000001</v>
      </c>
      <c r="BC9306" s="3">
        <v>5.8380000000000001</v>
      </c>
      <c r="BD9306" s="2">
        <v>163</v>
      </c>
      <c r="BE9306" s="2">
        <v>64</v>
      </c>
      <c r="BF9306" s="2">
        <v>53</v>
      </c>
      <c r="BG9306" s="2">
        <v>6</v>
      </c>
      <c r="BH9306" s="2">
        <v>12</v>
      </c>
      <c r="BI9306" s="2">
        <v>12</v>
      </c>
      <c r="BJ9306" s="2">
        <v>18</v>
      </c>
      <c r="BK9306" s="2">
        <v>35</v>
      </c>
      <c r="BL9306" s="2">
        <v>6</v>
      </c>
      <c r="BM9306" s="2">
        <v>6</v>
      </c>
      <c r="BN9306" s="2">
        <v>6</v>
      </c>
      <c r="BO9306" s="2">
        <v>6</v>
      </c>
      <c r="BP9306" s="2">
        <v>163</v>
      </c>
      <c r="BQ9306" s="2">
        <v>64</v>
      </c>
      <c r="BR9306" s="2">
        <v>53</v>
      </c>
      <c r="BS9306" s="2">
        <v>6</v>
      </c>
      <c r="BT9306" s="2">
        <v>12</v>
      </c>
      <c r="BU9306" s="2">
        <v>12</v>
      </c>
      <c r="BV9306" s="2">
        <v>18</v>
      </c>
      <c r="BW9306" s="2">
        <v>35</v>
      </c>
      <c r="BX9306" s="2">
        <v>6</v>
      </c>
      <c r="BY9306" s="2">
        <v>6</v>
      </c>
      <c r="BZ9306" s="2">
        <v>6</v>
      </c>
      <c r="CA9306" s="2">
        <v>6</v>
      </c>
      <c r="CB9306" s="2">
        <v>17.882000000000001</v>
      </c>
      <c r="CC9306" s="2">
        <v>6.5640000000000001</v>
      </c>
      <c r="CD9306" s="2">
        <v>5.1870000000000003</v>
      </c>
      <c r="CE9306" s="2">
        <v>0.48100000000000004</v>
      </c>
      <c r="CF9306" s="2">
        <v>1.3580000000000001</v>
      </c>
      <c r="CG9306" s="2">
        <v>0.93600000000000005</v>
      </c>
      <c r="CH9306" s="2">
        <v>1.69</v>
      </c>
      <c r="CI9306" s="2">
        <v>3.3460000000000001</v>
      </c>
      <c r="CJ9306" s="2">
        <v>0.42900000000000005</v>
      </c>
      <c r="CK9306" s="2">
        <v>0.55000000000000004</v>
      </c>
      <c r="CL9306" s="2">
        <v>0.70600000000000007</v>
      </c>
      <c r="CM9306" s="2">
        <v>0.871</v>
      </c>
      <c r="CN9306" s="2">
        <v>66</v>
      </c>
      <c r="CO9306" s="2">
        <v>66</v>
      </c>
      <c r="CP9306" s="2">
        <v>387</v>
      </c>
      <c r="CQ9306" s="2">
        <v>387</v>
      </c>
      <c r="CR9306" s="2">
        <v>40</v>
      </c>
      <c r="CS9306" s="1">
        <v>2009</v>
      </c>
    </row>
    <row r="9307" spans="1:97" x14ac:dyDescent="0.2">
      <c r="A9307">
        <v>56369</v>
      </c>
      <c r="B9307" t="s">
        <v>26</v>
      </c>
      <c r="D9307" t="s">
        <v>890</v>
      </c>
      <c r="E9307" t="s">
        <v>485</v>
      </c>
      <c r="F9307">
        <v>15399</v>
      </c>
      <c r="G9307" t="s">
        <v>63</v>
      </c>
      <c r="H9307" t="s">
        <v>36</v>
      </c>
      <c r="I9307" t="s">
        <v>51</v>
      </c>
      <c r="K9307">
        <v>22</v>
      </c>
      <c r="L9307">
        <v>2</v>
      </c>
      <c r="M9307" t="s">
        <v>23</v>
      </c>
      <c r="N9307" t="s">
        <v>32</v>
      </c>
      <c r="O9307" t="s">
        <v>31</v>
      </c>
      <c r="P9307" t="s">
        <v>31</v>
      </c>
      <c r="T9307" s="2">
        <v>0</v>
      </c>
      <c r="U9307" s="2">
        <v>0</v>
      </c>
      <c r="V9307" s="2">
        <v>0</v>
      </c>
      <c r="W9307" s="2">
        <v>0</v>
      </c>
      <c r="X9307" s="2">
        <v>0</v>
      </c>
      <c r="Y9307" s="2">
        <v>0</v>
      </c>
      <c r="Z9307" s="2">
        <v>0</v>
      </c>
      <c r="AA9307" s="2">
        <v>0</v>
      </c>
      <c r="AB9307" s="2">
        <v>0</v>
      </c>
      <c r="AC9307" s="2">
        <v>0</v>
      </c>
      <c r="AD9307" s="2">
        <v>0</v>
      </c>
      <c r="AE9307" s="2">
        <v>0</v>
      </c>
      <c r="AF9307" s="2">
        <v>0</v>
      </c>
      <c r="AG9307" s="2">
        <v>0</v>
      </c>
      <c r="AH9307" s="2">
        <v>0</v>
      </c>
      <c r="AI9307" s="2">
        <v>0</v>
      </c>
      <c r="AJ9307" s="2">
        <v>0</v>
      </c>
      <c r="AK9307" s="2">
        <v>0</v>
      </c>
      <c r="AL9307" s="2">
        <v>0</v>
      </c>
      <c r="AM9307" s="2">
        <v>0</v>
      </c>
      <c r="AN9307" s="2">
        <v>0</v>
      </c>
      <c r="AO9307" s="2">
        <v>0</v>
      </c>
      <c r="AP9307" s="2">
        <v>0</v>
      </c>
      <c r="AQ9307" s="2">
        <v>0</v>
      </c>
      <c r="AR9307" s="3">
        <v>0</v>
      </c>
      <c r="AS9307" s="3">
        <v>0</v>
      </c>
      <c r="AT9307" s="3">
        <v>0</v>
      </c>
      <c r="AU9307" s="3">
        <v>0</v>
      </c>
      <c r="AV9307" s="3">
        <v>0</v>
      </c>
      <c r="AW9307" s="3">
        <v>0</v>
      </c>
      <c r="AX9307" s="3">
        <v>0</v>
      </c>
      <c r="AY9307" s="3">
        <v>0</v>
      </c>
      <c r="AZ9307" s="3">
        <v>0</v>
      </c>
      <c r="BA9307" s="3">
        <v>0</v>
      </c>
      <c r="BB9307" s="3">
        <v>0</v>
      </c>
      <c r="BC9307" s="3">
        <v>0</v>
      </c>
      <c r="BD9307" s="2">
        <v>51919</v>
      </c>
      <c r="BE9307" s="2">
        <v>62389</v>
      </c>
      <c r="BF9307" s="2">
        <v>48097</v>
      </c>
      <c r="BG9307" s="2">
        <v>54783</v>
      </c>
      <c r="BH9307" s="2">
        <v>67045</v>
      </c>
      <c r="BI9307" s="2">
        <v>38721</v>
      </c>
      <c r="BJ9307" s="2">
        <v>41681</v>
      </c>
      <c r="BK9307" s="2">
        <v>35940</v>
      </c>
      <c r="BL9307" s="2">
        <v>77005</v>
      </c>
      <c r="BM9307" s="2">
        <v>107123</v>
      </c>
      <c r="BN9307" s="2">
        <v>150110</v>
      </c>
      <c r="BO9307" s="2">
        <v>174047</v>
      </c>
      <c r="BP9307" s="2">
        <v>51919</v>
      </c>
      <c r="BQ9307" s="2">
        <v>62389</v>
      </c>
      <c r="BR9307" s="2">
        <v>48097</v>
      </c>
      <c r="BS9307" s="2">
        <v>54783</v>
      </c>
      <c r="BT9307" s="2">
        <v>67045</v>
      </c>
      <c r="BU9307" s="2">
        <v>38721</v>
      </c>
      <c r="BV9307" s="2">
        <v>41681</v>
      </c>
      <c r="BW9307" s="2">
        <v>35940</v>
      </c>
      <c r="BX9307" s="2">
        <v>77005</v>
      </c>
      <c r="BY9307" s="2">
        <v>107123</v>
      </c>
      <c r="BZ9307" s="2">
        <v>150110</v>
      </c>
      <c r="CA9307" s="2">
        <v>174047</v>
      </c>
      <c r="CB9307" s="2">
        <v>5319.5749999999998</v>
      </c>
      <c r="CC9307" s="2">
        <v>6392.326</v>
      </c>
      <c r="CD9307" s="2">
        <v>4927.9480000000003</v>
      </c>
      <c r="CE9307" s="2">
        <v>5613.0340000000006</v>
      </c>
      <c r="CF9307" s="2">
        <v>6869.4059999999999</v>
      </c>
      <c r="CG9307" s="2">
        <v>3967.3270000000002</v>
      </c>
      <c r="CH9307" s="2">
        <v>4270.5830000000005</v>
      </c>
      <c r="CI9307" s="2">
        <v>3682.413</v>
      </c>
      <c r="CJ9307" s="2">
        <v>7889.8440000000001</v>
      </c>
      <c r="CK9307" s="2">
        <v>10975.751</v>
      </c>
      <c r="CL9307" s="2">
        <v>15380.141</v>
      </c>
      <c r="CM9307" s="2">
        <v>17832.652000000002</v>
      </c>
      <c r="CN9307" s="2">
        <v>0</v>
      </c>
      <c r="CO9307" s="2">
        <v>0</v>
      </c>
      <c r="CP9307" s="2">
        <v>908860</v>
      </c>
      <c r="CQ9307" s="2">
        <v>908860</v>
      </c>
      <c r="CR9307" s="2">
        <v>93121</v>
      </c>
      <c r="CS9307" s="1">
        <v>2009</v>
      </c>
    </row>
    <row r="9308" spans="1:97" x14ac:dyDescent="0.2">
      <c r="A9308">
        <v>56371</v>
      </c>
      <c r="B9308" t="s">
        <v>26</v>
      </c>
      <c r="D9308" t="s">
        <v>889</v>
      </c>
      <c r="E9308" t="s">
        <v>572</v>
      </c>
      <c r="F9308">
        <v>50123</v>
      </c>
      <c r="G9308" t="s">
        <v>48</v>
      </c>
      <c r="H9308" t="s">
        <v>9</v>
      </c>
      <c r="I9308" t="s">
        <v>55</v>
      </c>
      <c r="K9308">
        <v>22</v>
      </c>
      <c r="L9308">
        <v>2</v>
      </c>
      <c r="M9308" t="s">
        <v>23</v>
      </c>
      <c r="N9308" t="s">
        <v>32</v>
      </c>
      <c r="O9308" t="s">
        <v>31</v>
      </c>
      <c r="P9308" t="s">
        <v>31</v>
      </c>
      <c r="T9308" s="2">
        <v>0</v>
      </c>
      <c r="U9308" s="2">
        <v>0</v>
      </c>
      <c r="V9308" s="2">
        <v>0</v>
      </c>
      <c r="W9308" s="2">
        <v>0</v>
      </c>
      <c r="X9308" s="2">
        <v>0</v>
      </c>
      <c r="Y9308" s="2">
        <v>0</v>
      </c>
      <c r="Z9308" s="2">
        <v>0</v>
      </c>
      <c r="AA9308" s="2">
        <v>0</v>
      </c>
      <c r="AB9308" s="2">
        <v>0</v>
      </c>
      <c r="AC9308" s="2">
        <v>0</v>
      </c>
      <c r="AD9308" s="2">
        <v>0</v>
      </c>
      <c r="AE9308" s="2">
        <v>0</v>
      </c>
      <c r="AF9308" s="2">
        <v>0</v>
      </c>
      <c r="AG9308" s="2">
        <v>0</v>
      </c>
      <c r="AH9308" s="2">
        <v>0</v>
      </c>
      <c r="AI9308" s="2">
        <v>0</v>
      </c>
      <c r="AJ9308" s="2">
        <v>0</v>
      </c>
      <c r="AK9308" s="2">
        <v>0</v>
      </c>
      <c r="AL9308" s="2">
        <v>0</v>
      </c>
      <c r="AM9308" s="2">
        <v>0</v>
      </c>
      <c r="AN9308" s="2">
        <v>0</v>
      </c>
      <c r="AO9308" s="2">
        <v>0</v>
      </c>
      <c r="AP9308" s="2">
        <v>0</v>
      </c>
      <c r="AQ9308" s="2">
        <v>0</v>
      </c>
      <c r="AR9308" s="3">
        <v>0</v>
      </c>
      <c r="AS9308" s="3">
        <v>0</v>
      </c>
      <c r="AT9308" s="3">
        <v>0</v>
      </c>
      <c r="AU9308" s="3">
        <v>0</v>
      </c>
      <c r="AV9308" s="3">
        <v>0</v>
      </c>
      <c r="AW9308" s="3">
        <v>0</v>
      </c>
      <c r="AX9308" s="3">
        <v>0</v>
      </c>
      <c r="AY9308" s="3">
        <v>0</v>
      </c>
      <c r="AZ9308" s="3">
        <v>0</v>
      </c>
      <c r="BA9308" s="3">
        <v>0</v>
      </c>
      <c r="BB9308" s="3">
        <v>0</v>
      </c>
      <c r="BC9308" s="3">
        <v>0</v>
      </c>
      <c r="BD9308" s="2">
        <v>1358368</v>
      </c>
      <c r="BE9308" s="2">
        <v>845255</v>
      </c>
      <c r="BF9308" s="2">
        <v>734079</v>
      </c>
      <c r="BG9308" s="2">
        <v>985994</v>
      </c>
      <c r="BH9308" s="2">
        <v>714549</v>
      </c>
      <c r="BI9308" s="2">
        <v>402815</v>
      </c>
      <c r="BJ9308" s="2">
        <v>392293</v>
      </c>
      <c r="BK9308" s="2">
        <v>493153</v>
      </c>
      <c r="BL9308" s="2">
        <v>632936</v>
      </c>
      <c r="BM9308" s="2">
        <v>902146</v>
      </c>
      <c r="BN9308" s="2">
        <v>686479</v>
      </c>
      <c r="BO9308" s="2">
        <v>765565</v>
      </c>
      <c r="BP9308" s="2">
        <v>1358368</v>
      </c>
      <c r="BQ9308" s="2">
        <v>845255</v>
      </c>
      <c r="BR9308" s="2">
        <v>734079</v>
      </c>
      <c r="BS9308" s="2">
        <v>985994</v>
      </c>
      <c r="BT9308" s="2">
        <v>714549</v>
      </c>
      <c r="BU9308" s="2">
        <v>402815</v>
      </c>
      <c r="BV9308" s="2">
        <v>392293</v>
      </c>
      <c r="BW9308" s="2">
        <v>493153</v>
      </c>
      <c r="BX9308" s="2">
        <v>632936</v>
      </c>
      <c r="BY9308" s="2">
        <v>902146</v>
      </c>
      <c r="BZ9308" s="2">
        <v>686479</v>
      </c>
      <c r="CA9308" s="2">
        <v>765565</v>
      </c>
      <c r="CB9308" s="2">
        <v>139177</v>
      </c>
      <c r="CC9308" s="2">
        <v>86604</v>
      </c>
      <c r="CD9308" s="2">
        <v>75213</v>
      </c>
      <c r="CE9308" s="2">
        <v>101024</v>
      </c>
      <c r="CF9308" s="2">
        <v>73212</v>
      </c>
      <c r="CG9308" s="2">
        <v>41272</v>
      </c>
      <c r="CH9308" s="2">
        <v>40194</v>
      </c>
      <c r="CI9308" s="2">
        <v>50528</v>
      </c>
      <c r="CJ9308" s="2">
        <v>64850</v>
      </c>
      <c r="CK9308" s="2">
        <v>92433</v>
      </c>
      <c r="CL9308" s="2">
        <v>70336</v>
      </c>
      <c r="CM9308" s="2">
        <v>78439</v>
      </c>
      <c r="CN9308" s="2">
        <v>0</v>
      </c>
      <c r="CO9308" s="2">
        <v>0</v>
      </c>
      <c r="CP9308" s="2">
        <v>8913632</v>
      </c>
      <c r="CQ9308" s="2">
        <v>8913632</v>
      </c>
      <c r="CR9308" s="2">
        <v>913282</v>
      </c>
      <c r="CS9308" s="1">
        <v>2009</v>
      </c>
    </row>
    <row r="9309" spans="1:97" x14ac:dyDescent="0.2">
      <c r="A9309">
        <v>56372</v>
      </c>
      <c r="B9309" t="s">
        <v>26</v>
      </c>
      <c r="D9309" t="s">
        <v>888</v>
      </c>
      <c r="E9309" t="s">
        <v>572</v>
      </c>
      <c r="F9309">
        <v>50123</v>
      </c>
      <c r="G9309" t="s">
        <v>5</v>
      </c>
      <c r="H9309" t="s">
        <v>4</v>
      </c>
      <c r="I9309" t="s">
        <v>53</v>
      </c>
      <c r="K9309">
        <v>22</v>
      </c>
      <c r="L9309">
        <v>2</v>
      </c>
      <c r="M9309" t="s">
        <v>23</v>
      </c>
      <c r="N9309" t="s">
        <v>32</v>
      </c>
      <c r="O9309" t="s">
        <v>31</v>
      </c>
      <c r="P9309" t="s">
        <v>31</v>
      </c>
      <c r="T9309" s="2">
        <v>0</v>
      </c>
      <c r="U9309" s="2">
        <v>0</v>
      </c>
      <c r="V9309" s="2">
        <v>0</v>
      </c>
      <c r="W9309" s="2">
        <v>0</v>
      </c>
      <c r="X9309" s="2">
        <v>0</v>
      </c>
      <c r="Y9309" s="2">
        <v>0</v>
      </c>
      <c r="Z9309" s="2">
        <v>0</v>
      </c>
      <c r="AA9309" s="2">
        <v>0</v>
      </c>
      <c r="AB9309" s="2">
        <v>0</v>
      </c>
      <c r="AC9309" s="2">
        <v>0</v>
      </c>
      <c r="AD9309" s="2">
        <v>0</v>
      </c>
      <c r="AE9309" s="2">
        <v>0</v>
      </c>
      <c r="AF9309" s="2">
        <v>0</v>
      </c>
      <c r="AG9309" s="2">
        <v>0</v>
      </c>
      <c r="AH9309" s="2">
        <v>0</v>
      </c>
      <c r="AI9309" s="2">
        <v>0</v>
      </c>
      <c r="AJ9309" s="2">
        <v>0</v>
      </c>
      <c r="AK9309" s="2">
        <v>0</v>
      </c>
      <c r="AL9309" s="2">
        <v>0</v>
      </c>
      <c r="AM9309" s="2">
        <v>0</v>
      </c>
      <c r="AN9309" s="2">
        <v>0</v>
      </c>
      <c r="AO9309" s="2">
        <v>0</v>
      </c>
      <c r="AP9309" s="2">
        <v>0</v>
      </c>
      <c r="AQ9309" s="2">
        <v>0</v>
      </c>
      <c r="AR9309" s="3">
        <v>0</v>
      </c>
      <c r="AS9309" s="3">
        <v>0</v>
      </c>
      <c r="AT9309" s="3">
        <v>0</v>
      </c>
      <c r="AU9309" s="3">
        <v>0</v>
      </c>
      <c r="AV9309" s="3">
        <v>0</v>
      </c>
      <c r="AW9309" s="3">
        <v>0</v>
      </c>
      <c r="AX9309" s="3">
        <v>0</v>
      </c>
      <c r="AY9309" s="3">
        <v>0</v>
      </c>
      <c r="AZ9309" s="3">
        <v>0</v>
      </c>
      <c r="BA9309" s="3">
        <v>0</v>
      </c>
      <c r="BB9309" s="3">
        <v>0</v>
      </c>
      <c r="BC9309" s="3">
        <v>0</v>
      </c>
      <c r="BD9309" s="2">
        <v>178910</v>
      </c>
      <c r="BE9309" s="2">
        <v>185458</v>
      </c>
      <c r="BF9309" s="2">
        <v>206116</v>
      </c>
      <c r="BG9309" s="2">
        <v>219003</v>
      </c>
      <c r="BH9309" s="2">
        <v>163931</v>
      </c>
      <c r="BI9309" s="2">
        <v>174033</v>
      </c>
      <c r="BJ9309" s="2">
        <v>146467</v>
      </c>
      <c r="BK9309" s="2">
        <v>157327</v>
      </c>
      <c r="BL9309" s="2">
        <v>130796</v>
      </c>
      <c r="BM9309" s="2">
        <v>207398</v>
      </c>
      <c r="BN9309" s="2">
        <v>193440</v>
      </c>
      <c r="BO9309" s="2">
        <v>188820</v>
      </c>
      <c r="BP9309" s="2">
        <v>178910</v>
      </c>
      <c r="BQ9309" s="2">
        <v>185458</v>
      </c>
      <c r="BR9309" s="2">
        <v>206116</v>
      </c>
      <c r="BS9309" s="2">
        <v>219003</v>
      </c>
      <c r="BT9309" s="2">
        <v>163931</v>
      </c>
      <c r="BU9309" s="2">
        <v>174033</v>
      </c>
      <c r="BV9309" s="2">
        <v>146467</v>
      </c>
      <c r="BW9309" s="2">
        <v>157327</v>
      </c>
      <c r="BX9309" s="2">
        <v>130796</v>
      </c>
      <c r="BY9309" s="2">
        <v>207398</v>
      </c>
      <c r="BZ9309" s="2">
        <v>193440</v>
      </c>
      <c r="CA9309" s="2">
        <v>188820</v>
      </c>
      <c r="CB9309" s="2">
        <v>18330.936999999998</v>
      </c>
      <c r="CC9309" s="2">
        <v>19001.881000000001</v>
      </c>
      <c r="CD9309" s="2">
        <v>21118.441999999999</v>
      </c>
      <c r="CE9309" s="2">
        <v>22438.830999999998</v>
      </c>
      <c r="CF9309" s="2">
        <v>16796.222999999998</v>
      </c>
      <c r="CG9309" s="2">
        <v>17831.248</v>
      </c>
      <c r="CH9309" s="2">
        <v>15006.868</v>
      </c>
      <c r="CI9309" s="2">
        <v>16119.598</v>
      </c>
      <c r="CJ9309" s="2">
        <v>13401.210999999999</v>
      </c>
      <c r="CK9309" s="2">
        <v>21249.84</v>
      </c>
      <c r="CL9309" s="2">
        <v>19819.633000000002</v>
      </c>
      <c r="CM9309" s="2">
        <v>19346.288</v>
      </c>
      <c r="CN9309" s="2">
        <v>0</v>
      </c>
      <c r="CO9309" s="2">
        <v>0</v>
      </c>
      <c r="CP9309" s="2">
        <v>2151699</v>
      </c>
      <c r="CQ9309" s="2">
        <v>2151699</v>
      </c>
      <c r="CR9309" s="2">
        <v>220461</v>
      </c>
      <c r="CS9309" s="1">
        <v>2009</v>
      </c>
    </row>
    <row r="9310" spans="1:97" x14ac:dyDescent="0.2">
      <c r="A9310">
        <v>56373</v>
      </c>
      <c r="B9310" t="s">
        <v>26</v>
      </c>
      <c r="D9310" t="s">
        <v>887</v>
      </c>
      <c r="E9310" t="s">
        <v>885</v>
      </c>
      <c r="F9310">
        <v>1015</v>
      </c>
      <c r="G9310" t="s">
        <v>5</v>
      </c>
      <c r="H9310" t="s">
        <v>4</v>
      </c>
      <c r="I9310" t="s">
        <v>53</v>
      </c>
      <c r="K9310">
        <v>22</v>
      </c>
      <c r="L9310">
        <v>1</v>
      </c>
      <c r="M9310" t="s">
        <v>30</v>
      </c>
      <c r="N9310" t="s">
        <v>2</v>
      </c>
      <c r="O9310" t="s">
        <v>1</v>
      </c>
      <c r="P9310" t="s">
        <v>1</v>
      </c>
      <c r="S9310" t="s">
        <v>0</v>
      </c>
      <c r="T9310" s="2">
        <v>0</v>
      </c>
      <c r="U9310" s="2">
        <v>0</v>
      </c>
      <c r="V9310" s="2">
        <v>0</v>
      </c>
      <c r="W9310" s="2">
        <v>0</v>
      </c>
      <c r="X9310" s="2">
        <v>0</v>
      </c>
      <c r="Y9310" s="2">
        <v>0</v>
      </c>
      <c r="Z9310" s="2">
        <v>0</v>
      </c>
      <c r="AA9310" s="2">
        <v>0</v>
      </c>
      <c r="AB9310" s="2">
        <v>0</v>
      </c>
      <c r="AC9310" s="2">
        <v>0</v>
      </c>
      <c r="AD9310" s="2">
        <v>0</v>
      </c>
      <c r="AE9310" s="2">
        <v>0</v>
      </c>
      <c r="AF9310" s="2">
        <v>0</v>
      </c>
      <c r="AG9310" s="2">
        <v>0</v>
      </c>
      <c r="AH9310" s="2">
        <v>0</v>
      </c>
      <c r="AI9310" s="2">
        <v>0</v>
      </c>
      <c r="AJ9310" s="2">
        <v>0</v>
      </c>
      <c r="AK9310" s="2">
        <v>0</v>
      </c>
      <c r="AL9310" s="2">
        <v>0</v>
      </c>
      <c r="AM9310" s="2">
        <v>0</v>
      </c>
      <c r="AN9310" s="2">
        <v>0</v>
      </c>
      <c r="AO9310" s="2">
        <v>0</v>
      </c>
      <c r="AP9310" s="2">
        <v>0</v>
      </c>
      <c r="AQ9310" s="2">
        <v>0</v>
      </c>
      <c r="AR9310" s="3">
        <v>0</v>
      </c>
      <c r="AS9310" s="3">
        <v>0</v>
      </c>
      <c r="AT9310" s="3">
        <v>0</v>
      </c>
      <c r="AU9310" s="3">
        <v>0</v>
      </c>
      <c r="AV9310" s="3">
        <v>0</v>
      </c>
      <c r="AW9310" s="3">
        <v>0</v>
      </c>
      <c r="AX9310" s="3">
        <v>0</v>
      </c>
      <c r="AY9310" s="3">
        <v>0</v>
      </c>
      <c r="AZ9310" s="3">
        <v>0</v>
      </c>
      <c r="BA9310" s="3">
        <v>0</v>
      </c>
      <c r="BB9310" s="3">
        <v>0</v>
      </c>
      <c r="BC9310" s="3">
        <v>0</v>
      </c>
      <c r="BD9310" s="2">
        <v>0</v>
      </c>
      <c r="BE9310" s="2">
        <v>0</v>
      </c>
      <c r="BF9310" s="2">
        <v>0</v>
      </c>
      <c r="BG9310" s="2">
        <v>0</v>
      </c>
      <c r="BH9310" s="2">
        <v>0</v>
      </c>
      <c r="BI9310" s="2">
        <v>0</v>
      </c>
      <c r="BJ9310" s="2">
        <v>0</v>
      </c>
      <c r="BK9310" s="2">
        <v>0</v>
      </c>
      <c r="BL9310" s="2">
        <v>0</v>
      </c>
      <c r="BM9310" s="2">
        <v>0</v>
      </c>
      <c r="BN9310" s="2">
        <v>0</v>
      </c>
      <c r="BO9310" s="2">
        <v>0</v>
      </c>
      <c r="BP9310" s="2">
        <v>0</v>
      </c>
      <c r="BQ9310" s="2">
        <v>0</v>
      </c>
      <c r="BR9310" s="2">
        <v>0</v>
      </c>
      <c r="BS9310" s="2">
        <v>0</v>
      </c>
      <c r="BT9310" s="2">
        <v>0</v>
      </c>
      <c r="BU9310" s="2">
        <v>0</v>
      </c>
      <c r="BV9310" s="2">
        <v>0</v>
      </c>
      <c r="BW9310" s="2">
        <v>0</v>
      </c>
      <c r="BX9310" s="2">
        <v>0</v>
      </c>
      <c r="BY9310" s="2">
        <v>0</v>
      </c>
      <c r="BZ9310" s="2">
        <v>0</v>
      </c>
      <c r="CA9310" s="2">
        <v>0</v>
      </c>
      <c r="CB9310" s="2">
        <v>0</v>
      </c>
      <c r="CC9310" s="2">
        <v>0</v>
      </c>
      <c r="CD9310" s="2">
        <v>0</v>
      </c>
      <c r="CE9310" s="2">
        <v>0</v>
      </c>
      <c r="CF9310" s="2">
        <v>0</v>
      </c>
      <c r="CG9310" s="2">
        <v>0</v>
      </c>
      <c r="CH9310" s="2">
        <v>0</v>
      </c>
      <c r="CI9310" s="2">
        <v>0</v>
      </c>
      <c r="CJ9310" s="2">
        <v>0</v>
      </c>
      <c r="CK9310" s="2">
        <v>0</v>
      </c>
      <c r="CL9310" s="2">
        <v>0</v>
      </c>
      <c r="CM9310" s="2">
        <v>0</v>
      </c>
      <c r="CN9310" s="2">
        <v>0</v>
      </c>
      <c r="CO9310" s="2">
        <v>0</v>
      </c>
      <c r="CP9310" s="2">
        <v>0</v>
      </c>
      <c r="CQ9310" s="2">
        <v>0</v>
      </c>
      <c r="CR9310" s="2">
        <v>0</v>
      </c>
      <c r="CS9310" s="1">
        <v>2009</v>
      </c>
    </row>
    <row r="9311" spans="1:97" x14ac:dyDescent="0.2">
      <c r="A9311">
        <v>56374</v>
      </c>
      <c r="B9311" t="s">
        <v>26</v>
      </c>
      <c r="D9311" t="s">
        <v>886</v>
      </c>
      <c r="E9311" t="s">
        <v>885</v>
      </c>
      <c r="F9311">
        <v>1015</v>
      </c>
      <c r="G9311" t="s">
        <v>5</v>
      </c>
      <c r="H9311" t="s">
        <v>4</v>
      </c>
      <c r="I9311" t="s">
        <v>53</v>
      </c>
      <c r="K9311">
        <v>22</v>
      </c>
      <c r="L9311">
        <v>1</v>
      </c>
      <c r="M9311" t="s">
        <v>30</v>
      </c>
      <c r="N9311" t="s">
        <v>2</v>
      </c>
      <c r="O9311" t="s">
        <v>1</v>
      </c>
      <c r="P9311" t="s">
        <v>1</v>
      </c>
      <c r="S9311" t="s">
        <v>0</v>
      </c>
      <c r="T9311" s="2">
        <v>15641</v>
      </c>
      <c r="U9311" s="2">
        <v>13346</v>
      </c>
      <c r="V9311" s="2">
        <v>17173</v>
      </c>
      <c r="W9311" s="2">
        <v>14978</v>
      </c>
      <c r="X9311" s="2">
        <v>20052</v>
      </c>
      <c r="Y9311" s="2">
        <v>26815</v>
      </c>
      <c r="Z9311" s="2">
        <v>29580</v>
      </c>
      <c r="AA9311" s="2">
        <v>29679</v>
      </c>
      <c r="AB9311" s="2">
        <v>22208</v>
      </c>
      <c r="AC9311" s="2">
        <v>17875</v>
      </c>
      <c r="AD9311" s="2">
        <v>13751</v>
      </c>
      <c r="AE9311" s="2">
        <v>17992</v>
      </c>
      <c r="AF9311" s="2">
        <v>15641</v>
      </c>
      <c r="AG9311" s="2">
        <v>13346</v>
      </c>
      <c r="AH9311" s="2">
        <v>17173</v>
      </c>
      <c r="AI9311" s="2">
        <v>14978</v>
      </c>
      <c r="AJ9311" s="2">
        <v>20052</v>
      </c>
      <c r="AK9311" s="2">
        <v>26815</v>
      </c>
      <c r="AL9311" s="2">
        <v>29580</v>
      </c>
      <c r="AM9311" s="2">
        <v>29679</v>
      </c>
      <c r="AN9311" s="2">
        <v>22208</v>
      </c>
      <c r="AO9311" s="2">
        <v>17875</v>
      </c>
      <c r="AP9311" s="2">
        <v>13751</v>
      </c>
      <c r="AQ9311" s="2">
        <v>17992</v>
      </c>
      <c r="AR9311" s="3">
        <v>1.1000000000000001</v>
      </c>
      <c r="AS9311" s="3">
        <v>1.1000000000000001</v>
      </c>
      <c r="AT9311" s="3">
        <v>1.1000000000000001</v>
      </c>
      <c r="AU9311" s="3">
        <v>1.1000000000000001</v>
      </c>
      <c r="AV9311" s="3">
        <v>1.1000000000000001</v>
      </c>
      <c r="AW9311" s="3">
        <v>1.1000000000000001</v>
      </c>
      <c r="AX9311" s="3">
        <v>1.1000000000000001</v>
      </c>
      <c r="AY9311" s="3">
        <v>1.1000000000000001</v>
      </c>
      <c r="AZ9311" s="3">
        <v>1.1000000000000001</v>
      </c>
      <c r="BA9311" s="3">
        <v>1.1000000000000001</v>
      </c>
      <c r="BB9311" s="3">
        <v>1.1000000000000001</v>
      </c>
      <c r="BC9311" s="3">
        <v>1.1000000000000001</v>
      </c>
      <c r="BD9311" s="2">
        <v>17205</v>
      </c>
      <c r="BE9311" s="2">
        <v>14681</v>
      </c>
      <c r="BF9311" s="2">
        <v>18890</v>
      </c>
      <c r="BG9311" s="2">
        <v>16476</v>
      </c>
      <c r="BH9311" s="2">
        <v>22057</v>
      </c>
      <c r="BI9311" s="2">
        <v>29497</v>
      </c>
      <c r="BJ9311" s="2">
        <v>32538</v>
      </c>
      <c r="BK9311" s="2">
        <v>32647</v>
      </c>
      <c r="BL9311" s="2">
        <v>24429</v>
      </c>
      <c r="BM9311" s="2">
        <v>19663</v>
      </c>
      <c r="BN9311" s="2">
        <v>15126</v>
      </c>
      <c r="BO9311" s="2">
        <v>19791</v>
      </c>
      <c r="BP9311" s="2">
        <v>17205</v>
      </c>
      <c r="BQ9311" s="2">
        <v>14681</v>
      </c>
      <c r="BR9311" s="2">
        <v>18890</v>
      </c>
      <c r="BS9311" s="2">
        <v>16476</v>
      </c>
      <c r="BT9311" s="2">
        <v>22057</v>
      </c>
      <c r="BU9311" s="2">
        <v>29497</v>
      </c>
      <c r="BV9311" s="2">
        <v>32538</v>
      </c>
      <c r="BW9311" s="2">
        <v>32647</v>
      </c>
      <c r="BX9311" s="2">
        <v>24429</v>
      </c>
      <c r="BY9311" s="2">
        <v>19663</v>
      </c>
      <c r="BZ9311" s="2">
        <v>15126</v>
      </c>
      <c r="CA9311" s="2">
        <v>19791</v>
      </c>
      <c r="CB9311" s="2">
        <v>1111.251</v>
      </c>
      <c r="CC9311" s="2">
        <v>948.255</v>
      </c>
      <c r="CD9311" s="2">
        <v>1220.194</v>
      </c>
      <c r="CE9311" s="2">
        <v>1064.2619999999999</v>
      </c>
      <c r="CF9311" s="2">
        <v>1424.7760000000001</v>
      </c>
      <c r="CG9311" s="2">
        <v>1905.307</v>
      </c>
      <c r="CH9311" s="2">
        <v>2101.7069999999999</v>
      </c>
      <c r="CI9311" s="2">
        <v>2108.77</v>
      </c>
      <c r="CJ9311" s="2">
        <v>1577.9580000000001</v>
      </c>
      <c r="CK9311" s="2">
        <v>1270.0990000000002</v>
      </c>
      <c r="CL9311" s="2">
        <v>977.07400000000007</v>
      </c>
      <c r="CM9311" s="2">
        <v>1278.347</v>
      </c>
      <c r="CN9311" s="2">
        <v>239090</v>
      </c>
      <c r="CO9311" s="2">
        <v>239090</v>
      </c>
      <c r="CP9311" s="2">
        <v>263000</v>
      </c>
      <c r="CQ9311" s="2">
        <v>263000</v>
      </c>
      <c r="CR9311" s="2">
        <v>16988</v>
      </c>
      <c r="CS9311" s="1">
        <v>2009</v>
      </c>
    </row>
    <row r="9312" spans="1:97" x14ac:dyDescent="0.2">
      <c r="A9312">
        <v>56374</v>
      </c>
      <c r="B9312" t="s">
        <v>26</v>
      </c>
      <c r="D9312" t="s">
        <v>886</v>
      </c>
      <c r="E9312" t="s">
        <v>885</v>
      </c>
      <c r="F9312">
        <v>1015</v>
      </c>
      <c r="G9312" t="s">
        <v>5</v>
      </c>
      <c r="H9312" t="s">
        <v>4</v>
      </c>
      <c r="I9312" t="s">
        <v>53</v>
      </c>
      <c r="K9312">
        <v>22</v>
      </c>
      <c r="L9312">
        <v>1</v>
      </c>
      <c r="M9312" t="s">
        <v>30</v>
      </c>
      <c r="N9312" t="s">
        <v>13</v>
      </c>
      <c r="O9312" t="s">
        <v>85</v>
      </c>
      <c r="P9312" t="s">
        <v>85</v>
      </c>
      <c r="S9312" t="s">
        <v>11</v>
      </c>
      <c r="T9312" s="2">
        <v>3</v>
      </c>
      <c r="U9312" s="2">
        <v>3</v>
      </c>
      <c r="V9312" s="2">
        <v>3</v>
      </c>
      <c r="W9312" s="2">
        <v>2</v>
      </c>
      <c r="X9312" s="2">
        <v>2</v>
      </c>
      <c r="Y9312" s="2">
        <v>1</v>
      </c>
      <c r="Z9312" s="2">
        <v>0</v>
      </c>
      <c r="AA9312" s="2">
        <v>0</v>
      </c>
      <c r="AB9312" s="2">
        <v>1</v>
      </c>
      <c r="AC9312" s="2">
        <v>1</v>
      </c>
      <c r="AD9312" s="2">
        <v>1</v>
      </c>
      <c r="AE9312" s="2">
        <v>2</v>
      </c>
      <c r="AF9312" s="2">
        <v>3</v>
      </c>
      <c r="AG9312" s="2">
        <v>3</v>
      </c>
      <c r="AH9312" s="2">
        <v>3</v>
      </c>
      <c r="AI9312" s="2">
        <v>2</v>
      </c>
      <c r="AJ9312" s="2">
        <v>2</v>
      </c>
      <c r="AK9312" s="2">
        <v>1</v>
      </c>
      <c r="AL9312" s="2">
        <v>0</v>
      </c>
      <c r="AM9312" s="2">
        <v>0</v>
      </c>
      <c r="AN9312" s="2">
        <v>1</v>
      </c>
      <c r="AO9312" s="2">
        <v>1</v>
      </c>
      <c r="AP9312" s="2">
        <v>1</v>
      </c>
      <c r="AQ9312" s="2">
        <v>2</v>
      </c>
      <c r="AR9312" s="3">
        <v>5.87</v>
      </c>
      <c r="AS9312" s="3">
        <v>5.87</v>
      </c>
      <c r="AT9312" s="3">
        <v>5.87</v>
      </c>
      <c r="AU9312" s="3">
        <v>5.87</v>
      </c>
      <c r="AV9312" s="3">
        <v>5.87</v>
      </c>
      <c r="AW9312" s="3">
        <v>5.87</v>
      </c>
      <c r="AX9312" s="3">
        <v>0</v>
      </c>
      <c r="AY9312" s="3">
        <v>0</v>
      </c>
      <c r="AZ9312" s="3">
        <v>5.87</v>
      </c>
      <c r="BA9312" s="3">
        <v>5.87</v>
      </c>
      <c r="BB9312" s="3">
        <v>5.87</v>
      </c>
      <c r="BC9312" s="3">
        <v>5.87</v>
      </c>
      <c r="BD9312" s="2">
        <v>18</v>
      </c>
      <c r="BE9312" s="2">
        <v>18</v>
      </c>
      <c r="BF9312" s="2">
        <v>18</v>
      </c>
      <c r="BG9312" s="2">
        <v>12</v>
      </c>
      <c r="BH9312" s="2">
        <v>12</v>
      </c>
      <c r="BI9312" s="2">
        <v>6</v>
      </c>
      <c r="BJ9312" s="2">
        <v>0</v>
      </c>
      <c r="BK9312" s="2">
        <v>0</v>
      </c>
      <c r="BL9312" s="2">
        <v>6</v>
      </c>
      <c r="BM9312" s="2">
        <v>6</v>
      </c>
      <c r="BN9312" s="2">
        <v>6</v>
      </c>
      <c r="BO9312" s="2">
        <v>12</v>
      </c>
      <c r="BP9312" s="2">
        <v>18</v>
      </c>
      <c r="BQ9312" s="2">
        <v>18</v>
      </c>
      <c r="BR9312" s="2">
        <v>18</v>
      </c>
      <c r="BS9312" s="2">
        <v>12</v>
      </c>
      <c r="BT9312" s="2">
        <v>12</v>
      </c>
      <c r="BU9312" s="2">
        <v>6</v>
      </c>
      <c r="BV9312" s="2">
        <v>0</v>
      </c>
      <c r="BW9312" s="2">
        <v>0</v>
      </c>
      <c r="BX9312" s="2">
        <v>6</v>
      </c>
      <c r="BY9312" s="2">
        <v>6</v>
      </c>
      <c r="BZ9312" s="2">
        <v>6</v>
      </c>
      <c r="CA9312" s="2">
        <v>12</v>
      </c>
      <c r="CB9312" s="2">
        <v>1.639</v>
      </c>
      <c r="CC9312" s="2">
        <v>1.425</v>
      </c>
      <c r="CD9312" s="2">
        <v>1.3480000000000001</v>
      </c>
      <c r="CE9312" s="2">
        <v>1.1820000000000002</v>
      </c>
      <c r="CF9312" s="2">
        <v>1.153</v>
      </c>
      <c r="CG9312" s="2">
        <v>0.51600000000000001</v>
      </c>
      <c r="CH9312" s="2">
        <v>0.221</v>
      </c>
      <c r="CI9312" s="2">
        <v>0.23499999999999999</v>
      </c>
      <c r="CJ9312" s="2">
        <v>0.315</v>
      </c>
      <c r="CK9312" s="2">
        <v>0.442</v>
      </c>
      <c r="CL9312" s="2">
        <v>0.65800000000000003</v>
      </c>
      <c r="CM9312" s="2">
        <v>0.86599999999999999</v>
      </c>
      <c r="CN9312" s="2">
        <v>19</v>
      </c>
      <c r="CO9312" s="2">
        <v>19</v>
      </c>
      <c r="CP9312" s="2">
        <v>114</v>
      </c>
      <c r="CQ9312" s="2">
        <v>114</v>
      </c>
      <c r="CR9312" s="2">
        <v>10</v>
      </c>
      <c r="CS9312" s="1">
        <v>2009</v>
      </c>
    </row>
    <row r="9313" spans="1:97" x14ac:dyDescent="0.2">
      <c r="A9313">
        <v>56376</v>
      </c>
      <c r="B9313" t="s">
        <v>26</v>
      </c>
      <c r="D9313" t="s">
        <v>884</v>
      </c>
      <c r="E9313" t="s">
        <v>883</v>
      </c>
      <c r="F9313">
        <v>9209</v>
      </c>
      <c r="G9313" t="s">
        <v>15</v>
      </c>
      <c r="H9313" t="s">
        <v>14</v>
      </c>
      <c r="I9313" t="s">
        <v>92</v>
      </c>
      <c r="K9313">
        <v>22</v>
      </c>
      <c r="L9313">
        <v>1</v>
      </c>
      <c r="M9313" t="s">
        <v>30</v>
      </c>
      <c r="N9313" t="s">
        <v>32</v>
      </c>
      <c r="O9313" t="s">
        <v>31</v>
      </c>
      <c r="P9313" t="s">
        <v>31</v>
      </c>
      <c r="T9313" s="2">
        <v>0</v>
      </c>
      <c r="U9313" s="2">
        <v>0</v>
      </c>
      <c r="V9313" s="2">
        <v>0</v>
      </c>
      <c r="W9313" s="2">
        <v>0</v>
      </c>
      <c r="X9313" s="2">
        <v>0</v>
      </c>
      <c r="Y9313" s="2">
        <v>0</v>
      </c>
      <c r="Z9313" s="2">
        <v>0</v>
      </c>
      <c r="AA9313" s="2">
        <v>0</v>
      </c>
      <c r="AB9313" s="2">
        <v>0</v>
      </c>
      <c r="AC9313" s="2">
        <v>0</v>
      </c>
      <c r="AD9313" s="2">
        <v>0</v>
      </c>
      <c r="AE9313" s="2">
        <v>0</v>
      </c>
      <c r="AF9313" s="2">
        <v>0</v>
      </c>
      <c r="AG9313" s="2">
        <v>0</v>
      </c>
      <c r="AH9313" s="2">
        <v>0</v>
      </c>
      <c r="AI9313" s="2">
        <v>0</v>
      </c>
      <c r="AJ9313" s="2">
        <v>0</v>
      </c>
      <c r="AK9313" s="2">
        <v>0</v>
      </c>
      <c r="AL9313" s="2">
        <v>0</v>
      </c>
      <c r="AM9313" s="2">
        <v>0</v>
      </c>
      <c r="AN9313" s="2">
        <v>0</v>
      </c>
      <c r="AO9313" s="2">
        <v>0</v>
      </c>
      <c r="AP9313" s="2">
        <v>0</v>
      </c>
      <c r="AQ9313" s="2">
        <v>0</v>
      </c>
      <c r="AR9313" s="3">
        <v>0</v>
      </c>
      <c r="AS9313" s="3">
        <v>0</v>
      </c>
      <c r="AT9313" s="3">
        <v>0</v>
      </c>
      <c r="AU9313" s="3">
        <v>0</v>
      </c>
      <c r="AV9313" s="3">
        <v>0</v>
      </c>
      <c r="AW9313" s="3">
        <v>0</v>
      </c>
      <c r="AX9313" s="3">
        <v>0</v>
      </c>
      <c r="AY9313" s="3">
        <v>0</v>
      </c>
      <c r="AZ9313" s="3">
        <v>0</v>
      </c>
      <c r="BA9313" s="3">
        <v>0</v>
      </c>
      <c r="BB9313" s="3">
        <v>0</v>
      </c>
      <c r="BC9313" s="3">
        <v>0</v>
      </c>
      <c r="BD9313" s="2">
        <v>2857</v>
      </c>
      <c r="BE9313" s="2">
        <v>3422</v>
      </c>
      <c r="BF9313" s="2">
        <v>3002</v>
      </c>
      <c r="BG9313" s="2">
        <v>3470</v>
      </c>
      <c r="BH9313" s="2">
        <v>2324</v>
      </c>
      <c r="BI9313" s="2">
        <v>1687</v>
      </c>
      <c r="BJ9313" s="2">
        <v>1117</v>
      </c>
      <c r="BK9313" s="2">
        <v>1681</v>
      </c>
      <c r="BL9313" s="2">
        <v>1158</v>
      </c>
      <c r="BM9313" s="2">
        <v>2958</v>
      </c>
      <c r="BN9313" s="2">
        <v>3779</v>
      </c>
      <c r="BO9313" s="2">
        <v>4548</v>
      </c>
      <c r="BP9313" s="2">
        <v>2857</v>
      </c>
      <c r="BQ9313" s="2">
        <v>3422</v>
      </c>
      <c r="BR9313" s="2">
        <v>3002</v>
      </c>
      <c r="BS9313" s="2">
        <v>3470</v>
      </c>
      <c r="BT9313" s="2">
        <v>2324</v>
      </c>
      <c r="BU9313" s="2">
        <v>1687</v>
      </c>
      <c r="BV9313" s="2">
        <v>1117</v>
      </c>
      <c r="BW9313" s="2">
        <v>1681</v>
      </c>
      <c r="BX9313" s="2">
        <v>1158</v>
      </c>
      <c r="BY9313" s="2">
        <v>2958</v>
      </c>
      <c r="BZ9313" s="2">
        <v>3779</v>
      </c>
      <c r="CA9313" s="2">
        <v>4548</v>
      </c>
      <c r="CB9313" s="2">
        <v>292.69400000000002</v>
      </c>
      <c r="CC9313" s="2">
        <v>350.58800000000002</v>
      </c>
      <c r="CD9313" s="2">
        <v>307.56600000000003</v>
      </c>
      <c r="CE9313" s="2">
        <v>355.505</v>
      </c>
      <c r="CF9313" s="2">
        <v>238.08500000000001</v>
      </c>
      <c r="CG9313" s="2">
        <v>172.85900000000001</v>
      </c>
      <c r="CH9313" s="2">
        <v>114.47499999999999</v>
      </c>
      <c r="CI9313" s="2">
        <v>172.227</v>
      </c>
      <c r="CJ9313" s="2">
        <v>118.613</v>
      </c>
      <c r="CK9313" s="2">
        <v>303.07</v>
      </c>
      <c r="CL9313" s="2">
        <v>387.21800000000002</v>
      </c>
      <c r="CM9313" s="2">
        <v>465.98</v>
      </c>
      <c r="CN9313" s="2">
        <v>0</v>
      </c>
      <c r="CO9313" s="2">
        <v>0</v>
      </c>
      <c r="CP9313" s="2">
        <v>32003</v>
      </c>
      <c r="CQ9313" s="2">
        <v>32003</v>
      </c>
      <c r="CR9313" s="2">
        <v>3278.88</v>
      </c>
      <c r="CS9313" s="1">
        <v>2009</v>
      </c>
    </row>
    <row r="9314" spans="1:97" x14ac:dyDescent="0.2">
      <c r="A9314">
        <v>56377</v>
      </c>
      <c r="B9314" t="s">
        <v>26</v>
      </c>
      <c r="D9314" t="s">
        <v>882</v>
      </c>
      <c r="E9314" t="s">
        <v>318</v>
      </c>
      <c r="F9314">
        <v>49893</v>
      </c>
      <c r="G9314" t="s">
        <v>218</v>
      </c>
      <c r="H9314" t="s">
        <v>9</v>
      </c>
      <c r="I9314" t="s">
        <v>55</v>
      </c>
      <c r="K9314">
        <v>22</v>
      </c>
      <c r="L9314">
        <v>2</v>
      </c>
      <c r="M9314" t="s">
        <v>23</v>
      </c>
      <c r="N9314" t="s">
        <v>32</v>
      </c>
      <c r="O9314" t="s">
        <v>31</v>
      </c>
      <c r="P9314" t="s">
        <v>31</v>
      </c>
      <c r="T9314" s="2">
        <v>0</v>
      </c>
      <c r="U9314" s="2">
        <v>0</v>
      </c>
      <c r="V9314" s="2">
        <v>0</v>
      </c>
      <c r="W9314" s="2">
        <v>0</v>
      </c>
      <c r="X9314" s="2">
        <v>0</v>
      </c>
      <c r="Y9314" s="2">
        <v>0</v>
      </c>
      <c r="Z9314" s="2">
        <v>0</v>
      </c>
      <c r="AA9314" s="2">
        <v>0</v>
      </c>
      <c r="AB9314" s="2">
        <v>0</v>
      </c>
      <c r="AC9314" s="2">
        <v>0</v>
      </c>
      <c r="AD9314" s="2">
        <v>0</v>
      </c>
      <c r="AE9314" s="2">
        <v>0</v>
      </c>
      <c r="AF9314" s="2">
        <v>0</v>
      </c>
      <c r="AG9314" s="2">
        <v>0</v>
      </c>
      <c r="AH9314" s="2">
        <v>0</v>
      </c>
      <c r="AI9314" s="2">
        <v>0</v>
      </c>
      <c r="AJ9314" s="2">
        <v>0</v>
      </c>
      <c r="AK9314" s="2">
        <v>0</v>
      </c>
      <c r="AL9314" s="2">
        <v>0</v>
      </c>
      <c r="AM9314" s="2">
        <v>0</v>
      </c>
      <c r="AN9314" s="2">
        <v>0</v>
      </c>
      <c r="AO9314" s="2">
        <v>0</v>
      </c>
      <c r="AP9314" s="2">
        <v>0</v>
      </c>
      <c r="AQ9314" s="2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2">
        <v>625577</v>
      </c>
      <c r="BE9314" s="2">
        <v>368567</v>
      </c>
      <c r="BF9314" s="2">
        <v>444509</v>
      </c>
      <c r="BG9314" s="2">
        <v>415122</v>
      </c>
      <c r="BH9314" s="2">
        <v>322646</v>
      </c>
      <c r="BI9314" s="2">
        <v>206073</v>
      </c>
      <c r="BJ9314" s="2">
        <v>206112</v>
      </c>
      <c r="BK9314" s="2">
        <v>64777</v>
      </c>
      <c r="BL9314" s="2">
        <v>257225</v>
      </c>
      <c r="BM9314" s="2">
        <v>443065</v>
      </c>
      <c r="BN9314" s="2">
        <v>479167</v>
      </c>
      <c r="BO9314" s="2">
        <v>440820</v>
      </c>
      <c r="BP9314" s="2">
        <v>625577</v>
      </c>
      <c r="BQ9314" s="2">
        <v>368567</v>
      </c>
      <c r="BR9314" s="2">
        <v>444509</v>
      </c>
      <c r="BS9314" s="2">
        <v>415122</v>
      </c>
      <c r="BT9314" s="2">
        <v>322646</v>
      </c>
      <c r="BU9314" s="2">
        <v>206073</v>
      </c>
      <c r="BV9314" s="2">
        <v>206112</v>
      </c>
      <c r="BW9314" s="2">
        <v>64777</v>
      </c>
      <c r="BX9314" s="2">
        <v>257225</v>
      </c>
      <c r="BY9314" s="2">
        <v>443065</v>
      </c>
      <c r="BZ9314" s="2">
        <v>479167</v>
      </c>
      <c r="CA9314" s="2">
        <v>440820</v>
      </c>
      <c r="CB9314" s="2">
        <v>64096</v>
      </c>
      <c r="CC9314" s="2">
        <v>37763</v>
      </c>
      <c r="CD9314" s="2">
        <v>45544</v>
      </c>
      <c r="CE9314" s="2">
        <v>42533</v>
      </c>
      <c r="CF9314" s="2">
        <v>33058</v>
      </c>
      <c r="CG9314" s="2">
        <v>21114</v>
      </c>
      <c r="CH9314" s="2">
        <v>21118</v>
      </c>
      <c r="CI9314" s="2">
        <v>6637</v>
      </c>
      <c r="CJ9314" s="2">
        <v>26355</v>
      </c>
      <c r="CK9314" s="2">
        <v>45396</v>
      </c>
      <c r="CL9314" s="2">
        <v>49095</v>
      </c>
      <c r="CM9314" s="2">
        <v>45166</v>
      </c>
      <c r="CN9314" s="2">
        <v>0</v>
      </c>
      <c r="CO9314" s="2">
        <v>0</v>
      </c>
      <c r="CP9314" s="2">
        <v>4273660</v>
      </c>
      <c r="CQ9314" s="2">
        <v>4273660</v>
      </c>
      <c r="CR9314" s="2">
        <v>437875</v>
      </c>
      <c r="CS9314" s="1">
        <v>2009</v>
      </c>
    </row>
    <row r="9315" spans="1:97" x14ac:dyDescent="0.2">
      <c r="A9315">
        <v>56378</v>
      </c>
      <c r="B9315" t="s">
        <v>26</v>
      </c>
      <c r="D9315" t="s">
        <v>881</v>
      </c>
      <c r="E9315" t="s">
        <v>880</v>
      </c>
      <c r="F9315">
        <v>794</v>
      </c>
      <c r="G9315" t="s">
        <v>568</v>
      </c>
      <c r="H9315" t="s">
        <v>103</v>
      </c>
      <c r="I9315" t="s">
        <v>567</v>
      </c>
      <c r="K9315">
        <v>22</v>
      </c>
      <c r="L9315">
        <v>2</v>
      </c>
      <c r="M9315" t="s">
        <v>23</v>
      </c>
      <c r="N9315" t="s">
        <v>32</v>
      </c>
      <c r="O9315" t="s">
        <v>31</v>
      </c>
      <c r="P9315" t="s">
        <v>31</v>
      </c>
      <c r="T9315" s="2">
        <v>0</v>
      </c>
      <c r="U9315" s="2">
        <v>0</v>
      </c>
      <c r="V9315" s="2">
        <v>0</v>
      </c>
      <c r="W9315" s="2">
        <v>0</v>
      </c>
      <c r="X9315" s="2">
        <v>0</v>
      </c>
      <c r="Y9315" s="2">
        <v>0</v>
      </c>
      <c r="Z9315" s="2">
        <v>0</v>
      </c>
      <c r="AA9315" s="2">
        <v>0</v>
      </c>
      <c r="AB9315" s="2">
        <v>0</v>
      </c>
      <c r="AC9315" s="2">
        <v>0</v>
      </c>
      <c r="AD9315" s="2">
        <v>0</v>
      </c>
      <c r="AE9315" s="2">
        <v>0</v>
      </c>
      <c r="AF9315" s="2">
        <v>0</v>
      </c>
      <c r="AG9315" s="2">
        <v>0</v>
      </c>
      <c r="AH9315" s="2">
        <v>0</v>
      </c>
      <c r="AI9315" s="2">
        <v>0</v>
      </c>
      <c r="AJ9315" s="2">
        <v>0</v>
      </c>
      <c r="AK9315" s="2">
        <v>0</v>
      </c>
      <c r="AL9315" s="2">
        <v>0</v>
      </c>
      <c r="AM9315" s="2">
        <v>0</v>
      </c>
      <c r="AN9315" s="2">
        <v>0</v>
      </c>
      <c r="AO9315" s="2">
        <v>0</v>
      </c>
      <c r="AP9315" s="2">
        <v>0</v>
      </c>
      <c r="AQ9315" s="2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2">
        <v>58735</v>
      </c>
      <c r="BE9315" s="2">
        <v>108023</v>
      </c>
      <c r="BF9315" s="2">
        <v>101786</v>
      </c>
      <c r="BG9315" s="2">
        <v>83980</v>
      </c>
      <c r="BH9315" s="2">
        <v>3445</v>
      </c>
      <c r="BI9315" s="2">
        <v>94382</v>
      </c>
      <c r="BJ9315" s="2">
        <v>142872</v>
      </c>
      <c r="BK9315" s="2">
        <v>138306</v>
      </c>
      <c r="BL9315" s="2">
        <v>130767</v>
      </c>
      <c r="BM9315" s="2">
        <v>54631</v>
      </c>
      <c r="BN9315" s="2">
        <v>131781</v>
      </c>
      <c r="BO9315" s="2">
        <v>33373</v>
      </c>
      <c r="BP9315" s="2">
        <v>58735</v>
      </c>
      <c r="BQ9315" s="2">
        <v>108023</v>
      </c>
      <c r="BR9315" s="2">
        <v>101786</v>
      </c>
      <c r="BS9315" s="2">
        <v>83980</v>
      </c>
      <c r="BT9315" s="2">
        <v>3445</v>
      </c>
      <c r="BU9315" s="2">
        <v>94382</v>
      </c>
      <c r="BV9315" s="2">
        <v>142872</v>
      </c>
      <c r="BW9315" s="2">
        <v>138306</v>
      </c>
      <c r="BX9315" s="2">
        <v>130767</v>
      </c>
      <c r="BY9315" s="2">
        <v>54631</v>
      </c>
      <c r="BZ9315" s="2">
        <v>131781</v>
      </c>
      <c r="CA9315" s="2">
        <v>33373</v>
      </c>
      <c r="CB9315" s="2">
        <v>6017.9790000000003</v>
      </c>
      <c r="CC9315" s="2">
        <v>11067.918</v>
      </c>
      <c r="CD9315" s="2">
        <v>10428.852999999999</v>
      </c>
      <c r="CE9315" s="2">
        <v>8604.4590000000007</v>
      </c>
      <c r="CF9315" s="2">
        <v>352.93100000000004</v>
      </c>
      <c r="CG9315" s="2">
        <v>9670.3109999999997</v>
      </c>
      <c r="CH9315" s="2">
        <v>14638.572</v>
      </c>
      <c r="CI9315" s="2">
        <v>14170.686000000002</v>
      </c>
      <c r="CJ9315" s="2">
        <v>13398.272000000001</v>
      </c>
      <c r="CK9315" s="2">
        <v>5597.4870000000001</v>
      </c>
      <c r="CL9315" s="2">
        <v>13502.134</v>
      </c>
      <c r="CM9315" s="2">
        <v>3419.3980000000001</v>
      </c>
      <c r="CN9315" s="2">
        <v>0</v>
      </c>
      <c r="CO9315" s="2">
        <v>0</v>
      </c>
      <c r="CP9315" s="2">
        <v>1082081</v>
      </c>
      <c r="CQ9315" s="2">
        <v>1082081</v>
      </c>
      <c r="CR9315" s="2">
        <v>110869</v>
      </c>
      <c r="CS9315" s="1">
        <v>2009</v>
      </c>
    </row>
    <row r="9316" spans="1:97" x14ac:dyDescent="0.2">
      <c r="A9316">
        <v>56379</v>
      </c>
      <c r="B9316" t="s">
        <v>26</v>
      </c>
      <c r="D9316" t="s">
        <v>879</v>
      </c>
      <c r="E9316" t="s">
        <v>470</v>
      </c>
      <c r="F9316">
        <v>12341</v>
      </c>
      <c r="G9316" t="s">
        <v>47</v>
      </c>
      <c r="H9316" t="s">
        <v>42</v>
      </c>
      <c r="I9316" t="s">
        <v>74</v>
      </c>
      <c r="K9316">
        <v>22</v>
      </c>
      <c r="L9316">
        <v>1</v>
      </c>
      <c r="M9316" t="s">
        <v>30</v>
      </c>
      <c r="N9316" t="s">
        <v>32</v>
      </c>
      <c r="O9316" t="s">
        <v>31</v>
      </c>
      <c r="P9316" t="s">
        <v>31</v>
      </c>
      <c r="T9316" s="2">
        <v>0</v>
      </c>
      <c r="U9316" s="2">
        <v>0</v>
      </c>
      <c r="V9316" s="2">
        <v>0</v>
      </c>
      <c r="W9316" s="2">
        <v>0</v>
      </c>
      <c r="X9316" s="2">
        <v>0</v>
      </c>
      <c r="Y9316" s="2">
        <v>0</v>
      </c>
      <c r="Z9316" s="2">
        <v>0</v>
      </c>
      <c r="AA9316" s="2">
        <v>0</v>
      </c>
      <c r="AB9316" s="2">
        <v>0</v>
      </c>
      <c r="AC9316" s="2">
        <v>0</v>
      </c>
      <c r="AD9316" s="2">
        <v>0</v>
      </c>
      <c r="AE9316" s="2">
        <v>0</v>
      </c>
      <c r="AF9316" s="2">
        <v>0</v>
      </c>
      <c r="AG9316" s="2">
        <v>0</v>
      </c>
      <c r="AH9316" s="2">
        <v>0</v>
      </c>
      <c r="AI9316" s="2">
        <v>0</v>
      </c>
      <c r="AJ9316" s="2">
        <v>0</v>
      </c>
      <c r="AK9316" s="2">
        <v>0</v>
      </c>
      <c r="AL9316" s="2">
        <v>0</v>
      </c>
      <c r="AM9316" s="2">
        <v>0</v>
      </c>
      <c r="AN9316" s="2">
        <v>0</v>
      </c>
      <c r="AO9316" s="2">
        <v>0</v>
      </c>
      <c r="AP9316" s="2">
        <v>0</v>
      </c>
      <c r="AQ9316" s="2">
        <v>0</v>
      </c>
      <c r="AR9316" s="3">
        <v>0</v>
      </c>
      <c r="AS9316" s="3">
        <v>0</v>
      </c>
      <c r="AT9316" s="3">
        <v>0</v>
      </c>
      <c r="AU9316" s="3">
        <v>0</v>
      </c>
      <c r="AV9316" s="3">
        <v>0</v>
      </c>
      <c r="AW9316" s="3">
        <v>0</v>
      </c>
      <c r="AX9316" s="3">
        <v>0</v>
      </c>
      <c r="AY9316" s="3">
        <v>0</v>
      </c>
      <c r="AZ9316" s="3">
        <v>0</v>
      </c>
      <c r="BA9316" s="3">
        <v>0</v>
      </c>
      <c r="BB9316" s="3">
        <v>0</v>
      </c>
      <c r="BC9316" s="3">
        <v>0</v>
      </c>
      <c r="BD9316" s="2">
        <v>345680</v>
      </c>
      <c r="BE9316" s="2">
        <v>322256</v>
      </c>
      <c r="BF9316" s="2">
        <v>335734</v>
      </c>
      <c r="BG9316" s="2">
        <v>354376</v>
      </c>
      <c r="BH9316" s="2">
        <v>276462</v>
      </c>
      <c r="BI9316" s="2">
        <v>175212</v>
      </c>
      <c r="BJ9316" s="2">
        <v>155350</v>
      </c>
      <c r="BK9316" s="2">
        <v>209781</v>
      </c>
      <c r="BL9316" s="2">
        <v>167560</v>
      </c>
      <c r="BM9316" s="2">
        <v>283460</v>
      </c>
      <c r="BN9316" s="2">
        <v>331772</v>
      </c>
      <c r="BO9316" s="2">
        <v>189998</v>
      </c>
      <c r="BP9316" s="2">
        <v>345680</v>
      </c>
      <c r="BQ9316" s="2">
        <v>322256</v>
      </c>
      <c r="BR9316" s="2">
        <v>335734</v>
      </c>
      <c r="BS9316" s="2">
        <v>354376</v>
      </c>
      <c r="BT9316" s="2">
        <v>276462</v>
      </c>
      <c r="BU9316" s="2">
        <v>175212</v>
      </c>
      <c r="BV9316" s="2">
        <v>155350</v>
      </c>
      <c r="BW9316" s="2">
        <v>209781</v>
      </c>
      <c r="BX9316" s="2">
        <v>167560</v>
      </c>
      <c r="BY9316" s="2">
        <v>283460</v>
      </c>
      <c r="BZ9316" s="2">
        <v>331772</v>
      </c>
      <c r="CA9316" s="2">
        <v>189998</v>
      </c>
      <c r="CB9316" s="2">
        <v>35418</v>
      </c>
      <c r="CC9316" s="2">
        <v>33018</v>
      </c>
      <c r="CD9316" s="2">
        <v>34399</v>
      </c>
      <c r="CE9316" s="2">
        <v>36309</v>
      </c>
      <c r="CF9316" s="2">
        <v>28326</v>
      </c>
      <c r="CG9316" s="2">
        <v>17952</v>
      </c>
      <c r="CH9316" s="2">
        <v>15917</v>
      </c>
      <c r="CI9316" s="2">
        <v>21494</v>
      </c>
      <c r="CJ9316" s="2">
        <v>17168</v>
      </c>
      <c r="CK9316" s="2">
        <v>29043</v>
      </c>
      <c r="CL9316" s="2">
        <v>33993</v>
      </c>
      <c r="CM9316" s="2">
        <v>19467</v>
      </c>
      <c r="CN9316" s="2">
        <v>0</v>
      </c>
      <c r="CO9316" s="2">
        <v>0</v>
      </c>
      <c r="CP9316" s="2">
        <v>3147641</v>
      </c>
      <c r="CQ9316" s="2">
        <v>3147641</v>
      </c>
      <c r="CR9316" s="2">
        <v>322504</v>
      </c>
      <c r="CS9316" s="1">
        <v>2009</v>
      </c>
    </row>
    <row r="9317" spans="1:97" x14ac:dyDescent="0.2">
      <c r="A9317">
        <v>56380</v>
      </c>
      <c r="B9317" t="s">
        <v>26</v>
      </c>
      <c r="D9317" t="s">
        <v>878</v>
      </c>
      <c r="E9317" t="s">
        <v>61</v>
      </c>
      <c r="F9317">
        <v>14063</v>
      </c>
      <c r="G9317" t="s">
        <v>34</v>
      </c>
      <c r="H9317" t="s">
        <v>4</v>
      </c>
      <c r="I9317" t="s">
        <v>60</v>
      </c>
      <c r="K9317">
        <v>22</v>
      </c>
      <c r="L9317">
        <v>1</v>
      </c>
      <c r="M9317" t="s">
        <v>30</v>
      </c>
      <c r="N9317" t="s">
        <v>32</v>
      </c>
      <c r="O9317" t="s">
        <v>31</v>
      </c>
      <c r="P9317" t="s">
        <v>31</v>
      </c>
      <c r="T9317" s="2">
        <v>0</v>
      </c>
      <c r="U9317" s="2">
        <v>0</v>
      </c>
      <c r="V9317" s="2">
        <v>0</v>
      </c>
      <c r="W9317" s="2">
        <v>0</v>
      </c>
      <c r="X9317" s="2">
        <v>0</v>
      </c>
      <c r="Y9317" s="2">
        <v>0</v>
      </c>
      <c r="Z9317" s="2">
        <v>0</v>
      </c>
      <c r="AA9317" s="2">
        <v>0</v>
      </c>
      <c r="AB9317" s="2">
        <v>0</v>
      </c>
      <c r="AC9317" s="2">
        <v>0</v>
      </c>
      <c r="AD9317" s="2">
        <v>0</v>
      </c>
      <c r="AE9317" s="2">
        <v>0</v>
      </c>
      <c r="AF9317" s="2">
        <v>0</v>
      </c>
      <c r="AG9317" s="2">
        <v>0</v>
      </c>
      <c r="AH9317" s="2">
        <v>0</v>
      </c>
      <c r="AI9317" s="2">
        <v>0</v>
      </c>
      <c r="AJ9317" s="2">
        <v>0</v>
      </c>
      <c r="AK9317" s="2">
        <v>0</v>
      </c>
      <c r="AL9317" s="2">
        <v>0</v>
      </c>
      <c r="AM9317" s="2">
        <v>0</v>
      </c>
      <c r="AN9317" s="2">
        <v>0</v>
      </c>
      <c r="AO9317" s="2">
        <v>0</v>
      </c>
      <c r="AP9317" s="2">
        <v>0</v>
      </c>
      <c r="AQ9317" s="2">
        <v>0</v>
      </c>
      <c r="AR9317" s="3">
        <v>0</v>
      </c>
      <c r="AS9317" s="3">
        <v>0</v>
      </c>
      <c r="AT9317" s="3">
        <v>0</v>
      </c>
      <c r="AU9317" s="3">
        <v>0</v>
      </c>
      <c r="AV9317" s="3">
        <v>0</v>
      </c>
      <c r="AW9317" s="3">
        <v>0</v>
      </c>
      <c r="AX9317" s="3">
        <v>0</v>
      </c>
      <c r="AY9317" s="3">
        <v>0</v>
      </c>
      <c r="AZ9317" s="3">
        <v>0</v>
      </c>
      <c r="BA9317" s="3">
        <v>0</v>
      </c>
      <c r="BB9317" s="3">
        <v>0</v>
      </c>
      <c r="BC9317" s="3">
        <v>0</v>
      </c>
      <c r="BD9317" s="2">
        <v>322978</v>
      </c>
      <c r="BE9317" s="2">
        <v>336339</v>
      </c>
      <c r="BF9317" s="2">
        <v>311490</v>
      </c>
      <c r="BG9317" s="2">
        <v>388653</v>
      </c>
      <c r="BH9317" s="2">
        <v>276901</v>
      </c>
      <c r="BI9317" s="2">
        <v>283313</v>
      </c>
      <c r="BJ9317" s="2">
        <v>238105</v>
      </c>
      <c r="BK9317" s="2">
        <v>284641</v>
      </c>
      <c r="BL9317" s="2">
        <v>197152</v>
      </c>
      <c r="BM9317" s="2">
        <v>308553</v>
      </c>
      <c r="BN9317" s="2">
        <v>302540</v>
      </c>
      <c r="BO9317" s="2">
        <v>262817</v>
      </c>
      <c r="BP9317" s="2">
        <v>322978</v>
      </c>
      <c r="BQ9317" s="2">
        <v>336339</v>
      </c>
      <c r="BR9317" s="2">
        <v>311490</v>
      </c>
      <c r="BS9317" s="2">
        <v>388653</v>
      </c>
      <c r="BT9317" s="2">
        <v>276901</v>
      </c>
      <c r="BU9317" s="2">
        <v>283313</v>
      </c>
      <c r="BV9317" s="2">
        <v>238105</v>
      </c>
      <c r="BW9317" s="2">
        <v>284641</v>
      </c>
      <c r="BX9317" s="2">
        <v>197152</v>
      </c>
      <c r="BY9317" s="2">
        <v>308553</v>
      </c>
      <c r="BZ9317" s="2">
        <v>302540</v>
      </c>
      <c r="CA9317" s="2">
        <v>262817</v>
      </c>
      <c r="CB9317" s="2">
        <v>33092</v>
      </c>
      <c r="CC9317" s="2">
        <v>34461</v>
      </c>
      <c r="CD9317" s="2">
        <v>31915</v>
      </c>
      <c r="CE9317" s="2">
        <v>39821</v>
      </c>
      <c r="CF9317" s="2">
        <v>28371</v>
      </c>
      <c r="CG9317" s="2">
        <v>29028</v>
      </c>
      <c r="CH9317" s="2">
        <v>24396</v>
      </c>
      <c r="CI9317" s="2">
        <v>29164</v>
      </c>
      <c r="CJ9317" s="2">
        <v>20200</v>
      </c>
      <c r="CK9317" s="2">
        <v>31614</v>
      </c>
      <c r="CL9317" s="2">
        <v>30998</v>
      </c>
      <c r="CM9317" s="2">
        <v>26928</v>
      </c>
      <c r="CN9317" s="2">
        <v>0</v>
      </c>
      <c r="CO9317" s="2">
        <v>0</v>
      </c>
      <c r="CP9317" s="2">
        <v>3513482</v>
      </c>
      <c r="CQ9317" s="2">
        <v>3513482</v>
      </c>
      <c r="CR9317" s="2">
        <v>359988</v>
      </c>
      <c r="CS9317" s="1">
        <v>2009</v>
      </c>
    </row>
    <row r="9318" spans="1:97" x14ac:dyDescent="0.2">
      <c r="A9318">
        <v>56383</v>
      </c>
      <c r="B9318" t="s">
        <v>26</v>
      </c>
      <c r="D9318" t="s">
        <v>877</v>
      </c>
      <c r="E9318" t="s">
        <v>125</v>
      </c>
      <c r="F9318">
        <v>55720</v>
      </c>
      <c r="G9318" t="s">
        <v>47</v>
      </c>
      <c r="H9318" t="s">
        <v>42</v>
      </c>
      <c r="I9318" t="s">
        <v>74</v>
      </c>
      <c r="K9318">
        <v>22</v>
      </c>
      <c r="L9318">
        <v>2</v>
      </c>
      <c r="M9318" t="s">
        <v>23</v>
      </c>
      <c r="N9318" t="s">
        <v>32</v>
      </c>
      <c r="O9318" t="s">
        <v>31</v>
      </c>
      <c r="P9318" t="s">
        <v>31</v>
      </c>
      <c r="T9318" s="2">
        <v>0</v>
      </c>
      <c r="U9318" s="2">
        <v>0</v>
      </c>
      <c r="V9318" s="2">
        <v>0</v>
      </c>
      <c r="W9318" s="2">
        <v>0</v>
      </c>
      <c r="X9318" s="2">
        <v>0</v>
      </c>
      <c r="Y9318" s="2">
        <v>0</v>
      </c>
      <c r="Z9318" s="2">
        <v>0</v>
      </c>
      <c r="AA9318" s="2">
        <v>0</v>
      </c>
      <c r="AB9318" s="2">
        <v>0</v>
      </c>
      <c r="AC9318" s="2">
        <v>0</v>
      </c>
      <c r="AD9318" s="2">
        <v>0</v>
      </c>
      <c r="AE9318" s="2">
        <v>0</v>
      </c>
      <c r="AF9318" s="2">
        <v>0</v>
      </c>
      <c r="AG9318" s="2">
        <v>0</v>
      </c>
      <c r="AH9318" s="2">
        <v>0</v>
      </c>
      <c r="AI9318" s="2">
        <v>0</v>
      </c>
      <c r="AJ9318" s="2">
        <v>0</v>
      </c>
      <c r="AK9318" s="2">
        <v>0</v>
      </c>
      <c r="AL9318" s="2">
        <v>0</v>
      </c>
      <c r="AM9318" s="2">
        <v>0</v>
      </c>
      <c r="AN9318" s="2">
        <v>0</v>
      </c>
      <c r="AO9318" s="2">
        <v>0</v>
      </c>
      <c r="AP9318" s="2">
        <v>0</v>
      </c>
      <c r="AQ9318" s="2">
        <v>0</v>
      </c>
      <c r="AR9318" s="3">
        <v>0</v>
      </c>
      <c r="AS9318" s="3">
        <v>0</v>
      </c>
      <c r="AT9318" s="3">
        <v>0</v>
      </c>
      <c r="AU9318" s="3">
        <v>0</v>
      </c>
      <c r="AV9318" s="3">
        <v>0</v>
      </c>
      <c r="AW9318" s="3">
        <v>0</v>
      </c>
      <c r="AX9318" s="3">
        <v>0</v>
      </c>
      <c r="AY9318" s="3">
        <v>0</v>
      </c>
      <c r="AZ9318" s="3">
        <v>0</v>
      </c>
      <c r="BA9318" s="3">
        <v>0</v>
      </c>
      <c r="BB9318" s="3">
        <v>0</v>
      </c>
      <c r="BC9318" s="3">
        <v>0</v>
      </c>
      <c r="BD9318" s="2">
        <v>202052</v>
      </c>
      <c r="BE9318" s="2">
        <v>223045</v>
      </c>
      <c r="BF9318" s="2">
        <v>242263</v>
      </c>
      <c r="BG9318" s="2">
        <v>226129</v>
      </c>
      <c r="BH9318" s="2">
        <v>180999</v>
      </c>
      <c r="BI9318" s="2">
        <v>92222</v>
      </c>
      <c r="BJ9318" s="2">
        <v>91012</v>
      </c>
      <c r="BK9318" s="2">
        <v>116456</v>
      </c>
      <c r="BL9318" s="2">
        <v>77582</v>
      </c>
      <c r="BM9318" s="2">
        <v>153671</v>
      </c>
      <c r="BN9318" s="2">
        <v>179262</v>
      </c>
      <c r="BO9318" s="2">
        <v>157400</v>
      </c>
      <c r="BP9318" s="2">
        <v>202052</v>
      </c>
      <c r="BQ9318" s="2">
        <v>223045</v>
      </c>
      <c r="BR9318" s="2">
        <v>242263</v>
      </c>
      <c r="BS9318" s="2">
        <v>226129</v>
      </c>
      <c r="BT9318" s="2">
        <v>180999</v>
      </c>
      <c r="BU9318" s="2">
        <v>92222</v>
      </c>
      <c r="BV9318" s="2">
        <v>91012</v>
      </c>
      <c r="BW9318" s="2">
        <v>116456</v>
      </c>
      <c r="BX9318" s="2">
        <v>77582</v>
      </c>
      <c r="BY9318" s="2">
        <v>153671</v>
      </c>
      <c r="BZ9318" s="2">
        <v>179262</v>
      </c>
      <c r="CA9318" s="2">
        <v>157400</v>
      </c>
      <c r="CB9318" s="2">
        <v>20702</v>
      </c>
      <c r="CC9318" s="2">
        <v>22853</v>
      </c>
      <c r="CD9318" s="2">
        <v>24822</v>
      </c>
      <c r="CE9318" s="2">
        <v>23169</v>
      </c>
      <c r="CF9318" s="2">
        <v>18545</v>
      </c>
      <c r="CG9318" s="2">
        <v>9449</v>
      </c>
      <c r="CH9318" s="2">
        <v>9325</v>
      </c>
      <c r="CI9318" s="2">
        <v>11932</v>
      </c>
      <c r="CJ9318" s="2">
        <v>7949</v>
      </c>
      <c r="CK9318" s="2">
        <v>15745</v>
      </c>
      <c r="CL9318" s="2">
        <v>18367</v>
      </c>
      <c r="CM9318" s="2">
        <v>16127</v>
      </c>
      <c r="CN9318" s="2">
        <v>0</v>
      </c>
      <c r="CO9318" s="2">
        <v>0</v>
      </c>
      <c r="CP9318" s="2">
        <v>1942093</v>
      </c>
      <c r="CQ9318" s="2">
        <v>1942093</v>
      </c>
      <c r="CR9318" s="2">
        <v>198985</v>
      </c>
      <c r="CS9318" s="1">
        <v>2009</v>
      </c>
    </row>
    <row r="9319" spans="1:97" x14ac:dyDescent="0.2">
      <c r="A9319">
        <v>56386</v>
      </c>
      <c r="B9319" t="s">
        <v>26</v>
      </c>
      <c r="D9319" t="s">
        <v>876</v>
      </c>
      <c r="E9319" t="s">
        <v>875</v>
      </c>
      <c r="F9319">
        <v>11479</v>
      </c>
      <c r="G9319" t="s">
        <v>47</v>
      </c>
      <c r="H9319" t="s">
        <v>42</v>
      </c>
      <c r="I9319" t="s">
        <v>74</v>
      </c>
      <c r="K9319">
        <v>22</v>
      </c>
      <c r="L9319">
        <v>1</v>
      </c>
      <c r="M9319" t="s">
        <v>30</v>
      </c>
      <c r="N9319" t="s">
        <v>32</v>
      </c>
      <c r="O9319" t="s">
        <v>31</v>
      </c>
      <c r="P9319" t="s">
        <v>31</v>
      </c>
      <c r="T9319" s="2">
        <v>0</v>
      </c>
      <c r="U9319" s="2">
        <v>0</v>
      </c>
      <c r="V9319" s="2">
        <v>0</v>
      </c>
      <c r="W9319" s="2">
        <v>0</v>
      </c>
      <c r="X9319" s="2">
        <v>0</v>
      </c>
      <c r="Y9319" s="2">
        <v>0</v>
      </c>
      <c r="Z9319" s="2">
        <v>0</v>
      </c>
      <c r="AA9319" s="2">
        <v>0</v>
      </c>
      <c r="AB9319" s="2">
        <v>0</v>
      </c>
      <c r="AC9319" s="2">
        <v>0</v>
      </c>
      <c r="AD9319" s="2">
        <v>0</v>
      </c>
      <c r="AE9319" s="2">
        <v>0</v>
      </c>
      <c r="AF9319" s="2">
        <v>0</v>
      </c>
      <c r="AG9319" s="2">
        <v>0</v>
      </c>
      <c r="AH9319" s="2">
        <v>0</v>
      </c>
      <c r="AI9319" s="2">
        <v>0</v>
      </c>
      <c r="AJ9319" s="2">
        <v>0</v>
      </c>
      <c r="AK9319" s="2">
        <v>0</v>
      </c>
      <c r="AL9319" s="2">
        <v>0</v>
      </c>
      <c r="AM9319" s="2">
        <v>0</v>
      </c>
      <c r="AN9319" s="2">
        <v>0</v>
      </c>
      <c r="AO9319" s="2">
        <v>0</v>
      </c>
      <c r="AP9319" s="2">
        <v>0</v>
      </c>
      <c r="AQ9319" s="2">
        <v>0</v>
      </c>
      <c r="AR9319" s="3">
        <v>0</v>
      </c>
      <c r="AS9319" s="3">
        <v>0</v>
      </c>
      <c r="AT9319" s="3">
        <v>0</v>
      </c>
      <c r="AU9319" s="3">
        <v>0</v>
      </c>
      <c r="AV9319" s="3">
        <v>0</v>
      </c>
      <c r="AW9319" s="3">
        <v>0</v>
      </c>
      <c r="AX9319" s="3">
        <v>0</v>
      </c>
      <c r="AY9319" s="3">
        <v>0</v>
      </c>
      <c r="AZ9319" s="3">
        <v>0</v>
      </c>
      <c r="BA9319" s="3">
        <v>0</v>
      </c>
      <c r="BB9319" s="3">
        <v>0</v>
      </c>
      <c r="BC9319" s="3">
        <v>0</v>
      </c>
      <c r="BD9319" s="2">
        <v>89821</v>
      </c>
      <c r="BE9319" s="2">
        <v>89167</v>
      </c>
      <c r="BF9319" s="2">
        <v>96975</v>
      </c>
      <c r="BG9319" s="2">
        <v>90797</v>
      </c>
      <c r="BH9319" s="2">
        <v>75982</v>
      </c>
      <c r="BI9319" s="2">
        <v>43979</v>
      </c>
      <c r="BJ9319" s="2">
        <v>38532</v>
      </c>
      <c r="BK9319" s="2">
        <v>50996</v>
      </c>
      <c r="BL9319" s="2">
        <v>27299</v>
      </c>
      <c r="BM9319" s="2">
        <v>63938</v>
      </c>
      <c r="BN9319" s="2">
        <v>72663</v>
      </c>
      <c r="BO9319" s="2">
        <v>73249</v>
      </c>
      <c r="BP9319" s="2">
        <v>89821</v>
      </c>
      <c r="BQ9319" s="2">
        <v>89167</v>
      </c>
      <c r="BR9319" s="2">
        <v>96975</v>
      </c>
      <c r="BS9319" s="2">
        <v>90797</v>
      </c>
      <c r="BT9319" s="2">
        <v>75982</v>
      </c>
      <c r="BU9319" s="2">
        <v>43979</v>
      </c>
      <c r="BV9319" s="2">
        <v>38532</v>
      </c>
      <c r="BW9319" s="2">
        <v>50996</v>
      </c>
      <c r="BX9319" s="2">
        <v>27299</v>
      </c>
      <c r="BY9319" s="2">
        <v>63938</v>
      </c>
      <c r="BZ9319" s="2">
        <v>72663</v>
      </c>
      <c r="CA9319" s="2">
        <v>73249</v>
      </c>
      <c r="CB9319" s="2">
        <v>9203</v>
      </c>
      <c r="CC9319" s="2">
        <v>9136</v>
      </c>
      <c r="CD9319" s="2">
        <v>9936</v>
      </c>
      <c r="CE9319" s="2">
        <v>9303</v>
      </c>
      <c r="CF9319" s="2">
        <v>7785</v>
      </c>
      <c r="CG9319" s="2">
        <v>4506</v>
      </c>
      <c r="CH9319" s="2">
        <v>3948</v>
      </c>
      <c r="CI9319" s="2">
        <v>5225</v>
      </c>
      <c r="CJ9319" s="2">
        <v>2797</v>
      </c>
      <c r="CK9319" s="2">
        <v>6551</v>
      </c>
      <c r="CL9319" s="2">
        <v>7445</v>
      </c>
      <c r="CM9319" s="2">
        <v>7505</v>
      </c>
      <c r="CN9319" s="2">
        <v>0</v>
      </c>
      <c r="CO9319" s="2">
        <v>0</v>
      </c>
      <c r="CP9319" s="2">
        <v>813398</v>
      </c>
      <c r="CQ9319" s="2">
        <v>813398</v>
      </c>
      <c r="CR9319" s="2">
        <v>83340</v>
      </c>
      <c r="CS9319" s="1">
        <v>2009</v>
      </c>
    </row>
    <row r="9320" spans="1:97" x14ac:dyDescent="0.2">
      <c r="A9320">
        <v>56391</v>
      </c>
      <c r="B9320" t="s">
        <v>26</v>
      </c>
      <c r="D9320" t="s">
        <v>874</v>
      </c>
      <c r="E9320" t="s">
        <v>873</v>
      </c>
      <c r="F9320">
        <v>20847</v>
      </c>
      <c r="G9320" t="s">
        <v>99</v>
      </c>
      <c r="H9320" t="s">
        <v>14</v>
      </c>
      <c r="I9320" t="s">
        <v>51</v>
      </c>
      <c r="K9320">
        <v>22</v>
      </c>
      <c r="L9320">
        <v>1</v>
      </c>
      <c r="M9320" t="s">
        <v>30</v>
      </c>
      <c r="N9320" t="s">
        <v>32</v>
      </c>
      <c r="O9320" t="s">
        <v>31</v>
      </c>
      <c r="P9320" t="s">
        <v>31</v>
      </c>
      <c r="T9320" s="2">
        <v>0</v>
      </c>
      <c r="U9320" s="2">
        <v>0</v>
      </c>
      <c r="V9320" s="2">
        <v>0</v>
      </c>
      <c r="W9320" s="2">
        <v>0</v>
      </c>
      <c r="X9320" s="2">
        <v>0</v>
      </c>
      <c r="Y9320" s="2">
        <v>0</v>
      </c>
      <c r="Z9320" s="2">
        <v>0</v>
      </c>
      <c r="AA9320" s="2">
        <v>0</v>
      </c>
      <c r="AB9320" s="2">
        <v>0</v>
      </c>
      <c r="AC9320" s="2">
        <v>0</v>
      </c>
      <c r="AD9320" s="2">
        <v>0</v>
      </c>
      <c r="AE9320" s="2">
        <v>0</v>
      </c>
      <c r="AF9320" s="2">
        <v>0</v>
      </c>
      <c r="AG9320" s="2">
        <v>0</v>
      </c>
      <c r="AH9320" s="2">
        <v>0</v>
      </c>
      <c r="AI9320" s="2">
        <v>0</v>
      </c>
      <c r="AJ9320" s="2">
        <v>0</v>
      </c>
      <c r="AK9320" s="2">
        <v>0</v>
      </c>
      <c r="AL9320" s="2">
        <v>0</v>
      </c>
      <c r="AM9320" s="2">
        <v>0</v>
      </c>
      <c r="AN9320" s="2">
        <v>0</v>
      </c>
      <c r="AO9320" s="2">
        <v>0</v>
      </c>
      <c r="AP9320" s="2">
        <v>0</v>
      </c>
      <c r="AQ9320" s="2">
        <v>0</v>
      </c>
      <c r="AR9320" s="3">
        <v>0</v>
      </c>
      <c r="AS9320" s="3">
        <v>0</v>
      </c>
      <c r="AT9320" s="3">
        <v>0</v>
      </c>
      <c r="AU9320" s="3">
        <v>0</v>
      </c>
      <c r="AV9320" s="3">
        <v>0</v>
      </c>
      <c r="AW9320" s="3">
        <v>0</v>
      </c>
      <c r="AX9320" s="3">
        <v>0</v>
      </c>
      <c r="AY9320" s="3">
        <v>0</v>
      </c>
      <c r="AZ9320" s="3">
        <v>0</v>
      </c>
      <c r="BA9320" s="3">
        <v>0</v>
      </c>
      <c r="BB9320" s="3">
        <v>0</v>
      </c>
      <c r="BC9320" s="3">
        <v>0</v>
      </c>
      <c r="BD9320" s="2">
        <v>335617</v>
      </c>
      <c r="BE9320" s="2">
        <v>366517</v>
      </c>
      <c r="BF9320" s="2">
        <v>370470</v>
      </c>
      <c r="BG9320" s="2">
        <v>338350</v>
      </c>
      <c r="BH9320" s="2">
        <v>343796</v>
      </c>
      <c r="BI9320" s="2">
        <v>183254</v>
      </c>
      <c r="BJ9320" s="2">
        <v>153281</v>
      </c>
      <c r="BK9320" s="2">
        <v>197630</v>
      </c>
      <c r="BL9320" s="2">
        <v>105252</v>
      </c>
      <c r="BM9320" s="2">
        <v>281166</v>
      </c>
      <c r="BN9320" s="2">
        <v>274266</v>
      </c>
      <c r="BO9320" s="2">
        <v>331908</v>
      </c>
      <c r="BP9320" s="2">
        <v>335617</v>
      </c>
      <c r="BQ9320" s="2">
        <v>366517</v>
      </c>
      <c r="BR9320" s="2">
        <v>370470</v>
      </c>
      <c r="BS9320" s="2">
        <v>338350</v>
      </c>
      <c r="BT9320" s="2">
        <v>343796</v>
      </c>
      <c r="BU9320" s="2">
        <v>183254</v>
      </c>
      <c r="BV9320" s="2">
        <v>153281</v>
      </c>
      <c r="BW9320" s="2">
        <v>197630</v>
      </c>
      <c r="BX9320" s="2">
        <v>105252</v>
      </c>
      <c r="BY9320" s="2">
        <v>281166</v>
      </c>
      <c r="BZ9320" s="2">
        <v>274266</v>
      </c>
      <c r="CA9320" s="2">
        <v>331908</v>
      </c>
      <c r="CB9320" s="2">
        <v>34387</v>
      </c>
      <c r="CC9320" s="2">
        <v>37553</v>
      </c>
      <c r="CD9320" s="2">
        <v>37958</v>
      </c>
      <c r="CE9320" s="2">
        <v>34667</v>
      </c>
      <c r="CF9320" s="2">
        <v>35225</v>
      </c>
      <c r="CG9320" s="2">
        <v>18776</v>
      </c>
      <c r="CH9320" s="2">
        <v>15705</v>
      </c>
      <c r="CI9320" s="2">
        <v>20249</v>
      </c>
      <c r="CJ9320" s="2">
        <v>10784</v>
      </c>
      <c r="CK9320" s="2">
        <v>28808</v>
      </c>
      <c r="CL9320" s="2">
        <v>28101</v>
      </c>
      <c r="CM9320" s="2">
        <v>34007</v>
      </c>
      <c r="CN9320" s="2">
        <v>0</v>
      </c>
      <c r="CO9320" s="2">
        <v>0</v>
      </c>
      <c r="CP9320" s="2">
        <v>3281507</v>
      </c>
      <c r="CQ9320" s="2">
        <v>3281507</v>
      </c>
      <c r="CR9320" s="2">
        <v>336220</v>
      </c>
      <c r="CS9320" s="1">
        <v>2009</v>
      </c>
    </row>
    <row r="9321" spans="1:97" x14ac:dyDescent="0.2">
      <c r="A9321">
        <v>56392</v>
      </c>
      <c r="B9321" t="s">
        <v>26</v>
      </c>
      <c r="D9321" t="s">
        <v>872</v>
      </c>
      <c r="E9321" t="s">
        <v>871</v>
      </c>
      <c r="F9321">
        <v>55696</v>
      </c>
      <c r="G9321" t="s">
        <v>43</v>
      </c>
      <c r="H9321" t="s">
        <v>42</v>
      </c>
      <c r="I9321" t="s">
        <v>74</v>
      </c>
      <c r="K9321">
        <v>22</v>
      </c>
      <c r="L9321">
        <v>2</v>
      </c>
      <c r="M9321" t="s">
        <v>23</v>
      </c>
      <c r="N9321" t="s">
        <v>32</v>
      </c>
      <c r="O9321" t="s">
        <v>31</v>
      </c>
      <c r="P9321" t="s">
        <v>31</v>
      </c>
      <c r="T9321" s="2">
        <v>0</v>
      </c>
      <c r="U9321" s="2">
        <v>0</v>
      </c>
      <c r="V9321" s="2">
        <v>0</v>
      </c>
      <c r="W9321" s="2">
        <v>0</v>
      </c>
      <c r="X9321" s="2">
        <v>0</v>
      </c>
      <c r="Y9321" s="2">
        <v>0</v>
      </c>
      <c r="Z9321" s="2">
        <v>0</v>
      </c>
      <c r="AA9321" s="2">
        <v>0</v>
      </c>
      <c r="AB9321" s="2">
        <v>0</v>
      </c>
      <c r="AC9321" s="2">
        <v>0</v>
      </c>
      <c r="AD9321" s="2">
        <v>0</v>
      </c>
      <c r="AE9321" s="2">
        <v>0</v>
      </c>
      <c r="AF9321" s="2">
        <v>0</v>
      </c>
      <c r="AG9321" s="2">
        <v>0</v>
      </c>
      <c r="AH9321" s="2">
        <v>0</v>
      </c>
      <c r="AI9321" s="2">
        <v>0</v>
      </c>
      <c r="AJ9321" s="2">
        <v>0</v>
      </c>
      <c r="AK9321" s="2">
        <v>0</v>
      </c>
      <c r="AL9321" s="2">
        <v>0</v>
      </c>
      <c r="AM9321" s="2">
        <v>0</v>
      </c>
      <c r="AN9321" s="2">
        <v>0</v>
      </c>
      <c r="AO9321" s="2">
        <v>0</v>
      </c>
      <c r="AP9321" s="2">
        <v>0</v>
      </c>
      <c r="AQ9321" s="2">
        <v>0</v>
      </c>
      <c r="AR9321" s="3">
        <v>0</v>
      </c>
      <c r="AS9321" s="3">
        <v>0</v>
      </c>
      <c r="AT9321" s="3">
        <v>0</v>
      </c>
      <c r="AU9321" s="3">
        <v>0</v>
      </c>
      <c r="AV9321" s="3">
        <v>0</v>
      </c>
      <c r="AW9321" s="3">
        <v>0</v>
      </c>
      <c r="AX9321" s="3">
        <v>0</v>
      </c>
      <c r="AY9321" s="3">
        <v>0</v>
      </c>
      <c r="AZ9321" s="3">
        <v>0</v>
      </c>
      <c r="BA9321" s="3">
        <v>0</v>
      </c>
      <c r="BB9321" s="3">
        <v>0</v>
      </c>
      <c r="BC9321" s="3">
        <v>0</v>
      </c>
      <c r="BD9321" s="2">
        <v>180966</v>
      </c>
      <c r="BE9321" s="2">
        <v>150011</v>
      </c>
      <c r="BF9321" s="2">
        <v>175112</v>
      </c>
      <c r="BG9321" s="2">
        <v>164868</v>
      </c>
      <c r="BH9321" s="2">
        <v>163250</v>
      </c>
      <c r="BI9321" s="2">
        <v>99496</v>
      </c>
      <c r="BJ9321" s="2">
        <v>110333</v>
      </c>
      <c r="BK9321" s="2">
        <v>110195</v>
      </c>
      <c r="BL9321" s="2">
        <v>159410</v>
      </c>
      <c r="BM9321" s="2">
        <v>139530</v>
      </c>
      <c r="BN9321" s="2">
        <v>173404</v>
      </c>
      <c r="BO9321" s="2">
        <v>138815</v>
      </c>
      <c r="BP9321" s="2">
        <v>180966</v>
      </c>
      <c r="BQ9321" s="2">
        <v>150011</v>
      </c>
      <c r="BR9321" s="2">
        <v>175112</v>
      </c>
      <c r="BS9321" s="2">
        <v>164868</v>
      </c>
      <c r="BT9321" s="2">
        <v>163250</v>
      </c>
      <c r="BU9321" s="2">
        <v>99496</v>
      </c>
      <c r="BV9321" s="2">
        <v>110333</v>
      </c>
      <c r="BW9321" s="2">
        <v>110195</v>
      </c>
      <c r="BX9321" s="2">
        <v>159410</v>
      </c>
      <c r="BY9321" s="2">
        <v>139530</v>
      </c>
      <c r="BZ9321" s="2">
        <v>173404</v>
      </c>
      <c r="CA9321" s="2">
        <v>138815</v>
      </c>
      <c r="CB9321" s="2">
        <v>18541.601000000002</v>
      </c>
      <c r="CC9321" s="2">
        <v>15369.952000000001</v>
      </c>
      <c r="CD9321" s="2">
        <v>17941.786</v>
      </c>
      <c r="CE9321" s="2">
        <v>16892.174999999999</v>
      </c>
      <c r="CF9321" s="2">
        <v>16726.385999999999</v>
      </c>
      <c r="CG9321" s="2">
        <v>10194.219999999999</v>
      </c>
      <c r="CH9321" s="2">
        <v>11304.615</v>
      </c>
      <c r="CI9321" s="2">
        <v>11290.52</v>
      </c>
      <c r="CJ9321" s="2">
        <v>16332.969000000001</v>
      </c>
      <c r="CK9321" s="2">
        <v>14296.116</v>
      </c>
      <c r="CL9321" s="2">
        <v>17766.835999999999</v>
      </c>
      <c r="CM9321" s="2">
        <v>14222.824000000001</v>
      </c>
      <c r="CN9321" s="2">
        <v>0</v>
      </c>
      <c r="CO9321" s="2">
        <v>0</v>
      </c>
      <c r="CP9321" s="2">
        <v>1765390</v>
      </c>
      <c r="CQ9321" s="2">
        <v>1765390</v>
      </c>
      <c r="CR9321" s="2">
        <v>180880</v>
      </c>
      <c r="CS9321" s="1">
        <v>2009</v>
      </c>
    </row>
    <row r="9322" spans="1:97" x14ac:dyDescent="0.2">
      <c r="A9322">
        <v>56394</v>
      </c>
      <c r="B9322" t="s">
        <v>26</v>
      </c>
      <c r="D9322" t="s">
        <v>870</v>
      </c>
      <c r="E9322" t="s">
        <v>284</v>
      </c>
      <c r="F9322">
        <v>56215</v>
      </c>
      <c r="G9322" t="s">
        <v>5</v>
      </c>
      <c r="H9322" t="s">
        <v>4</v>
      </c>
      <c r="I9322" t="s">
        <v>53</v>
      </c>
      <c r="K9322">
        <v>22</v>
      </c>
      <c r="L9322">
        <v>2</v>
      </c>
      <c r="M9322" t="s">
        <v>23</v>
      </c>
      <c r="N9322" t="s">
        <v>32</v>
      </c>
      <c r="O9322" t="s">
        <v>31</v>
      </c>
      <c r="P9322" t="s">
        <v>31</v>
      </c>
      <c r="T9322" s="2">
        <v>0</v>
      </c>
      <c r="U9322" s="2">
        <v>0</v>
      </c>
      <c r="V9322" s="2">
        <v>0</v>
      </c>
      <c r="W9322" s="2">
        <v>0</v>
      </c>
      <c r="X9322" s="2">
        <v>0</v>
      </c>
      <c r="Y9322" s="2">
        <v>0</v>
      </c>
      <c r="Z9322" s="2">
        <v>0</v>
      </c>
      <c r="AA9322" s="2">
        <v>0</v>
      </c>
      <c r="AB9322" s="2">
        <v>0</v>
      </c>
      <c r="AC9322" s="2">
        <v>0</v>
      </c>
      <c r="AD9322" s="2">
        <v>0</v>
      </c>
      <c r="AE9322" s="2">
        <v>0</v>
      </c>
      <c r="AF9322" s="2">
        <v>0</v>
      </c>
      <c r="AG9322" s="2">
        <v>0</v>
      </c>
      <c r="AH9322" s="2">
        <v>0</v>
      </c>
      <c r="AI9322" s="2">
        <v>0</v>
      </c>
      <c r="AJ9322" s="2">
        <v>0</v>
      </c>
      <c r="AK9322" s="2">
        <v>0</v>
      </c>
      <c r="AL9322" s="2">
        <v>0</v>
      </c>
      <c r="AM9322" s="2">
        <v>0</v>
      </c>
      <c r="AN9322" s="2">
        <v>0</v>
      </c>
      <c r="AO9322" s="2">
        <v>0</v>
      </c>
      <c r="AP9322" s="2">
        <v>0</v>
      </c>
      <c r="AQ9322" s="2">
        <v>0</v>
      </c>
      <c r="AR9322" s="3">
        <v>0</v>
      </c>
      <c r="AS9322" s="3">
        <v>0</v>
      </c>
      <c r="AT9322" s="3">
        <v>0</v>
      </c>
      <c r="AU9322" s="3">
        <v>0</v>
      </c>
      <c r="AV9322" s="3">
        <v>0</v>
      </c>
      <c r="AW9322" s="3">
        <v>0</v>
      </c>
      <c r="AX9322" s="3">
        <v>0</v>
      </c>
      <c r="AY9322" s="3">
        <v>0</v>
      </c>
      <c r="AZ9322" s="3">
        <v>0</v>
      </c>
      <c r="BA9322" s="3">
        <v>0</v>
      </c>
      <c r="BB9322" s="3">
        <v>0</v>
      </c>
      <c r="BC9322" s="3">
        <v>0</v>
      </c>
      <c r="BD9322" s="2">
        <v>321377</v>
      </c>
      <c r="BE9322" s="2">
        <v>372842</v>
      </c>
      <c r="BF9322" s="2">
        <v>414097</v>
      </c>
      <c r="BG9322" s="2">
        <v>429167</v>
      </c>
      <c r="BH9322" s="2">
        <v>266155</v>
      </c>
      <c r="BI9322" s="2">
        <v>288525</v>
      </c>
      <c r="BJ9322" s="2">
        <v>216155</v>
      </c>
      <c r="BK9322" s="2">
        <v>220478</v>
      </c>
      <c r="BL9322" s="2">
        <v>189315</v>
      </c>
      <c r="BM9322" s="2">
        <v>276881</v>
      </c>
      <c r="BN9322" s="2">
        <v>275974</v>
      </c>
      <c r="BO9322" s="2">
        <v>249788</v>
      </c>
      <c r="BP9322" s="2">
        <v>321377</v>
      </c>
      <c r="BQ9322" s="2">
        <v>372842</v>
      </c>
      <c r="BR9322" s="2">
        <v>414097</v>
      </c>
      <c r="BS9322" s="2">
        <v>429167</v>
      </c>
      <c r="BT9322" s="2">
        <v>266155</v>
      </c>
      <c r="BU9322" s="2">
        <v>288525</v>
      </c>
      <c r="BV9322" s="2">
        <v>216155</v>
      </c>
      <c r="BW9322" s="2">
        <v>220478</v>
      </c>
      <c r="BX9322" s="2">
        <v>189315</v>
      </c>
      <c r="BY9322" s="2">
        <v>276881</v>
      </c>
      <c r="BZ9322" s="2">
        <v>275974</v>
      </c>
      <c r="CA9322" s="2">
        <v>249788</v>
      </c>
      <c r="CB9322" s="2">
        <v>32928</v>
      </c>
      <c r="CC9322" s="2">
        <v>38201</v>
      </c>
      <c r="CD9322" s="2">
        <v>42428</v>
      </c>
      <c r="CE9322" s="2">
        <v>43972</v>
      </c>
      <c r="CF9322" s="2">
        <v>27270</v>
      </c>
      <c r="CG9322" s="2">
        <v>29562</v>
      </c>
      <c r="CH9322" s="2">
        <v>22147</v>
      </c>
      <c r="CI9322" s="2">
        <v>22590</v>
      </c>
      <c r="CJ9322" s="2">
        <v>19397</v>
      </c>
      <c r="CK9322" s="2">
        <v>28369</v>
      </c>
      <c r="CL9322" s="2">
        <v>28276</v>
      </c>
      <c r="CM9322" s="2">
        <v>25593</v>
      </c>
      <c r="CN9322" s="2">
        <v>0</v>
      </c>
      <c r="CO9322" s="2">
        <v>0</v>
      </c>
      <c r="CP9322" s="2">
        <v>3520754</v>
      </c>
      <c r="CQ9322" s="2">
        <v>3520754</v>
      </c>
      <c r="CR9322" s="2">
        <v>360733</v>
      </c>
      <c r="CS9322" s="1">
        <v>2009</v>
      </c>
    </row>
    <row r="9323" spans="1:97" x14ac:dyDescent="0.2">
      <c r="A9323">
        <v>56395</v>
      </c>
      <c r="B9323" t="s">
        <v>26</v>
      </c>
      <c r="D9323" t="s">
        <v>869</v>
      </c>
      <c r="E9323" t="s">
        <v>771</v>
      </c>
      <c r="F9323">
        <v>54759</v>
      </c>
      <c r="G9323" t="s">
        <v>5</v>
      </c>
      <c r="H9323" t="s">
        <v>4</v>
      </c>
      <c r="I9323" t="s">
        <v>53</v>
      </c>
      <c r="K9323">
        <v>22</v>
      </c>
      <c r="L9323">
        <v>2</v>
      </c>
      <c r="M9323" t="s">
        <v>23</v>
      </c>
      <c r="N9323" t="s">
        <v>32</v>
      </c>
      <c r="O9323" t="s">
        <v>31</v>
      </c>
      <c r="P9323" t="s">
        <v>31</v>
      </c>
      <c r="T9323" s="2">
        <v>0</v>
      </c>
      <c r="U9323" s="2">
        <v>0</v>
      </c>
      <c r="V9323" s="2">
        <v>0</v>
      </c>
      <c r="W9323" s="2">
        <v>0</v>
      </c>
      <c r="X9323" s="2">
        <v>0</v>
      </c>
      <c r="Y9323" s="2">
        <v>0</v>
      </c>
      <c r="Z9323" s="2">
        <v>0</v>
      </c>
      <c r="AA9323" s="2">
        <v>0</v>
      </c>
      <c r="AB9323" s="2">
        <v>0</v>
      </c>
      <c r="AC9323" s="2">
        <v>0</v>
      </c>
      <c r="AD9323" s="2">
        <v>0</v>
      </c>
      <c r="AE9323" s="2">
        <v>0</v>
      </c>
      <c r="AF9323" s="2">
        <v>0</v>
      </c>
      <c r="AG9323" s="2">
        <v>0</v>
      </c>
      <c r="AH9323" s="2">
        <v>0</v>
      </c>
      <c r="AI9323" s="2">
        <v>0</v>
      </c>
      <c r="AJ9323" s="2">
        <v>0</v>
      </c>
      <c r="AK9323" s="2">
        <v>0</v>
      </c>
      <c r="AL9323" s="2">
        <v>0</v>
      </c>
      <c r="AM9323" s="2">
        <v>0</v>
      </c>
      <c r="AN9323" s="2">
        <v>0</v>
      </c>
      <c r="AO9323" s="2">
        <v>0</v>
      </c>
      <c r="AP9323" s="2">
        <v>0</v>
      </c>
      <c r="AQ9323" s="2">
        <v>0</v>
      </c>
      <c r="AR9323" s="3">
        <v>0</v>
      </c>
      <c r="AS9323" s="3">
        <v>0</v>
      </c>
      <c r="AT9323" s="3">
        <v>0</v>
      </c>
      <c r="AU9323" s="3">
        <v>0</v>
      </c>
      <c r="AV9323" s="3">
        <v>0</v>
      </c>
      <c r="AW9323" s="3">
        <v>0</v>
      </c>
      <c r="AX9323" s="3">
        <v>0</v>
      </c>
      <c r="AY9323" s="3">
        <v>0</v>
      </c>
      <c r="AZ9323" s="3">
        <v>0</v>
      </c>
      <c r="BA9323" s="3">
        <v>0</v>
      </c>
      <c r="BB9323" s="3">
        <v>0</v>
      </c>
      <c r="BC9323" s="3">
        <v>0</v>
      </c>
      <c r="BD9323" s="2">
        <v>502357</v>
      </c>
      <c r="BE9323" s="2">
        <v>563220</v>
      </c>
      <c r="BF9323" s="2">
        <v>527587</v>
      </c>
      <c r="BG9323" s="2">
        <v>654457</v>
      </c>
      <c r="BH9323" s="2">
        <v>366947</v>
      </c>
      <c r="BI9323" s="2">
        <v>385842</v>
      </c>
      <c r="BJ9323" s="2">
        <v>348217</v>
      </c>
      <c r="BK9323" s="2">
        <v>404942</v>
      </c>
      <c r="BL9323" s="2">
        <v>288144</v>
      </c>
      <c r="BM9323" s="2">
        <v>485872</v>
      </c>
      <c r="BN9323" s="2">
        <v>345475</v>
      </c>
      <c r="BO9323" s="2">
        <v>318996</v>
      </c>
      <c r="BP9323" s="2">
        <v>502357</v>
      </c>
      <c r="BQ9323" s="2">
        <v>563220</v>
      </c>
      <c r="BR9323" s="2">
        <v>527587</v>
      </c>
      <c r="BS9323" s="2">
        <v>654457</v>
      </c>
      <c r="BT9323" s="2">
        <v>366947</v>
      </c>
      <c r="BU9323" s="2">
        <v>385842</v>
      </c>
      <c r="BV9323" s="2">
        <v>348217</v>
      </c>
      <c r="BW9323" s="2">
        <v>404942</v>
      </c>
      <c r="BX9323" s="2">
        <v>288144</v>
      </c>
      <c r="BY9323" s="2">
        <v>485872</v>
      </c>
      <c r="BZ9323" s="2">
        <v>345475</v>
      </c>
      <c r="CA9323" s="2">
        <v>318996</v>
      </c>
      <c r="CB9323" s="2">
        <v>51471</v>
      </c>
      <c r="CC9323" s="2">
        <v>57707</v>
      </c>
      <c r="CD9323" s="2">
        <v>54056</v>
      </c>
      <c r="CE9323" s="2">
        <v>67055</v>
      </c>
      <c r="CF9323" s="2">
        <v>37597</v>
      </c>
      <c r="CG9323" s="2">
        <v>39533</v>
      </c>
      <c r="CH9323" s="2">
        <v>35678</v>
      </c>
      <c r="CI9323" s="2">
        <v>41490</v>
      </c>
      <c r="CJ9323" s="2">
        <v>29523</v>
      </c>
      <c r="CK9323" s="2">
        <v>49782</v>
      </c>
      <c r="CL9323" s="2">
        <v>35397</v>
      </c>
      <c r="CM9323" s="2">
        <v>32684</v>
      </c>
      <c r="CN9323" s="2">
        <v>0</v>
      </c>
      <c r="CO9323" s="2">
        <v>0</v>
      </c>
      <c r="CP9323" s="2">
        <v>5192056</v>
      </c>
      <c r="CQ9323" s="2">
        <v>5192056</v>
      </c>
      <c r="CR9323" s="2">
        <v>531973</v>
      </c>
      <c r="CS9323" s="1">
        <v>2009</v>
      </c>
    </row>
    <row r="9324" spans="1:97" x14ac:dyDescent="0.2">
      <c r="A9324">
        <v>56397</v>
      </c>
      <c r="B9324" t="s">
        <v>26</v>
      </c>
      <c r="D9324" t="s">
        <v>868</v>
      </c>
      <c r="E9324" t="s">
        <v>867</v>
      </c>
      <c r="F9324">
        <v>23279</v>
      </c>
      <c r="G9324" t="s">
        <v>63</v>
      </c>
      <c r="H9324" t="s">
        <v>36</v>
      </c>
      <c r="I9324" t="s">
        <v>51</v>
      </c>
      <c r="K9324">
        <v>22</v>
      </c>
      <c r="L9324">
        <v>2</v>
      </c>
      <c r="M9324" t="s">
        <v>23</v>
      </c>
      <c r="N9324" t="s">
        <v>2</v>
      </c>
      <c r="O9324" t="s">
        <v>1</v>
      </c>
      <c r="P9324" t="s">
        <v>1</v>
      </c>
      <c r="S9324" t="s">
        <v>0</v>
      </c>
      <c r="T9324" s="2">
        <v>4300</v>
      </c>
      <c r="U9324" s="2">
        <v>5480</v>
      </c>
      <c r="V9324" s="2">
        <v>7534</v>
      </c>
      <c r="W9324" s="2">
        <v>7201</v>
      </c>
      <c r="X9324" s="2">
        <v>6733</v>
      </c>
      <c r="Y9324" s="2">
        <v>7404</v>
      </c>
      <c r="Z9324" s="2">
        <v>9326</v>
      </c>
      <c r="AA9324" s="2">
        <v>10924</v>
      </c>
      <c r="AB9324" s="2">
        <v>8760</v>
      </c>
      <c r="AC9324" s="2">
        <v>6530</v>
      </c>
      <c r="AD9324" s="2">
        <v>6939</v>
      </c>
      <c r="AE9324" s="2">
        <v>5129</v>
      </c>
      <c r="AF9324" s="2">
        <v>4300</v>
      </c>
      <c r="AG9324" s="2">
        <v>5480</v>
      </c>
      <c r="AH9324" s="2">
        <v>7534</v>
      </c>
      <c r="AI9324" s="2">
        <v>7201</v>
      </c>
      <c r="AJ9324" s="2">
        <v>6733</v>
      </c>
      <c r="AK9324" s="2">
        <v>7404</v>
      </c>
      <c r="AL9324" s="2">
        <v>9326</v>
      </c>
      <c r="AM9324" s="2">
        <v>10924</v>
      </c>
      <c r="AN9324" s="2">
        <v>8760</v>
      </c>
      <c r="AO9324" s="2">
        <v>6530</v>
      </c>
      <c r="AP9324" s="2">
        <v>6939</v>
      </c>
      <c r="AQ9324" s="2">
        <v>5129</v>
      </c>
      <c r="AR9324" s="3">
        <v>1.0310000000000001</v>
      </c>
      <c r="AS9324" s="3">
        <v>1.0310000000000001</v>
      </c>
      <c r="AT9324" s="3">
        <v>1.0310000000000001</v>
      </c>
      <c r="AU9324" s="3">
        <v>1.0310000000000001</v>
      </c>
      <c r="AV9324" s="3">
        <v>1.0310000000000001</v>
      </c>
      <c r="AW9324" s="3">
        <v>1.0310000000000001</v>
      </c>
      <c r="AX9324" s="3">
        <v>1.0310000000000001</v>
      </c>
      <c r="AY9324" s="3">
        <v>1.0310000000000001</v>
      </c>
      <c r="AZ9324" s="3">
        <v>1.0310000000000001</v>
      </c>
      <c r="BA9324" s="3">
        <v>1.0310000000000001</v>
      </c>
      <c r="BB9324" s="3">
        <v>1.0310000000000001</v>
      </c>
      <c r="BC9324" s="3">
        <v>1.0310000000000001</v>
      </c>
      <c r="BD9324" s="2">
        <v>4433</v>
      </c>
      <c r="BE9324" s="2">
        <v>5650</v>
      </c>
      <c r="BF9324" s="2">
        <v>7768</v>
      </c>
      <c r="BG9324" s="2">
        <v>7424</v>
      </c>
      <c r="BH9324" s="2">
        <v>6942</v>
      </c>
      <c r="BI9324" s="2">
        <v>7634</v>
      </c>
      <c r="BJ9324" s="2">
        <v>9615</v>
      </c>
      <c r="BK9324" s="2">
        <v>11263</v>
      </c>
      <c r="BL9324" s="2">
        <v>9032</v>
      </c>
      <c r="BM9324" s="2">
        <v>6732</v>
      </c>
      <c r="BN9324" s="2">
        <v>7154</v>
      </c>
      <c r="BO9324" s="2">
        <v>5288</v>
      </c>
      <c r="BP9324" s="2">
        <v>4433</v>
      </c>
      <c r="BQ9324" s="2">
        <v>5650</v>
      </c>
      <c r="BR9324" s="2">
        <v>7768</v>
      </c>
      <c r="BS9324" s="2">
        <v>7424</v>
      </c>
      <c r="BT9324" s="2">
        <v>6942</v>
      </c>
      <c r="BU9324" s="2">
        <v>7634</v>
      </c>
      <c r="BV9324" s="2">
        <v>9615</v>
      </c>
      <c r="BW9324" s="2">
        <v>11263</v>
      </c>
      <c r="BX9324" s="2">
        <v>9032</v>
      </c>
      <c r="BY9324" s="2">
        <v>6732</v>
      </c>
      <c r="BZ9324" s="2">
        <v>7154</v>
      </c>
      <c r="CA9324" s="2">
        <v>5288</v>
      </c>
      <c r="CB9324" s="2">
        <v>384.26</v>
      </c>
      <c r="CC9324" s="2">
        <v>489.82600000000002</v>
      </c>
      <c r="CD9324" s="2">
        <v>673.42</v>
      </c>
      <c r="CE9324" s="2">
        <v>643.63400000000001</v>
      </c>
      <c r="CF9324" s="2">
        <v>601.77499999999998</v>
      </c>
      <c r="CG9324" s="2">
        <v>661.81</v>
      </c>
      <c r="CH9324" s="2">
        <v>833.57600000000002</v>
      </c>
      <c r="CI9324" s="2">
        <v>976.38100000000009</v>
      </c>
      <c r="CJ9324" s="2">
        <v>782.98400000000004</v>
      </c>
      <c r="CK9324" s="2">
        <v>583.69500000000005</v>
      </c>
      <c r="CL9324" s="2">
        <v>620.19200000000001</v>
      </c>
      <c r="CM9324" s="2">
        <v>458.447</v>
      </c>
      <c r="CN9324" s="2">
        <v>86260</v>
      </c>
      <c r="CO9324" s="2">
        <v>86260</v>
      </c>
      <c r="CP9324" s="2">
        <v>88935</v>
      </c>
      <c r="CQ9324" s="2">
        <v>88935</v>
      </c>
      <c r="CR9324" s="2">
        <v>7710</v>
      </c>
      <c r="CS9324" s="1">
        <v>2009</v>
      </c>
    </row>
    <row r="9325" spans="1:97" x14ac:dyDescent="0.2">
      <c r="A9325">
        <v>56399</v>
      </c>
      <c r="B9325" t="s">
        <v>26</v>
      </c>
      <c r="D9325" t="s">
        <v>866</v>
      </c>
      <c r="E9325" t="s">
        <v>125</v>
      </c>
      <c r="F9325">
        <v>55720</v>
      </c>
      <c r="G9325" t="s">
        <v>865</v>
      </c>
      <c r="H9325" t="s">
        <v>70</v>
      </c>
      <c r="I9325" t="s">
        <v>69</v>
      </c>
      <c r="K9325">
        <v>22</v>
      </c>
      <c r="L9325">
        <v>2</v>
      </c>
      <c r="M9325" t="s">
        <v>23</v>
      </c>
      <c r="N9325" t="s">
        <v>32</v>
      </c>
      <c r="O9325" t="s">
        <v>31</v>
      </c>
      <c r="P9325" t="s">
        <v>31</v>
      </c>
      <c r="T9325" s="2">
        <v>0</v>
      </c>
      <c r="U9325" s="2">
        <v>0</v>
      </c>
      <c r="V9325" s="2">
        <v>0</v>
      </c>
      <c r="W9325" s="2">
        <v>0</v>
      </c>
      <c r="X9325" s="2">
        <v>0</v>
      </c>
      <c r="Y9325" s="2">
        <v>0</v>
      </c>
      <c r="Z9325" s="2">
        <v>0</v>
      </c>
      <c r="AA9325" s="2">
        <v>0</v>
      </c>
      <c r="AB9325" s="2">
        <v>0</v>
      </c>
      <c r="AC9325" s="2">
        <v>0</v>
      </c>
      <c r="AD9325" s="2">
        <v>0</v>
      </c>
      <c r="AE9325" s="2">
        <v>0</v>
      </c>
      <c r="AF9325" s="2">
        <v>0</v>
      </c>
      <c r="AG9325" s="2">
        <v>0</v>
      </c>
      <c r="AH9325" s="2">
        <v>0</v>
      </c>
      <c r="AI9325" s="2">
        <v>0</v>
      </c>
      <c r="AJ9325" s="2">
        <v>0</v>
      </c>
      <c r="AK9325" s="2">
        <v>0</v>
      </c>
      <c r="AL9325" s="2">
        <v>0</v>
      </c>
      <c r="AM9325" s="2">
        <v>0</v>
      </c>
      <c r="AN9325" s="2">
        <v>0</v>
      </c>
      <c r="AO9325" s="2">
        <v>0</v>
      </c>
      <c r="AP9325" s="2">
        <v>0</v>
      </c>
      <c r="AQ9325" s="2">
        <v>0</v>
      </c>
      <c r="AR9325" s="3">
        <v>0</v>
      </c>
      <c r="AS9325" s="3">
        <v>0</v>
      </c>
      <c r="AT9325" s="3">
        <v>0</v>
      </c>
      <c r="AU9325" s="3">
        <v>0</v>
      </c>
      <c r="AV9325" s="3">
        <v>0</v>
      </c>
      <c r="AW9325" s="3">
        <v>0</v>
      </c>
      <c r="AX9325" s="3">
        <v>0</v>
      </c>
      <c r="AY9325" s="3">
        <v>0</v>
      </c>
      <c r="AZ9325" s="3">
        <v>0</v>
      </c>
      <c r="BA9325" s="3">
        <v>0</v>
      </c>
      <c r="BB9325" s="3">
        <v>0</v>
      </c>
      <c r="BC9325" s="3">
        <v>0</v>
      </c>
      <c r="BD9325" s="2">
        <v>37635</v>
      </c>
      <c r="BE9325" s="2">
        <v>69110</v>
      </c>
      <c r="BF9325" s="2">
        <v>59541</v>
      </c>
      <c r="BG9325" s="2">
        <v>64589</v>
      </c>
      <c r="BH9325" s="2">
        <v>50998</v>
      </c>
      <c r="BI9325" s="2">
        <v>43803</v>
      </c>
      <c r="BJ9325" s="2">
        <v>31788</v>
      </c>
      <c r="BK9325" s="2">
        <v>40399</v>
      </c>
      <c r="BL9325" s="2">
        <v>45924</v>
      </c>
      <c r="BM9325" s="2">
        <v>51919</v>
      </c>
      <c r="BN9325" s="2">
        <v>62540</v>
      </c>
      <c r="BO9325" s="2">
        <v>51529</v>
      </c>
      <c r="BP9325" s="2">
        <v>37635</v>
      </c>
      <c r="BQ9325" s="2">
        <v>69110</v>
      </c>
      <c r="BR9325" s="2">
        <v>59541</v>
      </c>
      <c r="BS9325" s="2">
        <v>64589</v>
      </c>
      <c r="BT9325" s="2">
        <v>50998</v>
      </c>
      <c r="BU9325" s="2">
        <v>43803</v>
      </c>
      <c r="BV9325" s="2">
        <v>31788</v>
      </c>
      <c r="BW9325" s="2">
        <v>40399</v>
      </c>
      <c r="BX9325" s="2">
        <v>45924</v>
      </c>
      <c r="BY9325" s="2">
        <v>51919</v>
      </c>
      <c r="BZ9325" s="2">
        <v>62540</v>
      </c>
      <c r="CA9325" s="2">
        <v>51529</v>
      </c>
      <c r="CB9325" s="2">
        <v>3856.0910000000003</v>
      </c>
      <c r="CC9325" s="2">
        <v>7080.9040000000005</v>
      </c>
      <c r="CD9325" s="2">
        <v>6100.5140000000001</v>
      </c>
      <c r="CE9325" s="2">
        <v>6617.723</v>
      </c>
      <c r="CF9325" s="2">
        <v>5225.1950000000006</v>
      </c>
      <c r="CG9325" s="2">
        <v>4488.0550000000003</v>
      </c>
      <c r="CH9325" s="2">
        <v>3256.9630000000002</v>
      </c>
      <c r="CI9325" s="2">
        <v>4139.2340000000004</v>
      </c>
      <c r="CJ9325" s="2">
        <v>4705.2930000000006</v>
      </c>
      <c r="CK9325" s="2">
        <v>5319.576</v>
      </c>
      <c r="CL9325" s="2">
        <v>6407.8330000000005</v>
      </c>
      <c r="CM9325" s="2">
        <v>5279.6190000000006</v>
      </c>
      <c r="CN9325" s="2">
        <v>0</v>
      </c>
      <c r="CO9325" s="2">
        <v>0</v>
      </c>
      <c r="CP9325" s="2">
        <v>609775</v>
      </c>
      <c r="CQ9325" s="2">
        <v>609775</v>
      </c>
      <c r="CR9325" s="2">
        <v>62477</v>
      </c>
      <c r="CS9325" s="1">
        <v>2009</v>
      </c>
    </row>
    <row r="9326" spans="1:97" x14ac:dyDescent="0.2">
      <c r="A9326">
        <v>56400</v>
      </c>
      <c r="B9326" t="s">
        <v>26</v>
      </c>
      <c r="D9326" t="s">
        <v>864</v>
      </c>
      <c r="E9326" t="s">
        <v>863</v>
      </c>
      <c r="F9326">
        <v>6616</v>
      </c>
      <c r="G9326" t="s">
        <v>156</v>
      </c>
      <c r="H9326" t="s">
        <v>93</v>
      </c>
      <c r="I9326" t="s">
        <v>155</v>
      </c>
      <c r="K9326">
        <v>22</v>
      </c>
      <c r="L9326">
        <v>1</v>
      </c>
      <c r="M9326" t="s">
        <v>30</v>
      </c>
      <c r="N9326" t="s">
        <v>38</v>
      </c>
      <c r="O9326" t="s">
        <v>1</v>
      </c>
      <c r="P9326" t="s">
        <v>1</v>
      </c>
      <c r="S9326" t="s">
        <v>0</v>
      </c>
      <c r="T9326" s="2">
        <v>2990</v>
      </c>
      <c r="U9326" s="2">
        <v>12224</v>
      </c>
      <c r="V9326" s="2">
        <v>30343</v>
      </c>
      <c r="W9326" s="2">
        <v>23486</v>
      </c>
      <c r="X9326" s="2">
        <v>36456</v>
      </c>
      <c r="Y9326" s="2">
        <v>47637</v>
      </c>
      <c r="Z9326" s="2">
        <v>32163</v>
      </c>
      <c r="AA9326" s="2">
        <v>32263</v>
      </c>
      <c r="AB9326" s="2">
        <v>59688</v>
      </c>
      <c r="AC9326" s="2">
        <v>93220</v>
      </c>
      <c r="AD9326" s="2">
        <v>4882</v>
      </c>
      <c r="AE9326" s="2">
        <v>12378</v>
      </c>
      <c r="AF9326" s="2">
        <v>2990</v>
      </c>
      <c r="AG9326" s="2">
        <v>12224</v>
      </c>
      <c r="AH9326" s="2">
        <v>30343</v>
      </c>
      <c r="AI9326" s="2">
        <v>23486</v>
      </c>
      <c r="AJ9326" s="2">
        <v>36456</v>
      </c>
      <c r="AK9326" s="2">
        <v>47637</v>
      </c>
      <c r="AL9326" s="2">
        <v>32163</v>
      </c>
      <c r="AM9326" s="2">
        <v>32263</v>
      </c>
      <c r="AN9326" s="2">
        <v>59688</v>
      </c>
      <c r="AO9326" s="2">
        <v>93220</v>
      </c>
      <c r="AP9326" s="2">
        <v>4882</v>
      </c>
      <c r="AQ9326" s="2">
        <v>12378</v>
      </c>
      <c r="AR9326" s="3">
        <v>1.0330000000000001</v>
      </c>
      <c r="AS9326" s="3">
        <v>1.026</v>
      </c>
      <c r="AT9326" s="3">
        <v>1.026</v>
      </c>
      <c r="AU9326" s="3">
        <v>1.032</v>
      </c>
      <c r="AV9326" s="3">
        <v>1.03</v>
      </c>
      <c r="AW9326" s="3">
        <v>1.028</v>
      </c>
      <c r="AX9326" s="3">
        <v>1.0290000000000001</v>
      </c>
      <c r="AY9326" s="3">
        <v>1.0270000000000001</v>
      </c>
      <c r="AZ9326" s="3">
        <v>1.0249999999999999</v>
      </c>
      <c r="BA9326" s="3">
        <v>1.0230000000000001</v>
      </c>
      <c r="BB9326" s="3">
        <v>1.0249999999999999</v>
      </c>
      <c r="BC9326" s="3">
        <v>1.0230000000000001</v>
      </c>
      <c r="BD9326" s="2">
        <v>3089</v>
      </c>
      <c r="BE9326" s="2">
        <v>12542</v>
      </c>
      <c r="BF9326" s="2">
        <v>31132</v>
      </c>
      <c r="BG9326" s="2">
        <v>24238</v>
      </c>
      <c r="BH9326" s="2">
        <v>37550</v>
      </c>
      <c r="BI9326" s="2">
        <v>48971</v>
      </c>
      <c r="BJ9326" s="2">
        <v>33096</v>
      </c>
      <c r="BK9326" s="2">
        <v>33134</v>
      </c>
      <c r="BL9326" s="2">
        <v>61180</v>
      </c>
      <c r="BM9326" s="2">
        <v>95364</v>
      </c>
      <c r="BN9326" s="2">
        <v>5004</v>
      </c>
      <c r="BO9326" s="2">
        <v>12663</v>
      </c>
      <c r="BP9326" s="2">
        <v>3089</v>
      </c>
      <c r="BQ9326" s="2">
        <v>12542</v>
      </c>
      <c r="BR9326" s="2">
        <v>31132</v>
      </c>
      <c r="BS9326" s="2">
        <v>24238</v>
      </c>
      <c r="BT9326" s="2">
        <v>37550</v>
      </c>
      <c r="BU9326" s="2">
        <v>48971</v>
      </c>
      <c r="BV9326" s="2">
        <v>33096</v>
      </c>
      <c r="BW9326" s="2">
        <v>33134</v>
      </c>
      <c r="BX9326" s="2">
        <v>61180</v>
      </c>
      <c r="BY9326" s="2">
        <v>95364</v>
      </c>
      <c r="BZ9326" s="2">
        <v>5004</v>
      </c>
      <c r="CA9326" s="2">
        <v>12663</v>
      </c>
      <c r="CB9326" s="2">
        <v>56262</v>
      </c>
      <c r="CC9326" s="2">
        <v>51634</v>
      </c>
      <c r="CD9326" s="2">
        <v>59948</v>
      </c>
      <c r="CE9326" s="2">
        <v>32885</v>
      </c>
      <c r="CF9326" s="2">
        <v>64123</v>
      </c>
      <c r="CG9326" s="2">
        <v>60239</v>
      </c>
      <c r="CH9326" s="2">
        <v>49725</v>
      </c>
      <c r="CI9326" s="2">
        <v>49332</v>
      </c>
      <c r="CJ9326" s="2">
        <v>65753</v>
      </c>
      <c r="CK9326" s="2">
        <v>63387</v>
      </c>
      <c r="CL9326" s="2">
        <v>16808</v>
      </c>
      <c r="CM9326" s="2">
        <v>48021</v>
      </c>
      <c r="CN9326" s="2">
        <v>387730</v>
      </c>
      <c r="CO9326" s="2">
        <v>387730</v>
      </c>
      <c r="CP9326" s="2">
        <v>397963</v>
      </c>
      <c r="CQ9326" s="2">
        <v>397963</v>
      </c>
      <c r="CR9326" s="2">
        <v>618117</v>
      </c>
      <c r="CS9326" s="1">
        <v>2009</v>
      </c>
    </row>
    <row r="9327" spans="1:97" x14ac:dyDescent="0.2">
      <c r="A9327">
        <v>56400</v>
      </c>
      <c r="B9327" t="s">
        <v>26</v>
      </c>
      <c r="D9327" t="s">
        <v>864</v>
      </c>
      <c r="E9327" t="s">
        <v>863</v>
      </c>
      <c r="F9327">
        <v>6616</v>
      </c>
      <c r="G9327" t="s">
        <v>156</v>
      </c>
      <c r="H9327" t="s">
        <v>93</v>
      </c>
      <c r="I9327" t="s">
        <v>155</v>
      </c>
      <c r="K9327">
        <v>22</v>
      </c>
      <c r="L9327">
        <v>1</v>
      </c>
      <c r="M9327" t="s">
        <v>30</v>
      </c>
      <c r="N9327" t="s">
        <v>35</v>
      </c>
      <c r="O9327" t="s">
        <v>1</v>
      </c>
      <c r="P9327" t="s">
        <v>1</v>
      </c>
      <c r="S9327" t="s">
        <v>0</v>
      </c>
      <c r="T9327" s="2">
        <v>1038090</v>
      </c>
      <c r="U9327" s="2">
        <v>946303</v>
      </c>
      <c r="V9327" s="2">
        <v>1095838</v>
      </c>
      <c r="W9327" s="2">
        <v>576592</v>
      </c>
      <c r="X9327" s="2">
        <v>1109633</v>
      </c>
      <c r="Y9327" s="2">
        <v>1011452</v>
      </c>
      <c r="Z9327" s="2">
        <v>870540</v>
      </c>
      <c r="AA9327" s="2">
        <v>926486</v>
      </c>
      <c r="AB9327" s="2">
        <v>1100127</v>
      </c>
      <c r="AC9327" s="2">
        <v>1015193</v>
      </c>
      <c r="AD9327" s="2">
        <v>309168</v>
      </c>
      <c r="AE9327" s="2">
        <v>851725</v>
      </c>
      <c r="AF9327" s="2">
        <v>1038090</v>
      </c>
      <c r="AG9327" s="2">
        <v>946303</v>
      </c>
      <c r="AH9327" s="2">
        <v>1095838</v>
      </c>
      <c r="AI9327" s="2">
        <v>576592</v>
      </c>
      <c r="AJ9327" s="2">
        <v>1109633</v>
      </c>
      <c r="AK9327" s="2">
        <v>1011452</v>
      </c>
      <c r="AL9327" s="2">
        <v>870540</v>
      </c>
      <c r="AM9327" s="2">
        <v>926486</v>
      </c>
      <c r="AN9327" s="2">
        <v>1100127</v>
      </c>
      <c r="AO9327" s="2">
        <v>1015193</v>
      </c>
      <c r="AP9327" s="2">
        <v>309168</v>
      </c>
      <c r="AQ9327" s="2">
        <v>851725</v>
      </c>
      <c r="AR9327" s="3">
        <v>1.0330000000000001</v>
      </c>
      <c r="AS9327" s="3">
        <v>1.026</v>
      </c>
      <c r="AT9327" s="3">
        <v>1.026</v>
      </c>
      <c r="AU9327" s="3">
        <v>1.032</v>
      </c>
      <c r="AV9327" s="3">
        <v>1.03</v>
      </c>
      <c r="AW9327" s="3">
        <v>1.028</v>
      </c>
      <c r="AX9327" s="3">
        <v>1.0290000000000001</v>
      </c>
      <c r="AY9327" s="3">
        <v>1.0270000000000001</v>
      </c>
      <c r="AZ9327" s="3">
        <v>1.0249999999999999</v>
      </c>
      <c r="BA9327" s="3">
        <v>1.0230000000000001</v>
      </c>
      <c r="BB9327" s="3">
        <v>1.0249999999999999</v>
      </c>
      <c r="BC9327" s="3">
        <v>1.0230000000000001</v>
      </c>
      <c r="BD9327" s="2">
        <v>1072347</v>
      </c>
      <c r="BE9327" s="2">
        <v>970907</v>
      </c>
      <c r="BF9327" s="2">
        <v>1124330</v>
      </c>
      <c r="BG9327" s="2">
        <v>595043</v>
      </c>
      <c r="BH9327" s="2">
        <v>1142922</v>
      </c>
      <c r="BI9327" s="2">
        <v>1039773</v>
      </c>
      <c r="BJ9327" s="2">
        <v>895786</v>
      </c>
      <c r="BK9327" s="2">
        <v>951501</v>
      </c>
      <c r="BL9327" s="2">
        <v>1127630</v>
      </c>
      <c r="BM9327" s="2">
        <v>1038542</v>
      </c>
      <c r="BN9327" s="2">
        <v>316897</v>
      </c>
      <c r="BO9327" s="2">
        <v>871315</v>
      </c>
      <c r="BP9327" s="2">
        <v>1072347</v>
      </c>
      <c r="BQ9327" s="2">
        <v>970907</v>
      </c>
      <c r="BR9327" s="2">
        <v>1124330</v>
      </c>
      <c r="BS9327" s="2">
        <v>595043</v>
      </c>
      <c r="BT9327" s="2">
        <v>1142922</v>
      </c>
      <c r="BU9327" s="2">
        <v>1039773</v>
      </c>
      <c r="BV9327" s="2">
        <v>895786</v>
      </c>
      <c r="BW9327" s="2">
        <v>951501</v>
      </c>
      <c r="BX9327" s="2">
        <v>1127630</v>
      </c>
      <c r="BY9327" s="2">
        <v>1038542</v>
      </c>
      <c r="BZ9327" s="2">
        <v>316897</v>
      </c>
      <c r="CA9327" s="2">
        <v>871315</v>
      </c>
      <c r="CB9327" s="2">
        <v>94613</v>
      </c>
      <c r="CC9327" s="2">
        <v>87578</v>
      </c>
      <c r="CD9327" s="2">
        <v>100581</v>
      </c>
      <c r="CE9327" s="2">
        <v>53082</v>
      </c>
      <c r="CF9327" s="2">
        <v>101790</v>
      </c>
      <c r="CG9327" s="2">
        <v>89572</v>
      </c>
      <c r="CH9327" s="2">
        <v>78338</v>
      </c>
      <c r="CI9327" s="2">
        <v>81407</v>
      </c>
      <c r="CJ9327" s="2">
        <v>99715</v>
      </c>
      <c r="CK9327" s="2">
        <v>92372</v>
      </c>
      <c r="CL9327" s="2">
        <v>26991</v>
      </c>
      <c r="CM9327" s="2">
        <v>70723</v>
      </c>
      <c r="CN9327" s="2">
        <v>10851147</v>
      </c>
      <c r="CO9327" s="2">
        <v>10851147</v>
      </c>
      <c r="CP9327" s="2">
        <v>11146993</v>
      </c>
      <c r="CQ9327" s="2">
        <v>11146993</v>
      </c>
      <c r="CR9327" s="2">
        <v>976762</v>
      </c>
      <c r="CS9327" s="1">
        <v>2009</v>
      </c>
    </row>
    <row r="9328" spans="1:97" x14ac:dyDescent="0.2">
      <c r="A9328">
        <v>56401</v>
      </c>
      <c r="B9328" t="s">
        <v>26</v>
      </c>
      <c r="D9328" t="s">
        <v>862</v>
      </c>
      <c r="E9328" t="s">
        <v>861</v>
      </c>
      <c r="F9328">
        <v>20838</v>
      </c>
      <c r="G9328" t="s">
        <v>5</v>
      </c>
      <c r="H9328" t="s">
        <v>4</v>
      </c>
      <c r="I9328" t="s">
        <v>53</v>
      </c>
      <c r="K9328">
        <v>611</v>
      </c>
      <c r="L9328">
        <v>4</v>
      </c>
      <c r="M9328" t="s">
        <v>86</v>
      </c>
      <c r="N9328" t="s">
        <v>13</v>
      </c>
      <c r="O9328" t="s">
        <v>85</v>
      </c>
      <c r="P9328" t="s">
        <v>85</v>
      </c>
      <c r="S9328" t="s">
        <v>11</v>
      </c>
      <c r="T9328" s="2">
        <v>0</v>
      </c>
      <c r="U9328" s="2">
        <v>0</v>
      </c>
      <c r="V9328" s="2">
        <v>0</v>
      </c>
      <c r="W9328" s="2">
        <v>0</v>
      </c>
      <c r="X9328" s="2">
        <v>0</v>
      </c>
      <c r="Y9328" s="2">
        <v>0</v>
      </c>
      <c r="Z9328" s="2">
        <v>0</v>
      </c>
      <c r="AA9328" s="2">
        <v>0</v>
      </c>
      <c r="AB9328" s="2">
        <v>0</v>
      </c>
      <c r="AC9328" s="2">
        <v>0</v>
      </c>
      <c r="AD9328" s="2">
        <v>0</v>
      </c>
      <c r="AE9328" s="2">
        <v>0</v>
      </c>
      <c r="AF9328" s="2">
        <v>0</v>
      </c>
      <c r="AG9328" s="2">
        <v>0</v>
      </c>
      <c r="AH9328" s="2">
        <v>0</v>
      </c>
      <c r="AI9328" s="2">
        <v>0</v>
      </c>
      <c r="AJ9328" s="2">
        <v>0</v>
      </c>
      <c r="AK9328" s="2">
        <v>0</v>
      </c>
      <c r="AL9328" s="2">
        <v>0</v>
      </c>
      <c r="AM9328" s="2">
        <v>0</v>
      </c>
      <c r="AN9328" s="2">
        <v>0</v>
      </c>
      <c r="AO9328" s="2">
        <v>0</v>
      </c>
      <c r="AP9328" s="2">
        <v>0</v>
      </c>
      <c r="AQ9328" s="2">
        <v>0</v>
      </c>
      <c r="AR9328" s="3">
        <v>0</v>
      </c>
      <c r="AS9328" s="3">
        <v>0</v>
      </c>
      <c r="AT9328" s="3">
        <v>0</v>
      </c>
      <c r="AU9328" s="3">
        <v>0</v>
      </c>
      <c r="AV9328" s="3">
        <v>0</v>
      </c>
      <c r="AW9328" s="3">
        <v>0</v>
      </c>
      <c r="AX9328" s="3">
        <v>0</v>
      </c>
      <c r="AY9328" s="3">
        <v>0</v>
      </c>
      <c r="AZ9328" s="3">
        <v>0</v>
      </c>
      <c r="BA9328" s="3">
        <v>0</v>
      </c>
      <c r="BB9328" s="3">
        <v>0</v>
      </c>
      <c r="BC9328" s="3">
        <v>0</v>
      </c>
      <c r="BD9328" s="2">
        <v>0</v>
      </c>
      <c r="BE9328" s="2">
        <v>0</v>
      </c>
      <c r="BF9328" s="2">
        <v>0</v>
      </c>
      <c r="BG9328" s="2">
        <v>0</v>
      </c>
      <c r="BH9328" s="2">
        <v>0</v>
      </c>
      <c r="BI9328" s="2">
        <v>0</v>
      </c>
      <c r="BJ9328" s="2">
        <v>0</v>
      </c>
      <c r="BK9328" s="2">
        <v>0</v>
      </c>
      <c r="BL9328" s="2">
        <v>0</v>
      </c>
      <c r="BM9328" s="2">
        <v>0</v>
      </c>
      <c r="BN9328" s="2">
        <v>0</v>
      </c>
      <c r="BO9328" s="2">
        <v>0</v>
      </c>
      <c r="BP9328" s="2">
        <v>0</v>
      </c>
      <c r="BQ9328" s="2">
        <v>0</v>
      </c>
      <c r="BR9328" s="2">
        <v>0</v>
      </c>
      <c r="BS9328" s="2">
        <v>0</v>
      </c>
      <c r="BT9328" s="2">
        <v>0</v>
      </c>
      <c r="BU9328" s="2">
        <v>0</v>
      </c>
      <c r="BV9328" s="2">
        <v>0</v>
      </c>
      <c r="BW9328" s="2">
        <v>0</v>
      </c>
      <c r="BX9328" s="2">
        <v>0</v>
      </c>
      <c r="BY9328" s="2">
        <v>0</v>
      </c>
      <c r="BZ9328" s="2">
        <v>0</v>
      </c>
      <c r="CA9328" s="2">
        <v>0</v>
      </c>
      <c r="CB9328" s="2">
        <v>0</v>
      </c>
      <c r="CC9328" s="2">
        <v>0</v>
      </c>
      <c r="CD9328" s="2">
        <v>0</v>
      </c>
      <c r="CE9328" s="2">
        <v>0</v>
      </c>
      <c r="CF9328" s="2">
        <v>0</v>
      </c>
      <c r="CG9328" s="2">
        <v>0</v>
      </c>
      <c r="CH9328" s="2">
        <v>0</v>
      </c>
      <c r="CI9328" s="2">
        <v>0</v>
      </c>
      <c r="CJ9328" s="2">
        <v>0</v>
      </c>
      <c r="CK9328" s="2">
        <v>0</v>
      </c>
      <c r="CL9328" s="2">
        <v>0</v>
      </c>
      <c r="CM9328" s="2">
        <v>0</v>
      </c>
      <c r="CN9328" s="2">
        <v>0</v>
      </c>
      <c r="CO9328" s="2">
        <v>0</v>
      </c>
      <c r="CP9328" s="2">
        <v>0</v>
      </c>
      <c r="CQ9328" s="2">
        <v>0</v>
      </c>
      <c r="CR9328" s="2">
        <v>0</v>
      </c>
      <c r="CS9328" s="1">
        <v>2009</v>
      </c>
    </row>
    <row r="9329" spans="1:97" x14ac:dyDescent="0.2">
      <c r="A9329">
        <v>56402</v>
      </c>
      <c r="B9329" t="s">
        <v>26</v>
      </c>
      <c r="D9329" t="s">
        <v>860</v>
      </c>
      <c r="E9329" t="s">
        <v>859</v>
      </c>
      <c r="F9329">
        <v>54767</v>
      </c>
      <c r="G9329" t="s">
        <v>5</v>
      </c>
      <c r="H9329" t="s">
        <v>4</v>
      </c>
      <c r="I9329" t="s">
        <v>53</v>
      </c>
      <c r="K9329">
        <v>22</v>
      </c>
      <c r="L9329">
        <v>2</v>
      </c>
      <c r="M9329" t="s">
        <v>23</v>
      </c>
      <c r="N9329" t="s">
        <v>32</v>
      </c>
      <c r="O9329" t="s">
        <v>31</v>
      </c>
      <c r="P9329" t="s">
        <v>31</v>
      </c>
      <c r="T9329" s="2">
        <v>0</v>
      </c>
      <c r="U9329" s="2">
        <v>0</v>
      </c>
      <c r="V9329" s="2">
        <v>0</v>
      </c>
      <c r="W9329" s="2">
        <v>0</v>
      </c>
      <c r="X9329" s="2">
        <v>0</v>
      </c>
      <c r="Y9329" s="2">
        <v>0</v>
      </c>
      <c r="Z9329" s="2">
        <v>0</v>
      </c>
      <c r="AA9329" s="2">
        <v>0</v>
      </c>
      <c r="AB9329" s="2">
        <v>0</v>
      </c>
      <c r="AC9329" s="2">
        <v>0</v>
      </c>
      <c r="AD9329" s="2">
        <v>0</v>
      </c>
      <c r="AE9329" s="2">
        <v>0</v>
      </c>
      <c r="AF9329" s="2">
        <v>0</v>
      </c>
      <c r="AG9329" s="2">
        <v>0</v>
      </c>
      <c r="AH9329" s="2">
        <v>0</v>
      </c>
      <c r="AI9329" s="2">
        <v>0</v>
      </c>
      <c r="AJ9329" s="2">
        <v>0</v>
      </c>
      <c r="AK9329" s="2">
        <v>0</v>
      </c>
      <c r="AL9329" s="2">
        <v>0</v>
      </c>
      <c r="AM9329" s="2">
        <v>0</v>
      </c>
      <c r="AN9329" s="2">
        <v>0</v>
      </c>
      <c r="AO9329" s="2">
        <v>0</v>
      </c>
      <c r="AP9329" s="2">
        <v>0</v>
      </c>
      <c r="AQ9329" s="2">
        <v>0</v>
      </c>
      <c r="AR9329" s="3">
        <v>0</v>
      </c>
      <c r="AS9329" s="3">
        <v>0</v>
      </c>
      <c r="AT9329" s="3">
        <v>0</v>
      </c>
      <c r="AU9329" s="3">
        <v>0</v>
      </c>
      <c r="AV9329" s="3">
        <v>0</v>
      </c>
      <c r="AW9329" s="3">
        <v>0</v>
      </c>
      <c r="AX9329" s="3">
        <v>0</v>
      </c>
      <c r="AY9329" s="3">
        <v>0</v>
      </c>
      <c r="AZ9329" s="3">
        <v>0</v>
      </c>
      <c r="BA9329" s="3">
        <v>0</v>
      </c>
      <c r="BB9329" s="3">
        <v>0</v>
      </c>
      <c r="BC9329" s="3">
        <v>0</v>
      </c>
      <c r="BD9329" s="2">
        <v>820</v>
      </c>
      <c r="BE9329" s="2">
        <v>850</v>
      </c>
      <c r="BF9329" s="2">
        <v>945</v>
      </c>
      <c r="BG9329" s="2">
        <v>1004</v>
      </c>
      <c r="BH9329" s="2">
        <v>752</v>
      </c>
      <c r="BI9329" s="2">
        <v>798</v>
      </c>
      <c r="BJ9329" s="2">
        <v>672</v>
      </c>
      <c r="BK9329" s="2">
        <v>721</v>
      </c>
      <c r="BL9329" s="2">
        <v>600</v>
      </c>
      <c r="BM9329" s="2">
        <v>951</v>
      </c>
      <c r="BN9329" s="2">
        <v>887</v>
      </c>
      <c r="BO9329" s="2">
        <v>866</v>
      </c>
      <c r="BP9329" s="2">
        <v>820</v>
      </c>
      <c r="BQ9329" s="2">
        <v>850</v>
      </c>
      <c r="BR9329" s="2">
        <v>945</v>
      </c>
      <c r="BS9329" s="2">
        <v>1004</v>
      </c>
      <c r="BT9329" s="2">
        <v>752</v>
      </c>
      <c r="BU9329" s="2">
        <v>798</v>
      </c>
      <c r="BV9329" s="2">
        <v>672</v>
      </c>
      <c r="BW9329" s="2">
        <v>721</v>
      </c>
      <c r="BX9329" s="2">
        <v>600</v>
      </c>
      <c r="BY9329" s="2">
        <v>951</v>
      </c>
      <c r="BZ9329" s="2">
        <v>887</v>
      </c>
      <c r="CA9329" s="2">
        <v>866</v>
      </c>
      <c r="CB9329" s="2">
        <v>84.063000000000002</v>
      </c>
      <c r="CC9329" s="2">
        <v>87.14</v>
      </c>
      <c r="CD9329" s="2">
        <v>96.846000000000004</v>
      </c>
      <c r="CE9329" s="2">
        <v>102.90100000000001</v>
      </c>
      <c r="CF9329" s="2">
        <v>77.025000000000006</v>
      </c>
      <c r="CG9329" s="2">
        <v>81.771000000000001</v>
      </c>
      <c r="CH9329" s="2">
        <v>68.819000000000003</v>
      </c>
      <c r="CI9329" s="2">
        <v>73.921999999999997</v>
      </c>
      <c r="CJ9329" s="2">
        <v>61.456000000000003</v>
      </c>
      <c r="CK9329" s="2">
        <v>97.448000000000008</v>
      </c>
      <c r="CL9329" s="2">
        <v>90.89</v>
      </c>
      <c r="CM9329" s="2">
        <v>88.719000000000008</v>
      </c>
      <c r="CN9329" s="2">
        <v>0</v>
      </c>
      <c r="CO9329" s="2">
        <v>0</v>
      </c>
      <c r="CP9329" s="2">
        <v>9866</v>
      </c>
      <c r="CQ9329" s="2">
        <v>9866</v>
      </c>
      <c r="CR9329" s="2">
        <v>1011</v>
      </c>
      <c r="CS9329" s="1">
        <v>2009</v>
      </c>
    </row>
    <row r="9330" spans="1:97" x14ac:dyDescent="0.2">
      <c r="A9330">
        <v>56404</v>
      </c>
      <c r="B9330" t="s">
        <v>26</v>
      </c>
      <c r="D9330" t="s">
        <v>858</v>
      </c>
      <c r="E9330" t="s">
        <v>857</v>
      </c>
      <c r="F9330">
        <v>17833</v>
      </c>
      <c r="G9330" t="s">
        <v>377</v>
      </c>
      <c r="H9330" t="s">
        <v>42</v>
      </c>
      <c r="I9330" t="s">
        <v>60</v>
      </c>
      <c r="K9330">
        <v>22</v>
      </c>
      <c r="L9330">
        <v>1</v>
      </c>
      <c r="M9330" t="s">
        <v>30</v>
      </c>
      <c r="N9330" t="s">
        <v>13</v>
      </c>
      <c r="O9330" t="s">
        <v>22</v>
      </c>
      <c r="P9330" t="s">
        <v>21</v>
      </c>
      <c r="S9330" t="s">
        <v>0</v>
      </c>
      <c r="T9330" s="2">
        <v>42273</v>
      </c>
      <c r="U9330" s="2">
        <v>16667</v>
      </c>
      <c r="V9330" s="2">
        <v>52107</v>
      </c>
      <c r="W9330" s="2">
        <v>46651</v>
      </c>
      <c r="X9330" s="2">
        <v>37376</v>
      </c>
      <c r="Y9330" s="2">
        <v>40022</v>
      </c>
      <c r="Z9330" s="2">
        <v>40292</v>
      </c>
      <c r="AA9330" s="2">
        <v>36796</v>
      </c>
      <c r="AB9330" s="2">
        <v>32386</v>
      </c>
      <c r="AC9330" s="2">
        <v>34702</v>
      </c>
      <c r="AD9330" s="2">
        <v>19059</v>
      </c>
      <c r="AE9330" s="2">
        <v>66319</v>
      </c>
      <c r="AF9330" s="2">
        <v>42273</v>
      </c>
      <c r="AG9330" s="2">
        <v>16667</v>
      </c>
      <c r="AH9330" s="2">
        <v>52107</v>
      </c>
      <c r="AI9330" s="2">
        <v>46651</v>
      </c>
      <c r="AJ9330" s="2">
        <v>37376</v>
      </c>
      <c r="AK9330" s="2">
        <v>40022</v>
      </c>
      <c r="AL9330" s="2">
        <v>40292</v>
      </c>
      <c r="AM9330" s="2">
        <v>36796</v>
      </c>
      <c r="AN9330" s="2">
        <v>32386</v>
      </c>
      <c r="AO9330" s="2">
        <v>34702</v>
      </c>
      <c r="AP9330" s="2">
        <v>19059</v>
      </c>
      <c r="AQ9330" s="2">
        <v>66319</v>
      </c>
      <c r="AR9330" s="3">
        <v>0.57800000000000007</v>
      </c>
      <c r="AS9330" s="3">
        <v>0.57800000000000007</v>
      </c>
      <c r="AT9330" s="3">
        <v>0.57800000000000007</v>
      </c>
      <c r="AU9330" s="3">
        <v>0.57800000000000007</v>
      </c>
      <c r="AV9330" s="3">
        <v>0.57800000000000007</v>
      </c>
      <c r="AW9330" s="3">
        <v>0.57800000000000007</v>
      </c>
      <c r="AX9330" s="3">
        <v>0.57800000000000007</v>
      </c>
      <c r="AY9330" s="3">
        <v>0.57800000000000007</v>
      </c>
      <c r="AZ9330" s="3">
        <v>0.57800000000000007</v>
      </c>
      <c r="BA9330" s="3">
        <v>0.57800000000000007</v>
      </c>
      <c r="BB9330" s="3">
        <v>0.57800000000000007</v>
      </c>
      <c r="BC9330" s="3">
        <v>0.57800000000000007</v>
      </c>
      <c r="BD9330" s="2">
        <v>24434</v>
      </c>
      <c r="BE9330" s="2">
        <v>9634</v>
      </c>
      <c r="BF9330" s="2">
        <v>30118</v>
      </c>
      <c r="BG9330" s="2">
        <v>26964</v>
      </c>
      <c r="BH9330" s="2">
        <v>21603</v>
      </c>
      <c r="BI9330" s="2">
        <v>23133</v>
      </c>
      <c r="BJ9330" s="2">
        <v>23289</v>
      </c>
      <c r="BK9330" s="2">
        <v>21268</v>
      </c>
      <c r="BL9330" s="2">
        <v>18719</v>
      </c>
      <c r="BM9330" s="2">
        <v>20058</v>
      </c>
      <c r="BN9330" s="2">
        <v>11016</v>
      </c>
      <c r="BO9330" s="2">
        <v>38332</v>
      </c>
      <c r="BP9330" s="2">
        <v>24434</v>
      </c>
      <c r="BQ9330" s="2">
        <v>9634</v>
      </c>
      <c r="BR9330" s="2">
        <v>30118</v>
      </c>
      <c r="BS9330" s="2">
        <v>26964</v>
      </c>
      <c r="BT9330" s="2">
        <v>21603</v>
      </c>
      <c r="BU9330" s="2">
        <v>23133</v>
      </c>
      <c r="BV9330" s="2">
        <v>23289</v>
      </c>
      <c r="BW9330" s="2">
        <v>21268</v>
      </c>
      <c r="BX9330" s="2">
        <v>18719</v>
      </c>
      <c r="BY9330" s="2">
        <v>20058</v>
      </c>
      <c r="BZ9330" s="2">
        <v>11016</v>
      </c>
      <c r="CA9330" s="2">
        <v>38332</v>
      </c>
      <c r="CB9330" s="2">
        <v>2267.4740000000002</v>
      </c>
      <c r="CC9330" s="2">
        <v>894.02200000000005</v>
      </c>
      <c r="CD9330" s="2">
        <v>2795.0120000000002</v>
      </c>
      <c r="CE9330" s="2">
        <v>2502.3969999999999</v>
      </c>
      <c r="CF9330" s="2">
        <v>2004.854</v>
      </c>
      <c r="CG9330" s="2">
        <v>2146.8090000000002</v>
      </c>
      <c r="CH9330" s="2">
        <v>2161.3000000000002</v>
      </c>
      <c r="CI9330" s="2">
        <v>1973.777</v>
      </c>
      <c r="CJ9330" s="2">
        <v>1737.2060000000001</v>
      </c>
      <c r="CK9330" s="2">
        <v>1861.431</v>
      </c>
      <c r="CL9330" s="2">
        <v>1022.326</v>
      </c>
      <c r="CM9330" s="2">
        <v>3557.3920000000003</v>
      </c>
      <c r="CN9330" s="2">
        <v>464650</v>
      </c>
      <c r="CO9330" s="2">
        <v>464650</v>
      </c>
      <c r="CP9330" s="2">
        <v>268568</v>
      </c>
      <c r="CQ9330" s="2">
        <v>268568</v>
      </c>
      <c r="CR9330" s="2">
        <v>24924</v>
      </c>
      <c r="CS9330" s="1">
        <v>2009</v>
      </c>
    </row>
    <row r="9331" spans="1:97" x14ac:dyDescent="0.2">
      <c r="A9331">
        <v>56405</v>
      </c>
      <c r="B9331" t="s">
        <v>26</v>
      </c>
      <c r="D9331" t="s">
        <v>856</v>
      </c>
      <c r="E9331" t="s">
        <v>855</v>
      </c>
      <c r="F9331">
        <v>55744</v>
      </c>
      <c r="G9331" t="s">
        <v>10</v>
      </c>
      <c r="H9331" t="s">
        <v>9</v>
      </c>
      <c r="I9331" t="s">
        <v>55</v>
      </c>
      <c r="K9331">
        <v>22</v>
      </c>
      <c r="L9331">
        <v>2</v>
      </c>
      <c r="M9331" t="s">
        <v>23</v>
      </c>
      <c r="N9331" t="s">
        <v>41</v>
      </c>
      <c r="O9331" t="s">
        <v>1</v>
      </c>
      <c r="P9331" t="s">
        <v>1</v>
      </c>
      <c r="S9331" t="s">
        <v>0</v>
      </c>
      <c r="T9331" s="2">
        <v>2467</v>
      </c>
      <c r="U9331" s="2">
        <v>4365</v>
      </c>
      <c r="V9331" s="2">
        <v>1336</v>
      </c>
      <c r="W9331" s="2">
        <v>0</v>
      </c>
      <c r="X9331" s="2">
        <v>1480</v>
      </c>
      <c r="Y9331" s="2">
        <v>5142</v>
      </c>
      <c r="Z9331" s="2">
        <v>3188</v>
      </c>
      <c r="AA9331" s="2">
        <v>5985</v>
      </c>
      <c r="AB9331" s="2">
        <v>7228</v>
      </c>
      <c r="AC9331" s="2">
        <v>0</v>
      </c>
      <c r="AD9331" s="2">
        <v>1363</v>
      </c>
      <c r="AE9331" s="2">
        <v>989</v>
      </c>
      <c r="AF9331" s="2">
        <v>2467</v>
      </c>
      <c r="AG9331" s="2">
        <v>4365</v>
      </c>
      <c r="AH9331" s="2">
        <v>1336</v>
      </c>
      <c r="AI9331" s="2">
        <v>0</v>
      </c>
      <c r="AJ9331" s="2">
        <v>1480</v>
      </c>
      <c r="AK9331" s="2">
        <v>5142</v>
      </c>
      <c r="AL9331" s="2">
        <v>3188</v>
      </c>
      <c r="AM9331" s="2">
        <v>5985</v>
      </c>
      <c r="AN9331" s="2">
        <v>7228</v>
      </c>
      <c r="AO9331" s="2">
        <v>0</v>
      </c>
      <c r="AP9331" s="2">
        <v>1363</v>
      </c>
      <c r="AQ9331" s="2">
        <v>989</v>
      </c>
      <c r="AR9331" s="3">
        <v>1.032</v>
      </c>
      <c r="AS9331" s="3">
        <v>1.0310000000000001</v>
      </c>
      <c r="AT9331" s="3">
        <v>1.026</v>
      </c>
      <c r="AU9331" s="3">
        <v>0</v>
      </c>
      <c r="AV9331" s="3">
        <v>1.0310000000000001</v>
      </c>
      <c r="AW9331" s="3">
        <v>1.0270000000000001</v>
      </c>
      <c r="AX9331" s="3">
        <v>1.0310000000000001</v>
      </c>
      <c r="AY9331" s="3">
        <v>1.032</v>
      </c>
      <c r="AZ9331" s="3">
        <v>1.0310000000000001</v>
      </c>
      <c r="BA9331" s="3">
        <v>0</v>
      </c>
      <c r="BB9331" s="3">
        <v>1.0230000000000001</v>
      </c>
      <c r="BC9331" s="3">
        <v>1.03</v>
      </c>
      <c r="BD9331" s="2">
        <v>2546</v>
      </c>
      <c r="BE9331" s="2">
        <v>4500</v>
      </c>
      <c r="BF9331" s="2">
        <v>1371</v>
      </c>
      <c r="BG9331" s="2">
        <v>0</v>
      </c>
      <c r="BH9331" s="2">
        <v>1526</v>
      </c>
      <c r="BI9331" s="2">
        <v>5281</v>
      </c>
      <c r="BJ9331" s="2">
        <v>3287</v>
      </c>
      <c r="BK9331" s="2">
        <v>6177</v>
      </c>
      <c r="BL9331" s="2">
        <v>7452</v>
      </c>
      <c r="BM9331" s="2">
        <v>0</v>
      </c>
      <c r="BN9331" s="2">
        <v>1394</v>
      </c>
      <c r="BO9331" s="2">
        <v>1019</v>
      </c>
      <c r="BP9331" s="2">
        <v>2546</v>
      </c>
      <c r="BQ9331" s="2">
        <v>4500</v>
      </c>
      <c r="BR9331" s="2">
        <v>1371</v>
      </c>
      <c r="BS9331" s="2">
        <v>0</v>
      </c>
      <c r="BT9331" s="2">
        <v>1526</v>
      </c>
      <c r="BU9331" s="2">
        <v>5281</v>
      </c>
      <c r="BV9331" s="2">
        <v>3287</v>
      </c>
      <c r="BW9331" s="2">
        <v>6177</v>
      </c>
      <c r="BX9331" s="2">
        <v>7452</v>
      </c>
      <c r="BY9331" s="2">
        <v>0</v>
      </c>
      <c r="BZ9331" s="2">
        <v>1394</v>
      </c>
      <c r="CA9331" s="2">
        <v>1019</v>
      </c>
      <c r="CB9331" s="2">
        <v>150</v>
      </c>
      <c r="CC9331" s="2">
        <v>175</v>
      </c>
      <c r="CD9331" s="2">
        <v>69</v>
      </c>
      <c r="CE9331" s="2">
        <v>0</v>
      </c>
      <c r="CF9331" s="2">
        <v>95</v>
      </c>
      <c r="CG9331" s="2">
        <v>393</v>
      </c>
      <c r="CH9331" s="2">
        <v>242</v>
      </c>
      <c r="CI9331" s="2">
        <v>502</v>
      </c>
      <c r="CJ9331" s="2">
        <v>636</v>
      </c>
      <c r="CK9331" s="2">
        <v>0</v>
      </c>
      <c r="CL9331" s="2">
        <v>101</v>
      </c>
      <c r="CM9331" s="2">
        <v>63</v>
      </c>
      <c r="CN9331" s="2">
        <v>33543</v>
      </c>
      <c r="CO9331" s="2">
        <v>33543</v>
      </c>
      <c r="CP9331" s="2">
        <v>34553</v>
      </c>
      <c r="CQ9331" s="2">
        <v>34553</v>
      </c>
      <c r="CR9331" s="2">
        <v>2426</v>
      </c>
      <c r="CS9331" s="1">
        <v>2009</v>
      </c>
    </row>
    <row r="9332" spans="1:97" x14ac:dyDescent="0.2">
      <c r="A9332">
        <v>56405</v>
      </c>
      <c r="B9332" t="s">
        <v>26</v>
      </c>
      <c r="D9332" t="s">
        <v>856</v>
      </c>
      <c r="E9332" t="s">
        <v>855</v>
      </c>
      <c r="F9332">
        <v>55744</v>
      </c>
      <c r="G9332" t="s">
        <v>10</v>
      </c>
      <c r="H9332" t="s">
        <v>9</v>
      </c>
      <c r="I9332" t="s">
        <v>55</v>
      </c>
      <c r="K9332">
        <v>22</v>
      </c>
      <c r="L9332">
        <v>2</v>
      </c>
      <c r="M9332" t="s">
        <v>23</v>
      </c>
      <c r="N9332" t="s">
        <v>41</v>
      </c>
      <c r="O9332" t="s">
        <v>49</v>
      </c>
      <c r="P9332" t="s">
        <v>49</v>
      </c>
      <c r="T9332" s="2">
        <v>0</v>
      </c>
      <c r="U9332" s="2">
        <v>0</v>
      </c>
      <c r="V9332" s="2">
        <v>0</v>
      </c>
      <c r="W9332" s="2">
        <v>0</v>
      </c>
      <c r="X9332" s="2">
        <v>0</v>
      </c>
      <c r="Y9332" s="2">
        <v>0</v>
      </c>
      <c r="Z9332" s="2">
        <v>0</v>
      </c>
      <c r="AA9332" s="2">
        <v>0</v>
      </c>
      <c r="AB9332" s="2">
        <v>0</v>
      </c>
      <c r="AC9332" s="2">
        <v>0</v>
      </c>
      <c r="AD9332" s="2">
        <v>0</v>
      </c>
      <c r="AE9332" s="2">
        <v>0</v>
      </c>
      <c r="AF9332" s="2">
        <v>0</v>
      </c>
      <c r="AG9332" s="2">
        <v>0</v>
      </c>
      <c r="AH9332" s="2">
        <v>0</v>
      </c>
      <c r="AI9332" s="2">
        <v>0</v>
      </c>
      <c r="AJ9332" s="2">
        <v>0</v>
      </c>
      <c r="AK9332" s="2">
        <v>0</v>
      </c>
      <c r="AL9332" s="2">
        <v>0</v>
      </c>
      <c r="AM9332" s="2">
        <v>0</v>
      </c>
      <c r="AN9332" s="2">
        <v>0</v>
      </c>
      <c r="AO9332" s="2">
        <v>0</v>
      </c>
      <c r="AP9332" s="2">
        <v>0</v>
      </c>
      <c r="AQ9332" s="2">
        <v>0</v>
      </c>
      <c r="AR9332" s="3">
        <v>0</v>
      </c>
      <c r="AS9332" s="3">
        <v>0</v>
      </c>
      <c r="AT9332" s="3">
        <v>0</v>
      </c>
      <c r="AU9332" s="3">
        <v>0</v>
      </c>
      <c r="AV9332" s="3">
        <v>0</v>
      </c>
      <c r="AW9332" s="3">
        <v>0</v>
      </c>
      <c r="AX9332" s="3">
        <v>0</v>
      </c>
      <c r="AY9332" s="3">
        <v>0</v>
      </c>
      <c r="AZ9332" s="3">
        <v>0</v>
      </c>
      <c r="BA9332" s="3">
        <v>0</v>
      </c>
      <c r="BB9332" s="3">
        <v>0</v>
      </c>
      <c r="BC9332" s="3">
        <v>0</v>
      </c>
      <c r="BD9332" s="2">
        <v>21853</v>
      </c>
      <c r="BE9332" s="2">
        <v>38757</v>
      </c>
      <c r="BF9332" s="2">
        <v>116944</v>
      </c>
      <c r="BG9332" s="2">
        <v>135859</v>
      </c>
      <c r="BH9332" s="2">
        <v>157097</v>
      </c>
      <c r="BI9332" s="2">
        <v>113587</v>
      </c>
      <c r="BJ9332" s="2">
        <v>135069</v>
      </c>
      <c r="BK9332" s="2">
        <v>157302</v>
      </c>
      <c r="BL9332" s="2">
        <v>129945</v>
      </c>
      <c r="BM9332" s="2">
        <v>85439</v>
      </c>
      <c r="BN9332" s="2">
        <v>56979</v>
      </c>
      <c r="BO9332" s="2">
        <v>28694</v>
      </c>
      <c r="BP9332" s="2">
        <v>21853</v>
      </c>
      <c r="BQ9332" s="2">
        <v>38757</v>
      </c>
      <c r="BR9332" s="2">
        <v>116944</v>
      </c>
      <c r="BS9332" s="2">
        <v>135859</v>
      </c>
      <c r="BT9332" s="2">
        <v>157097</v>
      </c>
      <c r="BU9332" s="2">
        <v>113587</v>
      </c>
      <c r="BV9332" s="2">
        <v>135069</v>
      </c>
      <c r="BW9332" s="2">
        <v>157302</v>
      </c>
      <c r="BX9332" s="2">
        <v>129945</v>
      </c>
      <c r="BY9332" s="2">
        <v>85439</v>
      </c>
      <c r="BZ9332" s="2">
        <v>56979</v>
      </c>
      <c r="CA9332" s="2">
        <v>28694</v>
      </c>
      <c r="CB9332" s="2">
        <v>2239</v>
      </c>
      <c r="CC9332" s="2">
        <v>3971</v>
      </c>
      <c r="CD9332" s="2">
        <v>11982</v>
      </c>
      <c r="CE9332" s="2">
        <v>13920</v>
      </c>
      <c r="CF9332" s="2">
        <v>16096</v>
      </c>
      <c r="CG9332" s="2">
        <v>11638</v>
      </c>
      <c r="CH9332" s="2">
        <v>13839</v>
      </c>
      <c r="CI9332" s="2">
        <v>16117</v>
      </c>
      <c r="CJ9332" s="2">
        <v>13314</v>
      </c>
      <c r="CK9332" s="2">
        <v>8754</v>
      </c>
      <c r="CL9332" s="2">
        <v>5838</v>
      </c>
      <c r="CM9332" s="2">
        <v>2940</v>
      </c>
      <c r="CN9332" s="2">
        <v>0</v>
      </c>
      <c r="CO9332" s="2">
        <v>0</v>
      </c>
      <c r="CP9332" s="2">
        <v>1177525</v>
      </c>
      <c r="CQ9332" s="2">
        <v>1177525</v>
      </c>
      <c r="CR9332" s="2">
        <v>120648</v>
      </c>
      <c r="CS9332" s="1">
        <v>2009</v>
      </c>
    </row>
    <row r="9333" spans="1:97" x14ac:dyDescent="0.2">
      <c r="A9333">
        <v>56406</v>
      </c>
      <c r="B9333" t="s">
        <v>7</v>
      </c>
      <c r="D9333" t="s">
        <v>854</v>
      </c>
      <c r="E9333" t="s">
        <v>853</v>
      </c>
      <c r="F9333">
        <v>17164</v>
      </c>
      <c r="G9333" t="s">
        <v>25</v>
      </c>
      <c r="H9333" t="s">
        <v>24</v>
      </c>
      <c r="I9333" t="s">
        <v>55</v>
      </c>
      <c r="K9333">
        <v>321</v>
      </c>
      <c r="L9333">
        <v>7</v>
      </c>
      <c r="M9333" t="s">
        <v>3</v>
      </c>
      <c r="N9333" t="s">
        <v>41</v>
      </c>
      <c r="O9333" t="s">
        <v>128</v>
      </c>
      <c r="P9333" t="s">
        <v>127</v>
      </c>
      <c r="S9333" t="s">
        <v>112</v>
      </c>
      <c r="T9333" s="2">
        <v>8865</v>
      </c>
      <c r="U9333" s="2">
        <v>14314</v>
      </c>
      <c r="V9333" s="2">
        <v>15745</v>
      </c>
      <c r="W9333" s="2">
        <v>13365</v>
      </c>
      <c r="X9333" s="2">
        <v>7386</v>
      </c>
      <c r="Y9333" s="2">
        <v>17040</v>
      </c>
      <c r="Z9333" s="2">
        <v>13424</v>
      </c>
      <c r="AA9333" s="2">
        <v>14815</v>
      </c>
      <c r="AB9333" s="2">
        <v>14439</v>
      </c>
      <c r="AC9333" s="2">
        <v>15243</v>
      </c>
      <c r="AD9333" s="2">
        <v>11899</v>
      </c>
      <c r="AE9333" s="2">
        <v>17684</v>
      </c>
      <c r="AF9333" s="2">
        <v>5459</v>
      </c>
      <c r="AG9333" s="2">
        <v>8989</v>
      </c>
      <c r="AH9333" s="2">
        <v>9868</v>
      </c>
      <c r="AI9333" s="2">
        <v>8350</v>
      </c>
      <c r="AJ9333" s="2">
        <v>4971</v>
      </c>
      <c r="AK9333" s="2">
        <v>11620</v>
      </c>
      <c r="AL9333" s="2">
        <v>9063</v>
      </c>
      <c r="AM9333" s="2">
        <v>9534</v>
      </c>
      <c r="AN9333" s="2">
        <v>9171</v>
      </c>
      <c r="AO9333" s="2">
        <v>9521</v>
      </c>
      <c r="AP9333" s="2">
        <v>7316</v>
      </c>
      <c r="AQ9333" s="2">
        <v>11538</v>
      </c>
      <c r="AR9333" s="3">
        <v>18</v>
      </c>
      <c r="AS9333" s="3">
        <v>18</v>
      </c>
      <c r="AT9333" s="3">
        <v>18</v>
      </c>
      <c r="AU9333" s="3">
        <v>18</v>
      </c>
      <c r="AV9333" s="3">
        <v>18</v>
      </c>
      <c r="AW9333" s="3">
        <v>18</v>
      </c>
      <c r="AX9333" s="3">
        <v>18</v>
      </c>
      <c r="AY9333" s="3">
        <v>18</v>
      </c>
      <c r="AZ9333" s="3">
        <v>18</v>
      </c>
      <c r="BA9333" s="3">
        <v>18</v>
      </c>
      <c r="BB9333" s="3">
        <v>18</v>
      </c>
      <c r="BC9333" s="3">
        <v>18</v>
      </c>
      <c r="BD9333" s="2">
        <v>159570</v>
      </c>
      <c r="BE9333" s="2">
        <v>257652</v>
      </c>
      <c r="BF9333" s="2">
        <v>283410</v>
      </c>
      <c r="BG9333" s="2">
        <v>240570</v>
      </c>
      <c r="BH9333" s="2">
        <v>132948</v>
      </c>
      <c r="BI9333" s="2">
        <v>306720</v>
      </c>
      <c r="BJ9333" s="2">
        <v>241632</v>
      </c>
      <c r="BK9333" s="2">
        <v>266670</v>
      </c>
      <c r="BL9333" s="2">
        <v>259902</v>
      </c>
      <c r="BM9333" s="2">
        <v>274374</v>
      </c>
      <c r="BN9333" s="2">
        <v>214182</v>
      </c>
      <c r="BO9333" s="2">
        <v>318312</v>
      </c>
      <c r="BP9333" s="2">
        <v>98266</v>
      </c>
      <c r="BQ9333" s="2">
        <v>161808</v>
      </c>
      <c r="BR9333" s="2">
        <v>177629</v>
      </c>
      <c r="BS9333" s="2">
        <v>150299</v>
      </c>
      <c r="BT9333" s="2">
        <v>89474</v>
      </c>
      <c r="BU9333" s="2">
        <v>209156</v>
      </c>
      <c r="BV9333" s="2">
        <v>163128</v>
      </c>
      <c r="BW9333" s="2">
        <v>171612</v>
      </c>
      <c r="BX9333" s="2">
        <v>165084</v>
      </c>
      <c r="BY9333" s="2">
        <v>171385</v>
      </c>
      <c r="BZ9333" s="2">
        <v>131692</v>
      </c>
      <c r="CA9333" s="2">
        <v>207677</v>
      </c>
      <c r="CB9333" s="2">
        <v>7738</v>
      </c>
      <c r="CC9333" s="2">
        <v>12825</v>
      </c>
      <c r="CD9333" s="2">
        <v>14113</v>
      </c>
      <c r="CE9333" s="2">
        <v>11834</v>
      </c>
      <c r="CF9333" s="2">
        <v>7139</v>
      </c>
      <c r="CG9333" s="2">
        <v>16768</v>
      </c>
      <c r="CH9333" s="2">
        <v>12858</v>
      </c>
      <c r="CI9333" s="2">
        <v>13556</v>
      </c>
      <c r="CJ9333" s="2">
        <v>13060</v>
      </c>
      <c r="CK9333" s="2">
        <v>13550</v>
      </c>
      <c r="CL9333" s="2">
        <v>10380</v>
      </c>
      <c r="CM9333" s="2">
        <v>16656</v>
      </c>
      <c r="CN9333" s="2">
        <v>164219</v>
      </c>
      <c r="CO9333" s="2">
        <v>105400</v>
      </c>
      <c r="CP9333" s="2">
        <v>2955942</v>
      </c>
      <c r="CQ9333" s="2">
        <v>1897210</v>
      </c>
      <c r="CR9333" s="2">
        <v>150477</v>
      </c>
      <c r="CS9333" s="1">
        <v>2009</v>
      </c>
    </row>
    <row r="9334" spans="1:97" x14ac:dyDescent="0.2">
      <c r="A9334">
        <v>56407</v>
      </c>
      <c r="B9334" t="s">
        <v>26</v>
      </c>
      <c r="D9334" t="s">
        <v>852</v>
      </c>
      <c r="E9334" t="s">
        <v>346</v>
      </c>
      <c r="F9334">
        <v>6452</v>
      </c>
      <c r="G9334" t="s">
        <v>156</v>
      </c>
      <c r="H9334" t="s">
        <v>93</v>
      </c>
      <c r="I9334" t="s">
        <v>155</v>
      </c>
      <c r="K9334">
        <v>22</v>
      </c>
      <c r="L9334">
        <v>1</v>
      </c>
      <c r="M9334" t="s">
        <v>30</v>
      </c>
      <c r="N9334" t="s">
        <v>38</v>
      </c>
      <c r="O9334" t="s">
        <v>85</v>
      </c>
      <c r="P9334" t="s">
        <v>85</v>
      </c>
      <c r="S9334" t="s">
        <v>11</v>
      </c>
      <c r="Z9334" s="2">
        <v>0</v>
      </c>
      <c r="AA9334" s="2">
        <v>0</v>
      </c>
      <c r="AB9334" s="2">
        <v>0</v>
      </c>
      <c r="AC9334" s="2">
        <v>0</v>
      </c>
      <c r="AD9334" s="2">
        <v>0</v>
      </c>
      <c r="AE9334" s="2">
        <v>0</v>
      </c>
      <c r="AL9334" s="2">
        <v>0</v>
      </c>
      <c r="AM9334" s="2">
        <v>0</v>
      </c>
      <c r="AN9334" s="2">
        <v>0</v>
      </c>
      <c r="AO9334" s="2">
        <v>0</v>
      </c>
      <c r="AP9334" s="2">
        <v>0</v>
      </c>
      <c r="AQ9334" s="2">
        <v>0</v>
      </c>
      <c r="AX9334" s="3">
        <v>0</v>
      </c>
      <c r="AY9334" s="3">
        <v>0</v>
      </c>
      <c r="AZ9334" s="3">
        <v>0</v>
      </c>
      <c r="BA9334" s="3">
        <v>0</v>
      </c>
      <c r="BB9334" s="3">
        <v>0</v>
      </c>
      <c r="BC9334" s="3">
        <v>0</v>
      </c>
      <c r="BJ9334" s="2">
        <v>0</v>
      </c>
      <c r="BK9334" s="2">
        <v>0</v>
      </c>
      <c r="BL9334" s="2">
        <v>0</v>
      </c>
      <c r="BM9334" s="2">
        <v>0</v>
      </c>
      <c r="BN9334" s="2">
        <v>0</v>
      </c>
      <c r="BO9334" s="2">
        <v>0</v>
      </c>
      <c r="BV9334" s="2">
        <v>0</v>
      </c>
      <c r="BW9334" s="2">
        <v>0</v>
      </c>
      <c r="BX9334" s="2">
        <v>0</v>
      </c>
      <c r="BY9334" s="2">
        <v>0</v>
      </c>
      <c r="BZ9334" s="2">
        <v>0</v>
      </c>
      <c r="CA9334" s="2">
        <v>0</v>
      </c>
      <c r="CH9334" s="2">
        <v>0</v>
      </c>
      <c r="CI9334" s="2">
        <v>0</v>
      </c>
      <c r="CJ9334" s="2">
        <v>0</v>
      </c>
      <c r="CK9334" s="2">
        <v>0</v>
      </c>
      <c r="CL9334" s="2">
        <v>0</v>
      </c>
      <c r="CM9334" s="2">
        <v>0</v>
      </c>
      <c r="CN9334" s="2">
        <v>0</v>
      </c>
      <c r="CO9334" s="2">
        <v>0</v>
      </c>
      <c r="CP9334" s="2">
        <v>0</v>
      </c>
      <c r="CQ9334" s="2">
        <v>0</v>
      </c>
      <c r="CR9334" s="2">
        <v>0</v>
      </c>
      <c r="CS9334" s="1">
        <v>2009</v>
      </c>
    </row>
    <row r="9335" spans="1:97" x14ac:dyDescent="0.2">
      <c r="A9335">
        <v>56407</v>
      </c>
      <c r="B9335" t="s">
        <v>26</v>
      </c>
      <c r="D9335" t="s">
        <v>852</v>
      </c>
      <c r="E9335" t="s">
        <v>346</v>
      </c>
      <c r="F9335">
        <v>6452</v>
      </c>
      <c r="G9335" t="s">
        <v>156</v>
      </c>
      <c r="H9335" t="s">
        <v>93</v>
      </c>
      <c r="I9335" t="s">
        <v>155</v>
      </c>
      <c r="K9335">
        <v>22</v>
      </c>
      <c r="L9335">
        <v>1</v>
      </c>
      <c r="M9335" t="s">
        <v>30</v>
      </c>
      <c r="N9335" t="s">
        <v>38</v>
      </c>
      <c r="O9335" t="s">
        <v>1</v>
      </c>
      <c r="P9335" t="s">
        <v>1</v>
      </c>
      <c r="S9335" t="s">
        <v>0</v>
      </c>
      <c r="Z9335" s="2">
        <v>0</v>
      </c>
      <c r="AA9335" s="2">
        <v>0</v>
      </c>
      <c r="AB9335" s="2">
        <v>0</v>
      </c>
      <c r="AC9335" s="2">
        <v>0</v>
      </c>
      <c r="AD9335" s="2">
        <v>0</v>
      </c>
      <c r="AE9335" s="2">
        <v>0</v>
      </c>
      <c r="AL9335" s="2">
        <v>0</v>
      </c>
      <c r="AM9335" s="2">
        <v>0</v>
      </c>
      <c r="AN9335" s="2">
        <v>0</v>
      </c>
      <c r="AO9335" s="2">
        <v>0</v>
      </c>
      <c r="AP9335" s="2">
        <v>0</v>
      </c>
      <c r="AQ9335" s="2">
        <v>0</v>
      </c>
      <c r="AX9335" s="3">
        <v>0</v>
      </c>
      <c r="AY9335" s="3">
        <v>0</v>
      </c>
      <c r="AZ9335" s="3">
        <v>0</v>
      </c>
      <c r="BA9335" s="3">
        <v>0</v>
      </c>
      <c r="BB9335" s="3">
        <v>0</v>
      </c>
      <c r="BC9335" s="3">
        <v>0</v>
      </c>
      <c r="BJ9335" s="2">
        <v>0</v>
      </c>
      <c r="BK9335" s="2">
        <v>0</v>
      </c>
      <c r="BL9335" s="2">
        <v>0</v>
      </c>
      <c r="BM9335" s="2">
        <v>0</v>
      </c>
      <c r="BN9335" s="2">
        <v>0</v>
      </c>
      <c r="BO9335" s="2">
        <v>0</v>
      </c>
      <c r="BV9335" s="2">
        <v>0</v>
      </c>
      <c r="BW9335" s="2">
        <v>0</v>
      </c>
      <c r="BX9335" s="2">
        <v>0</v>
      </c>
      <c r="BY9335" s="2">
        <v>0</v>
      </c>
      <c r="BZ9335" s="2">
        <v>0</v>
      </c>
      <c r="CA9335" s="2">
        <v>0</v>
      </c>
      <c r="CH9335" s="2">
        <v>0</v>
      </c>
      <c r="CI9335" s="2">
        <v>0</v>
      </c>
      <c r="CJ9335" s="2">
        <v>0</v>
      </c>
      <c r="CK9335" s="2">
        <v>0</v>
      </c>
      <c r="CL9335" s="2">
        <v>0</v>
      </c>
      <c r="CM9335" s="2">
        <v>0</v>
      </c>
      <c r="CN9335" s="2">
        <v>0</v>
      </c>
      <c r="CO9335" s="2">
        <v>0</v>
      </c>
      <c r="CP9335" s="2">
        <v>0</v>
      </c>
      <c r="CQ9335" s="2">
        <v>0</v>
      </c>
      <c r="CR9335" s="2">
        <v>0</v>
      </c>
      <c r="CS9335" s="1">
        <v>2009</v>
      </c>
    </row>
    <row r="9336" spans="1:97" x14ac:dyDescent="0.2">
      <c r="A9336">
        <v>56407</v>
      </c>
      <c r="B9336" t="s">
        <v>26</v>
      </c>
      <c r="D9336" t="s">
        <v>852</v>
      </c>
      <c r="E9336" t="s">
        <v>346</v>
      </c>
      <c r="F9336">
        <v>6452</v>
      </c>
      <c r="G9336" t="s">
        <v>156</v>
      </c>
      <c r="H9336" t="s">
        <v>93</v>
      </c>
      <c r="I9336" t="s">
        <v>155</v>
      </c>
      <c r="K9336">
        <v>22</v>
      </c>
      <c r="L9336">
        <v>1</v>
      </c>
      <c r="M9336" t="s">
        <v>30</v>
      </c>
      <c r="N9336" t="s">
        <v>35</v>
      </c>
      <c r="O9336" t="s">
        <v>85</v>
      </c>
      <c r="P9336" t="s">
        <v>85</v>
      </c>
      <c r="S9336" t="s">
        <v>11</v>
      </c>
      <c r="Z9336" s="2">
        <v>0</v>
      </c>
      <c r="AA9336" s="2">
        <v>0</v>
      </c>
      <c r="AB9336" s="2">
        <v>0</v>
      </c>
      <c r="AC9336" s="2">
        <v>0</v>
      </c>
      <c r="AD9336" s="2">
        <v>2929</v>
      </c>
      <c r="AE9336" s="2">
        <v>2197</v>
      </c>
      <c r="AL9336" s="2">
        <v>0</v>
      </c>
      <c r="AM9336" s="2">
        <v>0</v>
      </c>
      <c r="AN9336" s="2">
        <v>0</v>
      </c>
      <c r="AO9336" s="2">
        <v>0</v>
      </c>
      <c r="AP9336" s="2">
        <v>2929</v>
      </c>
      <c r="AQ9336" s="2">
        <v>2197</v>
      </c>
      <c r="AX9336" s="3">
        <v>0</v>
      </c>
      <c r="AY9336" s="3">
        <v>0</v>
      </c>
      <c r="AZ9336" s="3">
        <v>0</v>
      </c>
      <c r="BA9336" s="3">
        <v>0</v>
      </c>
      <c r="BB9336" s="3">
        <v>5.8</v>
      </c>
      <c r="BC9336" s="3">
        <v>5.7549999999999999</v>
      </c>
      <c r="BJ9336" s="2">
        <v>0</v>
      </c>
      <c r="BK9336" s="2">
        <v>0</v>
      </c>
      <c r="BL9336" s="2">
        <v>0</v>
      </c>
      <c r="BM9336" s="2">
        <v>0</v>
      </c>
      <c r="BN9336" s="2">
        <v>16988</v>
      </c>
      <c r="BO9336" s="2">
        <v>12644</v>
      </c>
      <c r="BV9336" s="2">
        <v>0</v>
      </c>
      <c r="BW9336" s="2">
        <v>0</v>
      </c>
      <c r="BX9336" s="2">
        <v>0</v>
      </c>
      <c r="BY9336" s="2">
        <v>0</v>
      </c>
      <c r="BZ9336" s="2">
        <v>16988</v>
      </c>
      <c r="CA9336" s="2">
        <v>12644</v>
      </c>
      <c r="CH9336" s="2">
        <v>0</v>
      </c>
      <c r="CI9336" s="2">
        <v>0</v>
      </c>
      <c r="CJ9336" s="2">
        <v>0</v>
      </c>
      <c r="CK9336" s="2">
        <v>0</v>
      </c>
      <c r="CL9336" s="2">
        <v>2250.6530000000002</v>
      </c>
      <c r="CM9336" s="2">
        <v>1593.3210000000001</v>
      </c>
      <c r="CN9336" s="2">
        <v>5126</v>
      </c>
      <c r="CO9336" s="2">
        <v>5126</v>
      </c>
      <c r="CP9336" s="2">
        <v>29632</v>
      </c>
      <c r="CQ9336" s="2">
        <v>29632</v>
      </c>
      <c r="CR9336" s="2">
        <v>3843.9740000000002</v>
      </c>
      <c r="CS9336" s="1">
        <v>2009</v>
      </c>
    </row>
    <row r="9337" spans="1:97" x14ac:dyDescent="0.2">
      <c r="A9337">
        <v>56407</v>
      </c>
      <c r="B9337" t="s">
        <v>26</v>
      </c>
      <c r="D9337" t="s">
        <v>852</v>
      </c>
      <c r="E9337" t="s">
        <v>346</v>
      </c>
      <c r="F9337">
        <v>6452</v>
      </c>
      <c r="G9337" t="s">
        <v>156</v>
      </c>
      <c r="H9337" t="s">
        <v>93</v>
      </c>
      <c r="I9337" t="s">
        <v>155</v>
      </c>
      <c r="K9337">
        <v>22</v>
      </c>
      <c r="L9337">
        <v>1</v>
      </c>
      <c r="M9337" t="s">
        <v>30</v>
      </c>
      <c r="N9337" t="s">
        <v>35</v>
      </c>
      <c r="O9337" t="s">
        <v>1</v>
      </c>
      <c r="P9337" t="s">
        <v>1</v>
      </c>
      <c r="S9337" t="s">
        <v>0</v>
      </c>
      <c r="Z9337" s="2">
        <v>806400</v>
      </c>
      <c r="AA9337" s="2">
        <v>2726351</v>
      </c>
      <c r="AB9337" s="2">
        <v>4241837</v>
      </c>
      <c r="AC9337" s="2">
        <v>3340213</v>
      </c>
      <c r="AD9337" s="2">
        <v>8512066</v>
      </c>
      <c r="AE9337" s="2">
        <v>5191794</v>
      </c>
      <c r="AL9337" s="2">
        <v>806400</v>
      </c>
      <c r="AM9337" s="2">
        <v>2726351</v>
      </c>
      <c r="AN9337" s="2">
        <v>4241837</v>
      </c>
      <c r="AO9337" s="2">
        <v>3340213</v>
      </c>
      <c r="AP9337" s="2">
        <v>8512066</v>
      </c>
      <c r="AQ9337" s="2">
        <v>5191794</v>
      </c>
      <c r="AX9337" s="3">
        <v>1.018</v>
      </c>
      <c r="AY9337" s="3">
        <v>1.018</v>
      </c>
      <c r="AZ9337" s="3">
        <v>1.0149999999999999</v>
      </c>
      <c r="BA9337" s="3">
        <v>1.0149999999999999</v>
      </c>
      <c r="BB9337" s="3">
        <v>1.0190000000000001</v>
      </c>
      <c r="BC9337" s="3">
        <v>1.0130000000000001</v>
      </c>
      <c r="BJ9337" s="2">
        <v>820915</v>
      </c>
      <c r="BK9337" s="2">
        <v>2775425</v>
      </c>
      <c r="BL9337" s="2">
        <v>4305465</v>
      </c>
      <c r="BM9337" s="2">
        <v>3390316</v>
      </c>
      <c r="BN9337" s="2">
        <v>8673795</v>
      </c>
      <c r="BO9337" s="2">
        <v>5259287</v>
      </c>
      <c r="BV9337" s="2">
        <v>820915</v>
      </c>
      <c r="BW9337" s="2">
        <v>2775425</v>
      </c>
      <c r="BX9337" s="2">
        <v>4305465</v>
      </c>
      <c r="BY9337" s="2">
        <v>3390316</v>
      </c>
      <c r="BZ9337" s="2">
        <v>8673795</v>
      </c>
      <c r="CA9337" s="2">
        <v>5259287</v>
      </c>
      <c r="CH9337" s="2">
        <v>33472.76</v>
      </c>
      <c r="CI9337" s="2">
        <v>283923</v>
      </c>
      <c r="CJ9337" s="2">
        <v>611054</v>
      </c>
      <c r="CK9337" s="2">
        <v>508270</v>
      </c>
      <c r="CL9337" s="2">
        <v>1149133.3470000001</v>
      </c>
      <c r="CM9337" s="2">
        <v>662757.679</v>
      </c>
      <c r="CN9337" s="2">
        <v>24818661</v>
      </c>
      <c r="CO9337" s="2">
        <v>24818661</v>
      </c>
      <c r="CP9337" s="2">
        <v>25225203</v>
      </c>
      <c r="CQ9337" s="2">
        <v>25225203</v>
      </c>
      <c r="CR9337" s="2">
        <v>3248610.7859999998</v>
      </c>
      <c r="CS9337" s="1">
        <v>2009</v>
      </c>
    </row>
    <row r="9338" spans="1:97" x14ac:dyDescent="0.2">
      <c r="A9338">
        <v>56407</v>
      </c>
      <c r="B9338" t="s">
        <v>26</v>
      </c>
      <c r="D9338" t="s">
        <v>852</v>
      </c>
      <c r="E9338" t="s">
        <v>346</v>
      </c>
      <c r="F9338">
        <v>6452</v>
      </c>
      <c r="G9338" t="s">
        <v>156</v>
      </c>
      <c r="H9338" t="s">
        <v>93</v>
      </c>
      <c r="I9338" t="s">
        <v>155</v>
      </c>
      <c r="K9338">
        <v>22</v>
      </c>
      <c r="L9338">
        <v>1</v>
      </c>
      <c r="M9338" t="s">
        <v>30</v>
      </c>
      <c r="N9338" t="s">
        <v>35</v>
      </c>
      <c r="O9338" t="s">
        <v>12</v>
      </c>
      <c r="P9338" t="s">
        <v>12</v>
      </c>
      <c r="S9338" t="s">
        <v>11</v>
      </c>
      <c r="AC9338" s="2">
        <v>0</v>
      </c>
      <c r="AD9338" s="2">
        <v>0</v>
      </c>
      <c r="AO9338" s="2">
        <v>0</v>
      </c>
      <c r="AP9338" s="2">
        <v>0</v>
      </c>
      <c r="BA9338" s="3">
        <v>0</v>
      </c>
      <c r="BB9338" s="3">
        <v>0</v>
      </c>
      <c r="BM9338" s="2">
        <v>0</v>
      </c>
      <c r="BN9338" s="2">
        <v>0</v>
      </c>
      <c r="BY9338" s="2">
        <v>0</v>
      </c>
      <c r="BZ9338" s="2">
        <v>0</v>
      </c>
      <c r="CK9338" s="2">
        <v>0</v>
      </c>
      <c r="CL9338" s="2">
        <v>0</v>
      </c>
      <c r="CN9338" s="2">
        <v>0</v>
      </c>
      <c r="CO9338" s="2">
        <v>0</v>
      </c>
      <c r="CP9338" s="2">
        <v>0</v>
      </c>
      <c r="CQ9338" s="2">
        <v>0</v>
      </c>
      <c r="CR9338" s="2">
        <v>0</v>
      </c>
      <c r="CS9338" s="1">
        <v>2009</v>
      </c>
    </row>
    <row r="9339" spans="1:97" x14ac:dyDescent="0.2">
      <c r="A9339">
        <v>56408</v>
      </c>
      <c r="B9339" t="s">
        <v>26</v>
      </c>
      <c r="D9339" t="s">
        <v>851</v>
      </c>
      <c r="E9339" t="s">
        <v>850</v>
      </c>
      <c r="F9339">
        <v>54789</v>
      </c>
      <c r="G9339" t="s">
        <v>15</v>
      </c>
      <c r="H9339" t="s">
        <v>14</v>
      </c>
      <c r="I9339" t="s">
        <v>51</v>
      </c>
      <c r="K9339">
        <v>22</v>
      </c>
      <c r="L9339">
        <v>2</v>
      </c>
      <c r="M9339" t="s">
        <v>23</v>
      </c>
      <c r="N9339" t="s">
        <v>32</v>
      </c>
      <c r="O9339" t="s">
        <v>31</v>
      </c>
      <c r="P9339" t="s">
        <v>31</v>
      </c>
      <c r="T9339" s="2">
        <v>0</v>
      </c>
      <c r="U9339" s="2">
        <v>0</v>
      </c>
      <c r="V9339" s="2">
        <v>0</v>
      </c>
      <c r="W9339" s="2">
        <v>0</v>
      </c>
      <c r="X9339" s="2">
        <v>0</v>
      </c>
      <c r="Y9339" s="2">
        <v>0</v>
      </c>
      <c r="Z9339" s="2">
        <v>0</v>
      </c>
      <c r="AA9339" s="2">
        <v>0</v>
      </c>
      <c r="AB9339" s="2">
        <v>0</v>
      </c>
      <c r="AC9339" s="2">
        <v>0</v>
      </c>
      <c r="AD9339" s="2">
        <v>0</v>
      </c>
      <c r="AE9339" s="2">
        <v>0</v>
      </c>
      <c r="AF9339" s="2">
        <v>0</v>
      </c>
      <c r="AG9339" s="2">
        <v>0</v>
      </c>
      <c r="AH9339" s="2">
        <v>0</v>
      </c>
      <c r="AI9339" s="2">
        <v>0</v>
      </c>
      <c r="AJ9339" s="2">
        <v>0</v>
      </c>
      <c r="AK9339" s="2">
        <v>0</v>
      </c>
      <c r="AL9339" s="2">
        <v>0</v>
      </c>
      <c r="AM9339" s="2">
        <v>0</v>
      </c>
      <c r="AN9339" s="2">
        <v>0</v>
      </c>
      <c r="AO9339" s="2">
        <v>0</v>
      </c>
      <c r="AP9339" s="2">
        <v>0</v>
      </c>
      <c r="AQ9339" s="2">
        <v>0</v>
      </c>
      <c r="AR9339" s="3">
        <v>0</v>
      </c>
      <c r="AS9339" s="3">
        <v>0</v>
      </c>
      <c r="AT9339" s="3">
        <v>0</v>
      </c>
      <c r="AU9339" s="3">
        <v>0</v>
      </c>
      <c r="AV9339" s="3">
        <v>0</v>
      </c>
      <c r="AW9339" s="3">
        <v>0</v>
      </c>
      <c r="AX9339" s="3">
        <v>0</v>
      </c>
      <c r="AY9339" s="3">
        <v>0</v>
      </c>
      <c r="AZ9339" s="3">
        <v>0</v>
      </c>
      <c r="BA9339" s="3">
        <v>0</v>
      </c>
      <c r="BB9339" s="3">
        <v>0</v>
      </c>
      <c r="BC9339" s="3">
        <v>0</v>
      </c>
      <c r="BD9339" s="2">
        <v>16408</v>
      </c>
      <c r="BE9339" s="2">
        <v>19654</v>
      </c>
      <c r="BF9339" s="2">
        <v>17242</v>
      </c>
      <c r="BG9339" s="2">
        <v>19929</v>
      </c>
      <c r="BH9339" s="2">
        <v>13347</v>
      </c>
      <c r="BI9339" s="2">
        <v>9690</v>
      </c>
      <c r="BJ9339" s="2">
        <v>6417</v>
      </c>
      <c r="BK9339" s="2">
        <v>9655</v>
      </c>
      <c r="BL9339" s="2">
        <v>6649</v>
      </c>
      <c r="BM9339" s="2">
        <v>16990</v>
      </c>
      <c r="BN9339" s="2">
        <v>21707</v>
      </c>
      <c r="BO9339" s="2">
        <v>26122</v>
      </c>
      <c r="BP9339" s="2">
        <v>16408</v>
      </c>
      <c r="BQ9339" s="2">
        <v>19654</v>
      </c>
      <c r="BR9339" s="2">
        <v>17242</v>
      </c>
      <c r="BS9339" s="2">
        <v>19929</v>
      </c>
      <c r="BT9339" s="2">
        <v>13347</v>
      </c>
      <c r="BU9339" s="2">
        <v>9690</v>
      </c>
      <c r="BV9339" s="2">
        <v>6417</v>
      </c>
      <c r="BW9339" s="2">
        <v>9655</v>
      </c>
      <c r="BX9339" s="2">
        <v>6649</v>
      </c>
      <c r="BY9339" s="2">
        <v>16990</v>
      </c>
      <c r="BZ9339" s="2">
        <v>21707</v>
      </c>
      <c r="CA9339" s="2">
        <v>26122</v>
      </c>
      <c r="CB9339" s="2">
        <v>1681.1590000000001</v>
      </c>
      <c r="CC9339" s="2">
        <v>2013.683</v>
      </c>
      <c r="CD9339" s="2">
        <v>1766.5730000000001</v>
      </c>
      <c r="CE9339" s="2">
        <v>2041.9260000000002</v>
      </c>
      <c r="CF9339" s="2">
        <v>1367.4940000000001</v>
      </c>
      <c r="CG9339" s="2">
        <v>992.85300000000007</v>
      </c>
      <c r="CH9339" s="2">
        <v>657.51300000000003</v>
      </c>
      <c r="CI9339" s="2">
        <v>989.22800000000007</v>
      </c>
      <c r="CJ9339" s="2">
        <v>681.28300000000002</v>
      </c>
      <c r="CK9339" s="2">
        <v>1740.751</v>
      </c>
      <c r="CL9339" s="2">
        <v>2224.076</v>
      </c>
      <c r="CM9339" s="2">
        <v>2676.4610000000002</v>
      </c>
      <c r="CN9339" s="2">
        <v>0</v>
      </c>
      <c r="CO9339" s="2">
        <v>0</v>
      </c>
      <c r="CP9339" s="2">
        <v>183810</v>
      </c>
      <c r="CQ9339" s="2">
        <v>183810</v>
      </c>
      <c r="CR9339" s="2">
        <v>18833</v>
      </c>
      <c r="CS9339" s="1">
        <v>2009</v>
      </c>
    </row>
    <row r="9340" spans="1:97" x14ac:dyDescent="0.2">
      <c r="A9340">
        <v>56409</v>
      </c>
      <c r="B9340" t="s">
        <v>26</v>
      </c>
      <c r="D9340" t="s">
        <v>849</v>
      </c>
      <c r="E9340" t="s">
        <v>848</v>
      </c>
      <c r="F9340">
        <v>54790</v>
      </c>
      <c r="G9340" t="s">
        <v>46</v>
      </c>
      <c r="H9340" t="s">
        <v>42</v>
      </c>
      <c r="I9340" t="s">
        <v>74</v>
      </c>
      <c r="K9340">
        <v>22</v>
      </c>
      <c r="L9340">
        <v>2</v>
      </c>
      <c r="M9340" t="s">
        <v>23</v>
      </c>
      <c r="N9340" t="s">
        <v>32</v>
      </c>
      <c r="O9340" t="s">
        <v>31</v>
      </c>
      <c r="P9340" t="s">
        <v>31</v>
      </c>
      <c r="T9340" s="2">
        <v>0</v>
      </c>
      <c r="U9340" s="2">
        <v>0</v>
      </c>
      <c r="V9340" s="2">
        <v>0</v>
      </c>
      <c r="W9340" s="2">
        <v>0</v>
      </c>
      <c r="X9340" s="2">
        <v>0</v>
      </c>
      <c r="Y9340" s="2">
        <v>0</v>
      </c>
      <c r="Z9340" s="2">
        <v>0</v>
      </c>
      <c r="AA9340" s="2">
        <v>0</v>
      </c>
      <c r="AB9340" s="2">
        <v>0</v>
      </c>
      <c r="AC9340" s="2">
        <v>0</v>
      </c>
      <c r="AD9340" s="2">
        <v>0</v>
      </c>
      <c r="AE9340" s="2">
        <v>0</v>
      </c>
      <c r="AF9340" s="2">
        <v>0</v>
      </c>
      <c r="AG9340" s="2">
        <v>0</v>
      </c>
      <c r="AH9340" s="2">
        <v>0</v>
      </c>
      <c r="AI9340" s="2">
        <v>0</v>
      </c>
      <c r="AJ9340" s="2">
        <v>0</v>
      </c>
      <c r="AK9340" s="2">
        <v>0</v>
      </c>
      <c r="AL9340" s="2">
        <v>0</v>
      </c>
      <c r="AM9340" s="2">
        <v>0</v>
      </c>
      <c r="AN9340" s="2">
        <v>0</v>
      </c>
      <c r="AO9340" s="2">
        <v>0</v>
      </c>
      <c r="AP9340" s="2">
        <v>0</v>
      </c>
      <c r="AQ9340" s="2">
        <v>0</v>
      </c>
      <c r="AR9340" s="3">
        <v>0</v>
      </c>
      <c r="AS9340" s="3">
        <v>0</v>
      </c>
      <c r="AT9340" s="3">
        <v>0</v>
      </c>
      <c r="AU9340" s="3">
        <v>0</v>
      </c>
      <c r="AV9340" s="3">
        <v>0</v>
      </c>
      <c r="AW9340" s="3">
        <v>0</v>
      </c>
      <c r="AX9340" s="3">
        <v>0</v>
      </c>
      <c r="AY9340" s="3">
        <v>0</v>
      </c>
      <c r="AZ9340" s="3">
        <v>0</v>
      </c>
      <c r="BA9340" s="3">
        <v>0</v>
      </c>
      <c r="BB9340" s="3">
        <v>0</v>
      </c>
      <c r="BC9340" s="3">
        <v>0</v>
      </c>
      <c r="BD9340" s="2">
        <v>4799</v>
      </c>
      <c r="BE9340" s="2">
        <v>4844</v>
      </c>
      <c r="BF9340" s="2">
        <v>5282</v>
      </c>
      <c r="BG9340" s="2">
        <v>5314</v>
      </c>
      <c r="BH9340" s="2">
        <v>4680</v>
      </c>
      <c r="BI9340" s="2">
        <v>2841</v>
      </c>
      <c r="BJ9340" s="2">
        <v>2553</v>
      </c>
      <c r="BK9340" s="2">
        <v>3033</v>
      </c>
      <c r="BL9340" s="2">
        <v>2479</v>
      </c>
      <c r="BM9340" s="2">
        <v>3972</v>
      </c>
      <c r="BN9340" s="2">
        <v>3900</v>
      </c>
      <c r="BO9340" s="2">
        <v>4359</v>
      </c>
      <c r="BP9340" s="2">
        <v>4799</v>
      </c>
      <c r="BQ9340" s="2">
        <v>4844</v>
      </c>
      <c r="BR9340" s="2">
        <v>5282</v>
      </c>
      <c r="BS9340" s="2">
        <v>5314</v>
      </c>
      <c r="BT9340" s="2">
        <v>4680</v>
      </c>
      <c r="BU9340" s="2">
        <v>2841</v>
      </c>
      <c r="BV9340" s="2">
        <v>2553</v>
      </c>
      <c r="BW9340" s="2">
        <v>3033</v>
      </c>
      <c r="BX9340" s="2">
        <v>2479</v>
      </c>
      <c r="BY9340" s="2">
        <v>3972</v>
      </c>
      <c r="BZ9340" s="2">
        <v>3900</v>
      </c>
      <c r="CA9340" s="2">
        <v>4359</v>
      </c>
      <c r="CB9340" s="2">
        <v>491.71700000000004</v>
      </c>
      <c r="CC9340" s="2">
        <v>496.35300000000001</v>
      </c>
      <c r="CD9340" s="2">
        <v>541.23700000000008</v>
      </c>
      <c r="CE9340" s="2">
        <v>544.44799999999998</v>
      </c>
      <c r="CF9340" s="2">
        <v>479.483</v>
      </c>
      <c r="CG9340" s="2">
        <v>291.10200000000003</v>
      </c>
      <c r="CH9340" s="2">
        <v>261.61400000000003</v>
      </c>
      <c r="CI9340" s="2">
        <v>310.79599999999999</v>
      </c>
      <c r="CJ9340" s="2">
        <v>253.96100000000001</v>
      </c>
      <c r="CK9340" s="2">
        <v>407.00200000000001</v>
      </c>
      <c r="CL9340" s="2">
        <v>399.62700000000001</v>
      </c>
      <c r="CM9340" s="2">
        <v>446.66</v>
      </c>
      <c r="CN9340" s="2">
        <v>0</v>
      </c>
      <c r="CO9340" s="2">
        <v>0</v>
      </c>
      <c r="CP9340" s="2">
        <v>48056</v>
      </c>
      <c r="CQ9340" s="2">
        <v>48056</v>
      </c>
      <c r="CR9340" s="2">
        <v>4924</v>
      </c>
      <c r="CS9340" s="1">
        <v>2009</v>
      </c>
    </row>
    <row r="9341" spans="1:97" x14ac:dyDescent="0.2">
      <c r="A9341">
        <v>56410</v>
      </c>
      <c r="B9341" t="s">
        <v>26</v>
      </c>
      <c r="D9341" t="s">
        <v>847</v>
      </c>
      <c r="E9341" t="s">
        <v>846</v>
      </c>
      <c r="F9341">
        <v>54791</v>
      </c>
      <c r="G9341" t="s">
        <v>46</v>
      </c>
      <c r="H9341" t="s">
        <v>42</v>
      </c>
      <c r="I9341" t="s">
        <v>74</v>
      </c>
      <c r="K9341">
        <v>22</v>
      </c>
      <c r="L9341">
        <v>2</v>
      </c>
      <c r="M9341" t="s">
        <v>23</v>
      </c>
      <c r="N9341" t="s">
        <v>32</v>
      </c>
      <c r="O9341" t="s">
        <v>31</v>
      </c>
      <c r="P9341" t="s">
        <v>31</v>
      </c>
      <c r="T9341" s="2">
        <v>0</v>
      </c>
      <c r="U9341" s="2">
        <v>0</v>
      </c>
      <c r="V9341" s="2">
        <v>0</v>
      </c>
      <c r="W9341" s="2">
        <v>0</v>
      </c>
      <c r="X9341" s="2">
        <v>0</v>
      </c>
      <c r="Y9341" s="2">
        <v>0</v>
      </c>
      <c r="Z9341" s="2">
        <v>0</v>
      </c>
      <c r="AA9341" s="2">
        <v>0</v>
      </c>
      <c r="AB9341" s="2">
        <v>0</v>
      </c>
      <c r="AC9341" s="2">
        <v>0</v>
      </c>
      <c r="AD9341" s="2">
        <v>0</v>
      </c>
      <c r="AE9341" s="2">
        <v>0</v>
      </c>
      <c r="AF9341" s="2">
        <v>0</v>
      </c>
      <c r="AG9341" s="2">
        <v>0</v>
      </c>
      <c r="AH9341" s="2">
        <v>0</v>
      </c>
      <c r="AI9341" s="2">
        <v>0</v>
      </c>
      <c r="AJ9341" s="2">
        <v>0</v>
      </c>
      <c r="AK9341" s="2">
        <v>0</v>
      </c>
      <c r="AL9341" s="2">
        <v>0</v>
      </c>
      <c r="AM9341" s="2">
        <v>0</v>
      </c>
      <c r="AN9341" s="2">
        <v>0</v>
      </c>
      <c r="AO9341" s="2">
        <v>0</v>
      </c>
      <c r="AP9341" s="2">
        <v>0</v>
      </c>
      <c r="AQ9341" s="2">
        <v>0</v>
      </c>
      <c r="AR9341" s="3">
        <v>0</v>
      </c>
      <c r="AS9341" s="3">
        <v>0</v>
      </c>
      <c r="AT9341" s="3">
        <v>0</v>
      </c>
      <c r="AU9341" s="3">
        <v>0</v>
      </c>
      <c r="AV9341" s="3">
        <v>0</v>
      </c>
      <c r="AW9341" s="3">
        <v>0</v>
      </c>
      <c r="AX9341" s="3">
        <v>0</v>
      </c>
      <c r="AY9341" s="3">
        <v>0</v>
      </c>
      <c r="AZ9341" s="3">
        <v>0</v>
      </c>
      <c r="BA9341" s="3">
        <v>0</v>
      </c>
      <c r="BB9341" s="3">
        <v>0</v>
      </c>
      <c r="BC9341" s="3">
        <v>0</v>
      </c>
      <c r="BD9341" s="2">
        <v>4572</v>
      </c>
      <c r="BE9341" s="2">
        <v>4615</v>
      </c>
      <c r="BF9341" s="2">
        <v>5033</v>
      </c>
      <c r="BG9341" s="2">
        <v>5062</v>
      </c>
      <c r="BH9341" s="2">
        <v>4458</v>
      </c>
      <c r="BI9341" s="2">
        <v>2707</v>
      </c>
      <c r="BJ9341" s="2">
        <v>2433</v>
      </c>
      <c r="BK9341" s="2">
        <v>2890</v>
      </c>
      <c r="BL9341" s="2">
        <v>2361</v>
      </c>
      <c r="BM9341" s="2">
        <v>3784</v>
      </c>
      <c r="BN9341" s="2">
        <v>3716</v>
      </c>
      <c r="BO9341" s="2">
        <v>4153</v>
      </c>
      <c r="BP9341" s="2">
        <v>4572</v>
      </c>
      <c r="BQ9341" s="2">
        <v>4615</v>
      </c>
      <c r="BR9341" s="2">
        <v>5033</v>
      </c>
      <c r="BS9341" s="2">
        <v>5062</v>
      </c>
      <c r="BT9341" s="2">
        <v>4458</v>
      </c>
      <c r="BU9341" s="2">
        <v>2707</v>
      </c>
      <c r="BV9341" s="2">
        <v>2433</v>
      </c>
      <c r="BW9341" s="2">
        <v>2890</v>
      </c>
      <c r="BX9341" s="2">
        <v>2361</v>
      </c>
      <c r="BY9341" s="2">
        <v>3784</v>
      </c>
      <c r="BZ9341" s="2">
        <v>3716</v>
      </c>
      <c r="CA9341" s="2">
        <v>4153</v>
      </c>
      <c r="CB9341" s="2">
        <v>468.45100000000002</v>
      </c>
      <c r="CC9341" s="2">
        <v>472.86600000000004</v>
      </c>
      <c r="CD9341" s="2">
        <v>515.62599999999998</v>
      </c>
      <c r="CE9341" s="2">
        <v>518.68499999999995</v>
      </c>
      <c r="CF9341" s="2">
        <v>456.79400000000004</v>
      </c>
      <c r="CG9341" s="2">
        <v>277.327</v>
      </c>
      <c r="CH9341" s="2">
        <v>249.23400000000001</v>
      </c>
      <c r="CI9341" s="2">
        <v>296.089</v>
      </c>
      <c r="CJ9341" s="2">
        <v>241.94400000000002</v>
      </c>
      <c r="CK9341" s="2">
        <v>387.74299999999999</v>
      </c>
      <c r="CL9341" s="2">
        <v>380.71700000000004</v>
      </c>
      <c r="CM9341" s="2">
        <v>425.524</v>
      </c>
      <c r="CN9341" s="2">
        <v>0</v>
      </c>
      <c r="CO9341" s="2">
        <v>0</v>
      </c>
      <c r="CP9341" s="2">
        <v>45784</v>
      </c>
      <c r="CQ9341" s="2">
        <v>45784</v>
      </c>
      <c r="CR9341" s="2">
        <v>4691</v>
      </c>
      <c r="CS9341" s="1">
        <v>2009</v>
      </c>
    </row>
    <row r="9342" spans="1:97" x14ac:dyDescent="0.2">
      <c r="A9342">
        <v>56411</v>
      </c>
      <c r="B9342" t="s">
        <v>26</v>
      </c>
      <c r="D9342" t="s">
        <v>845</v>
      </c>
      <c r="E9342" t="s">
        <v>844</v>
      </c>
      <c r="F9342">
        <v>54792</v>
      </c>
      <c r="G9342" t="s">
        <v>46</v>
      </c>
      <c r="H9342" t="s">
        <v>42</v>
      </c>
      <c r="I9342" t="s">
        <v>74</v>
      </c>
      <c r="K9342">
        <v>22</v>
      </c>
      <c r="L9342">
        <v>2</v>
      </c>
      <c r="M9342" t="s">
        <v>23</v>
      </c>
      <c r="N9342" t="s">
        <v>32</v>
      </c>
      <c r="O9342" t="s">
        <v>31</v>
      </c>
      <c r="P9342" t="s">
        <v>31</v>
      </c>
      <c r="T9342" s="2">
        <v>0</v>
      </c>
      <c r="U9342" s="2">
        <v>0</v>
      </c>
      <c r="V9342" s="2">
        <v>0</v>
      </c>
      <c r="W9342" s="2">
        <v>0</v>
      </c>
      <c r="X9342" s="2">
        <v>0</v>
      </c>
      <c r="Y9342" s="2">
        <v>0</v>
      </c>
      <c r="Z9342" s="2">
        <v>0</v>
      </c>
      <c r="AA9342" s="2">
        <v>0</v>
      </c>
      <c r="AB9342" s="2">
        <v>0</v>
      </c>
      <c r="AC9342" s="2">
        <v>0</v>
      </c>
      <c r="AD9342" s="2">
        <v>0</v>
      </c>
      <c r="AE9342" s="2">
        <v>0</v>
      </c>
      <c r="AF9342" s="2">
        <v>0</v>
      </c>
      <c r="AG9342" s="2">
        <v>0</v>
      </c>
      <c r="AH9342" s="2">
        <v>0</v>
      </c>
      <c r="AI9342" s="2">
        <v>0</v>
      </c>
      <c r="AJ9342" s="2">
        <v>0</v>
      </c>
      <c r="AK9342" s="2">
        <v>0</v>
      </c>
      <c r="AL9342" s="2">
        <v>0</v>
      </c>
      <c r="AM9342" s="2">
        <v>0</v>
      </c>
      <c r="AN9342" s="2">
        <v>0</v>
      </c>
      <c r="AO9342" s="2">
        <v>0</v>
      </c>
      <c r="AP9342" s="2">
        <v>0</v>
      </c>
      <c r="AQ9342" s="2">
        <v>0</v>
      </c>
      <c r="AR9342" s="3">
        <v>0</v>
      </c>
      <c r="AS9342" s="3">
        <v>0</v>
      </c>
      <c r="AT9342" s="3">
        <v>0</v>
      </c>
      <c r="AU9342" s="3">
        <v>0</v>
      </c>
      <c r="AV9342" s="3">
        <v>0</v>
      </c>
      <c r="AW9342" s="3">
        <v>0</v>
      </c>
      <c r="AX9342" s="3">
        <v>0</v>
      </c>
      <c r="AY9342" s="3">
        <v>0</v>
      </c>
      <c r="AZ9342" s="3">
        <v>0</v>
      </c>
      <c r="BA9342" s="3">
        <v>0</v>
      </c>
      <c r="BB9342" s="3">
        <v>0</v>
      </c>
      <c r="BC9342" s="3">
        <v>0</v>
      </c>
      <c r="BD9342" s="2">
        <v>4584</v>
      </c>
      <c r="BE9342" s="2">
        <v>4627</v>
      </c>
      <c r="BF9342" s="2">
        <v>5045</v>
      </c>
      <c r="BG9342" s="2">
        <v>5075</v>
      </c>
      <c r="BH9342" s="2">
        <v>4470</v>
      </c>
      <c r="BI9342" s="2">
        <v>2714</v>
      </c>
      <c r="BJ9342" s="2">
        <v>2439</v>
      </c>
      <c r="BK9342" s="2">
        <v>2897</v>
      </c>
      <c r="BL9342" s="2">
        <v>2367</v>
      </c>
      <c r="BM9342" s="2">
        <v>3794</v>
      </c>
      <c r="BN9342" s="2">
        <v>3725</v>
      </c>
      <c r="BO9342" s="2">
        <v>4164</v>
      </c>
      <c r="BP9342" s="2">
        <v>4584</v>
      </c>
      <c r="BQ9342" s="2">
        <v>4627</v>
      </c>
      <c r="BR9342" s="2">
        <v>5045</v>
      </c>
      <c r="BS9342" s="2">
        <v>5075</v>
      </c>
      <c r="BT9342" s="2">
        <v>4470</v>
      </c>
      <c r="BU9342" s="2">
        <v>2714</v>
      </c>
      <c r="BV9342" s="2">
        <v>2439</v>
      </c>
      <c r="BW9342" s="2">
        <v>2897</v>
      </c>
      <c r="BX9342" s="2">
        <v>2367</v>
      </c>
      <c r="BY9342" s="2">
        <v>3794</v>
      </c>
      <c r="BZ9342" s="2">
        <v>3725</v>
      </c>
      <c r="CA9342" s="2">
        <v>4164</v>
      </c>
      <c r="CB9342" s="2">
        <v>469.649</v>
      </c>
      <c r="CC9342" s="2">
        <v>474.07499999999999</v>
      </c>
      <c r="CD9342" s="2">
        <v>516.94500000000005</v>
      </c>
      <c r="CE9342" s="2">
        <v>520.01200000000006</v>
      </c>
      <c r="CF9342" s="2">
        <v>457.96300000000002</v>
      </c>
      <c r="CG9342" s="2">
        <v>278.036</v>
      </c>
      <c r="CH9342" s="2">
        <v>249.87200000000001</v>
      </c>
      <c r="CI9342" s="2">
        <v>296.84700000000004</v>
      </c>
      <c r="CJ9342" s="2">
        <v>242.56300000000002</v>
      </c>
      <c r="CK9342" s="2">
        <v>388.73500000000001</v>
      </c>
      <c r="CL9342" s="2">
        <v>381.69</v>
      </c>
      <c r="CM9342" s="2">
        <v>426.613</v>
      </c>
      <c r="CN9342" s="2">
        <v>0</v>
      </c>
      <c r="CO9342" s="2">
        <v>0</v>
      </c>
      <c r="CP9342" s="2">
        <v>45901</v>
      </c>
      <c r="CQ9342" s="2">
        <v>45901</v>
      </c>
      <c r="CR9342" s="2">
        <v>4703</v>
      </c>
      <c r="CS9342" s="1">
        <v>2009</v>
      </c>
    </row>
    <row r="9343" spans="1:97" x14ac:dyDescent="0.2">
      <c r="A9343">
        <v>56412</v>
      </c>
      <c r="B9343" t="s">
        <v>26</v>
      </c>
      <c r="D9343" t="s">
        <v>843</v>
      </c>
      <c r="E9343" t="s">
        <v>842</v>
      </c>
      <c r="F9343">
        <v>54793</v>
      </c>
      <c r="G9343" t="s">
        <v>46</v>
      </c>
      <c r="H9343" t="s">
        <v>42</v>
      </c>
      <c r="I9343" t="s">
        <v>74</v>
      </c>
      <c r="K9343">
        <v>22</v>
      </c>
      <c r="L9343">
        <v>2</v>
      </c>
      <c r="M9343" t="s">
        <v>23</v>
      </c>
      <c r="N9343" t="s">
        <v>32</v>
      </c>
      <c r="O9343" t="s">
        <v>31</v>
      </c>
      <c r="P9343" t="s">
        <v>31</v>
      </c>
      <c r="T9343" s="2">
        <v>0</v>
      </c>
      <c r="U9343" s="2">
        <v>0</v>
      </c>
      <c r="V9343" s="2">
        <v>0</v>
      </c>
      <c r="W9343" s="2">
        <v>0</v>
      </c>
      <c r="X9343" s="2">
        <v>0</v>
      </c>
      <c r="Y9343" s="2">
        <v>0</v>
      </c>
      <c r="Z9343" s="2">
        <v>0</v>
      </c>
      <c r="AA9343" s="2">
        <v>0</v>
      </c>
      <c r="AB9343" s="2">
        <v>0</v>
      </c>
      <c r="AC9343" s="2">
        <v>0</v>
      </c>
      <c r="AD9343" s="2">
        <v>0</v>
      </c>
      <c r="AE9343" s="2">
        <v>0</v>
      </c>
      <c r="AF9343" s="2">
        <v>0</v>
      </c>
      <c r="AG9343" s="2">
        <v>0</v>
      </c>
      <c r="AH9343" s="2">
        <v>0</v>
      </c>
      <c r="AI9343" s="2">
        <v>0</v>
      </c>
      <c r="AJ9343" s="2">
        <v>0</v>
      </c>
      <c r="AK9343" s="2">
        <v>0</v>
      </c>
      <c r="AL9343" s="2">
        <v>0</v>
      </c>
      <c r="AM9343" s="2">
        <v>0</v>
      </c>
      <c r="AN9343" s="2">
        <v>0</v>
      </c>
      <c r="AO9343" s="2">
        <v>0</v>
      </c>
      <c r="AP9343" s="2">
        <v>0</v>
      </c>
      <c r="AQ9343" s="2">
        <v>0</v>
      </c>
      <c r="AR9343" s="3">
        <v>0</v>
      </c>
      <c r="AS9343" s="3">
        <v>0</v>
      </c>
      <c r="AT9343" s="3">
        <v>0</v>
      </c>
      <c r="AU9343" s="3">
        <v>0</v>
      </c>
      <c r="AV9343" s="3">
        <v>0</v>
      </c>
      <c r="AW9343" s="3">
        <v>0</v>
      </c>
      <c r="AX9343" s="3">
        <v>0</v>
      </c>
      <c r="AY9343" s="3">
        <v>0</v>
      </c>
      <c r="AZ9343" s="3">
        <v>0</v>
      </c>
      <c r="BA9343" s="3">
        <v>0</v>
      </c>
      <c r="BB9343" s="3">
        <v>0</v>
      </c>
      <c r="BC9343" s="3">
        <v>0</v>
      </c>
      <c r="BD9343" s="2">
        <v>4894</v>
      </c>
      <c r="BE9343" s="2">
        <v>4940</v>
      </c>
      <c r="BF9343" s="2">
        <v>5387</v>
      </c>
      <c r="BG9343" s="2">
        <v>5418</v>
      </c>
      <c r="BH9343" s="2">
        <v>4772</v>
      </c>
      <c r="BI9343" s="2">
        <v>2897</v>
      </c>
      <c r="BJ9343" s="2">
        <v>2604</v>
      </c>
      <c r="BK9343" s="2">
        <v>3093</v>
      </c>
      <c r="BL9343" s="2">
        <v>2527</v>
      </c>
      <c r="BM9343" s="2">
        <v>4051</v>
      </c>
      <c r="BN9343" s="2">
        <v>3977</v>
      </c>
      <c r="BO9343" s="2">
        <v>4445</v>
      </c>
      <c r="BP9343" s="2">
        <v>4894</v>
      </c>
      <c r="BQ9343" s="2">
        <v>4940</v>
      </c>
      <c r="BR9343" s="2">
        <v>5387</v>
      </c>
      <c r="BS9343" s="2">
        <v>5418</v>
      </c>
      <c r="BT9343" s="2">
        <v>4772</v>
      </c>
      <c r="BU9343" s="2">
        <v>2897</v>
      </c>
      <c r="BV9343" s="2">
        <v>2604</v>
      </c>
      <c r="BW9343" s="2">
        <v>3093</v>
      </c>
      <c r="BX9343" s="2">
        <v>2527</v>
      </c>
      <c r="BY9343" s="2">
        <v>4051</v>
      </c>
      <c r="BZ9343" s="2">
        <v>3977</v>
      </c>
      <c r="CA9343" s="2">
        <v>4445</v>
      </c>
      <c r="CB9343" s="2">
        <v>501.40499999999997</v>
      </c>
      <c r="CC9343" s="2">
        <v>506.13100000000003</v>
      </c>
      <c r="CD9343" s="2">
        <v>551.899</v>
      </c>
      <c r="CE9343" s="2">
        <v>555.173</v>
      </c>
      <c r="CF9343" s="2">
        <v>488.92900000000003</v>
      </c>
      <c r="CG9343" s="2">
        <v>296.83600000000001</v>
      </c>
      <c r="CH9343" s="2">
        <v>266.767</v>
      </c>
      <c r="CI9343" s="2">
        <v>316.91800000000001</v>
      </c>
      <c r="CJ9343" s="2">
        <v>258.964</v>
      </c>
      <c r="CK9343" s="2">
        <v>415.02</v>
      </c>
      <c r="CL9343" s="2">
        <v>407.49900000000002</v>
      </c>
      <c r="CM9343" s="2">
        <v>455.459</v>
      </c>
      <c r="CN9343" s="2">
        <v>0</v>
      </c>
      <c r="CO9343" s="2">
        <v>0</v>
      </c>
      <c r="CP9343" s="2">
        <v>49005</v>
      </c>
      <c r="CQ9343" s="2">
        <v>49005</v>
      </c>
      <c r="CR9343" s="2">
        <v>5021</v>
      </c>
      <c r="CS9343" s="1">
        <v>2009</v>
      </c>
    </row>
    <row r="9344" spans="1:97" x14ac:dyDescent="0.2">
      <c r="A9344">
        <v>56413</v>
      </c>
      <c r="B9344" t="s">
        <v>26</v>
      </c>
      <c r="D9344" t="s">
        <v>841</v>
      </c>
      <c r="E9344" t="s">
        <v>840</v>
      </c>
      <c r="F9344">
        <v>54794</v>
      </c>
      <c r="G9344" t="s">
        <v>46</v>
      </c>
      <c r="H9344" t="s">
        <v>42</v>
      </c>
      <c r="I9344" t="s">
        <v>74</v>
      </c>
      <c r="K9344">
        <v>22</v>
      </c>
      <c r="L9344">
        <v>2</v>
      </c>
      <c r="M9344" t="s">
        <v>23</v>
      </c>
      <c r="N9344" t="s">
        <v>32</v>
      </c>
      <c r="O9344" t="s">
        <v>31</v>
      </c>
      <c r="P9344" t="s">
        <v>31</v>
      </c>
      <c r="T9344" s="2">
        <v>0</v>
      </c>
      <c r="U9344" s="2">
        <v>0</v>
      </c>
      <c r="V9344" s="2">
        <v>0</v>
      </c>
      <c r="W9344" s="2">
        <v>0</v>
      </c>
      <c r="X9344" s="2">
        <v>0</v>
      </c>
      <c r="Y9344" s="2">
        <v>0</v>
      </c>
      <c r="Z9344" s="2">
        <v>0</v>
      </c>
      <c r="AA9344" s="2">
        <v>0</v>
      </c>
      <c r="AB9344" s="2">
        <v>0</v>
      </c>
      <c r="AC9344" s="2">
        <v>0</v>
      </c>
      <c r="AD9344" s="2">
        <v>0</v>
      </c>
      <c r="AE9344" s="2">
        <v>0</v>
      </c>
      <c r="AF9344" s="2">
        <v>0</v>
      </c>
      <c r="AG9344" s="2">
        <v>0</v>
      </c>
      <c r="AH9344" s="2">
        <v>0</v>
      </c>
      <c r="AI9344" s="2">
        <v>0</v>
      </c>
      <c r="AJ9344" s="2">
        <v>0</v>
      </c>
      <c r="AK9344" s="2">
        <v>0</v>
      </c>
      <c r="AL9344" s="2">
        <v>0</v>
      </c>
      <c r="AM9344" s="2">
        <v>0</v>
      </c>
      <c r="AN9344" s="2">
        <v>0</v>
      </c>
      <c r="AO9344" s="2">
        <v>0</v>
      </c>
      <c r="AP9344" s="2">
        <v>0</v>
      </c>
      <c r="AQ9344" s="2">
        <v>0</v>
      </c>
      <c r="AR9344" s="3">
        <v>0</v>
      </c>
      <c r="AS9344" s="3">
        <v>0</v>
      </c>
      <c r="AT9344" s="3">
        <v>0</v>
      </c>
      <c r="AU9344" s="3">
        <v>0</v>
      </c>
      <c r="AV9344" s="3">
        <v>0</v>
      </c>
      <c r="AW9344" s="3">
        <v>0</v>
      </c>
      <c r="AX9344" s="3">
        <v>0</v>
      </c>
      <c r="AY9344" s="3">
        <v>0</v>
      </c>
      <c r="AZ9344" s="3">
        <v>0</v>
      </c>
      <c r="BA9344" s="3">
        <v>0</v>
      </c>
      <c r="BB9344" s="3">
        <v>0</v>
      </c>
      <c r="BC9344" s="3">
        <v>0</v>
      </c>
      <c r="BD9344" s="2">
        <v>4819</v>
      </c>
      <c r="BE9344" s="2">
        <v>4864</v>
      </c>
      <c r="BF9344" s="2">
        <v>5304</v>
      </c>
      <c r="BG9344" s="2">
        <v>5335</v>
      </c>
      <c r="BH9344" s="2">
        <v>4699</v>
      </c>
      <c r="BI9344" s="2">
        <v>2853</v>
      </c>
      <c r="BJ9344" s="2">
        <v>2564</v>
      </c>
      <c r="BK9344" s="2">
        <v>3046</v>
      </c>
      <c r="BL9344" s="2">
        <v>2489</v>
      </c>
      <c r="BM9344" s="2">
        <v>3988</v>
      </c>
      <c r="BN9344" s="2">
        <v>3916</v>
      </c>
      <c r="BO9344" s="2">
        <v>4377</v>
      </c>
      <c r="BP9344" s="2">
        <v>4819</v>
      </c>
      <c r="BQ9344" s="2">
        <v>4864</v>
      </c>
      <c r="BR9344" s="2">
        <v>5304</v>
      </c>
      <c r="BS9344" s="2">
        <v>5335</v>
      </c>
      <c r="BT9344" s="2">
        <v>4699</v>
      </c>
      <c r="BU9344" s="2">
        <v>2853</v>
      </c>
      <c r="BV9344" s="2">
        <v>2564</v>
      </c>
      <c r="BW9344" s="2">
        <v>3046</v>
      </c>
      <c r="BX9344" s="2">
        <v>2489</v>
      </c>
      <c r="BY9344" s="2">
        <v>3988</v>
      </c>
      <c r="BZ9344" s="2">
        <v>3916</v>
      </c>
      <c r="CA9344" s="2">
        <v>4377</v>
      </c>
      <c r="CB9344" s="2">
        <v>493.71600000000001</v>
      </c>
      <c r="CC9344" s="2">
        <v>498.36900000000003</v>
      </c>
      <c r="CD9344" s="2">
        <v>543.43499999999995</v>
      </c>
      <c r="CE9344" s="2">
        <v>546.65899999999999</v>
      </c>
      <c r="CF9344" s="2">
        <v>481.43100000000004</v>
      </c>
      <c r="CG9344" s="2">
        <v>292.28399999999999</v>
      </c>
      <c r="CH9344" s="2">
        <v>262.67599999999999</v>
      </c>
      <c r="CI9344" s="2">
        <v>312.05799999999999</v>
      </c>
      <c r="CJ9344" s="2">
        <v>254.99300000000002</v>
      </c>
      <c r="CK9344" s="2">
        <v>408.65499999999997</v>
      </c>
      <c r="CL9344" s="2">
        <v>401.25</v>
      </c>
      <c r="CM9344" s="2">
        <v>448.47400000000005</v>
      </c>
      <c r="CN9344" s="2">
        <v>0</v>
      </c>
      <c r="CO9344" s="2">
        <v>0</v>
      </c>
      <c r="CP9344" s="2">
        <v>48254</v>
      </c>
      <c r="CQ9344" s="2">
        <v>48254</v>
      </c>
      <c r="CR9344" s="2">
        <v>4944</v>
      </c>
      <c r="CS9344" s="1">
        <v>2009</v>
      </c>
    </row>
    <row r="9345" spans="1:97" x14ac:dyDescent="0.2">
      <c r="A9345">
        <v>56414</v>
      </c>
      <c r="B9345" t="s">
        <v>26</v>
      </c>
      <c r="D9345" t="s">
        <v>839</v>
      </c>
      <c r="E9345" t="s">
        <v>837</v>
      </c>
      <c r="F9345">
        <v>40580</v>
      </c>
      <c r="G9345" t="s">
        <v>46</v>
      </c>
      <c r="H9345" t="s">
        <v>42</v>
      </c>
      <c r="I9345" t="s">
        <v>74</v>
      </c>
      <c r="K9345">
        <v>22</v>
      </c>
      <c r="L9345">
        <v>1</v>
      </c>
      <c r="M9345" t="s">
        <v>30</v>
      </c>
      <c r="N9345" t="s">
        <v>32</v>
      </c>
      <c r="O9345" t="s">
        <v>31</v>
      </c>
      <c r="P9345" t="s">
        <v>31</v>
      </c>
      <c r="T9345" s="2">
        <v>0</v>
      </c>
      <c r="U9345" s="2">
        <v>0</v>
      </c>
      <c r="V9345" s="2">
        <v>0</v>
      </c>
      <c r="W9345" s="2">
        <v>0</v>
      </c>
      <c r="X9345" s="2">
        <v>0</v>
      </c>
      <c r="Y9345" s="2">
        <v>0</v>
      </c>
      <c r="Z9345" s="2">
        <v>0</v>
      </c>
      <c r="AA9345" s="2">
        <v>0</v>
      </c>
      <c r="AB9345" s="2">
        <v>0</v>
      </c>
      <c r="AC9345" s="2">
        <v>0</v>
      </c>
      <c r="AD9345" s="2">
        <v>0</v>
      </c>
      <c r="AE9345" s="2">
        <v>0</v>
      </c>
      <c r="AF9345" s="2">
        <v>0</v>
      </c>
      <c r="AG9345" s="2">
        <v>0</v>
      </c>
      <c r="AH9345" s="2">
        <v>0</v>
      </c>
      <c r="AI9345" s="2">
        <v>0</v>
      </c>
      <c r="AJ9345" s="2">
        <v>0</v>
      </c>
      <c r="AK9345" s="2">
        <v>0</v>
      </c>
      <c r="AL9345" s="2">
        <v>0</v>
      </c>
      <c r="AM9345" s="2">
        <v>0</v>
      </c>
      <c r="AN9345" s="2">
        <v>0</v>
      </c>
      <c r="AO9345" s="2">
        <v>0</v>
      </c>
      <c r="AP9345" s="2">
        <v>0</v>
      </c>
      <c r="AQ9345" s="2">
        <v>0</v>
      </c>
      <c r="AR9345" s="3">
        <v>0</v>
      </c>
      <c r="AS9345" s="3">
        <v>0</v>
      </c>
      <c r="AT9345" s="3">
        <v>0</v>
      </c>
      <c r="AU9345" s="3">
        <v>0</v>
      </c>
      <c r="AV9345" s="3">
        <v>0</v>
      </c>
      <c r="AW9345" s="3">
        <v>0</v>
      </c>
      <c r="AX9345" s="3">
        <v>0</v>
      </c>
      <c r="AY9345" s="3">
        <v>0</v>
      </c>
      <c r="AZ9345" s="3">
        <v>0</v>
      </c>
      <c r="BA9345" s="3">
        <v>0</v>
      </c>
      <c r="BB9345" s="3">
        <v>0</v>
      </c>
      <c r="BC9345" s="3">
        <v>0</v>
      </c>
      <c r="BD9345" s="2">
        <v>8537</v>
      </c>
      <c r="BE9345" s="2">
        <v>8617</v>
      </c>
      <c r="BF9345" s="2">
        <v>9397</v>
      </c>
      <c r="BG9345" s="2">
        <v>9452</v>
      </c>
      <c r="BH9345" s="2">
        <v>8325</v>
      </c>
      <c r="BI9345" s="2">
        <v>5054</v>
      </c>
      <c r="BJ9345" s="2">
        <v>4542</v>
      </c>
      <c r="BK9345" s="2">
        <v>5396</v>
      </c>
      <c r="BL9345" s="2">
        <v>4409</v>
      </c>
      <c r="BM9345" s="2">
        <v>7066</v>
      </c>
      <c r="BN9345" s="2">
        <v>6938</v>
      </c>
      <c r="BO9345" s="2">
        <v>7755</v>
      </c>
      <c r="BP9345" s="2">
        <v>8537</v>
      </c>
      <c r="BQ9345" s="2">
        <v>8617</v>
      </c>
      <c r="BR9345" s="2">
        <v>9397</v>
      </c>
      <c r="BS9345" s="2">
        <v>9452</v>
      </c>
      <c r="BT9345" s="2">
        <v>8325</v>
      </c>
      <c r="BU9345" s="2">
        <v>5054</v>
      </c>
      <c r="BV9345" s="2">
        <v>4542</v>
      </c>
      <c r="BW9345" s="2">
        <v>5396</v>
      </c>
      <c r="BX9345" s="2">
        <v>4409</v>
      </c>
      <c r="BY9345" s="2">
        <v>7066</v>
      </c>
      <c r="BZ9345" s="2">
        <v>6938</v>
      </c>
      <c r="CA9345" s="2">
        <v>7755</v>
      </c>
      <c r="CB9345" s="2">
        <v>874.68900000000008</v>
      </c>
      <c r="CC9345" s="2">
        <v>882.93100000000004</v>
      </c>
      <c r="CD9345" s="2">
        <v>962.77300000000002</v>
      </c>
      <c r="CE9345" s="2">
        <v>968.48500000000001</v>
      </c>
      <c r="CF9345" s="2">
        <v>852.923</v>
      </c>
      <c r="CG9345" s="2">
        <v>517.82299999999998</v>
      </c>
      <c r="CH9345" s="2">
        <v>465.36900000000003</v>
      </c>
      <c r="CI9345" s="2">
        <v>552.85500000000002</v>
      </c>
      <c r="CJ9345" s="2">
        <v>451.75600000000003</v>
      </c>
      <c r="CK9345" s="2">
        <v>723.99</v>
      </c>
      <c r="CL9345" s="2">
        <v>710.87099999999998</v>
      </c>
      <c r="CM9345" s="2">
        <v>794.53499999999997</v>
      </c>
      <c r="CN9345" s="2">
        <v>0</v>
      </c>
      <c r="CO9345" s="2">
        <v>0</v>
      </c>
      <c r="CP9345" s="2">
        <v>85488</v>
      </c>
      <c r="CQ9345" s="2">
        <v>85488</v>
      </c>
      <c r="CR9345" s="2">
        <v>8759</v>
      </c>
      <c r="CS9345" s="1">
        <v>2009</v>
      </c>
    </row>
    <row r="9346" spans="1:97" x14ac:dyDescent="0.2">
      <c r="A9346">
        <v>56415</v>
      </c>
      <c r="B9346" t="s">
        <v>26</v>
      </c>
      <c r="D9346" t="s">
        <v>838</v>
      </c>
      <c r="E9346" t="s">
        <v>837</v>
      </c>
      <c r="F9346">
        <v>40580</v>
      </c>
      <c r="G9346" t="s">
        <v>46</v>
      </c>
      <c r="H9346" t="s">
        <v>42</v>
      </c>
      <c r="I9346" t="s">
        <v>74</v>
      </c>
      <c r="K9346">
        <v>22</v>
      </c>
      <c r="L9346">
        <v>1</v>
      </c>
      <c r="M9346" t="s">
        <v>30</v>
      </c>
      <c r="N9346" t="s">
        <v>32</v>
      </c>
      <c r="O9346" t="s">
        <v>31</v>
      </c>
      <c r="P9346" t="s">
        <v>31</v>
      </c>
      <c r="T9346" s="2">
        <v>0</v>
      </c>
      <c r="U9346" s="2">
        <v>0</v>
      </c>
      <c r="V9346" s="2">
        <v>0</v>
      </c>
      <c r="W9346" s="2">
        <v>0</v>
      </c>
      <c r="X9346" s="2">
        <v>0</v>
      </c>
      <c r="Y9346" s="2">
        <v>0</v>
      </c>
      <c r="Z9346" s="2">
        <v>0</v>
      </c>
      <c r="AA9346" s="2">
        <v>0</v>
      </c>
      <c r="AB9346" s="2">
        <v>0</v>
      </c>
      <c r="AC9346" s="2">
        <v>0</v>
      </c>
      <c r="AD9346" s="2">
        <v>0</v>
      </c>
      <c r="AE9346" s="2">
        <v>0</v>
      </c>
      <c r="AF9346" s="2">
        <v>0</v>
      </c>
      <c r="AG9346" s="2">
        <v>0</v>
      </c>
      <c r="AH9346" s="2">
        <v>0</v>
      </c>
      <c r="AI9346" s="2">
        <v>0</v>
      </c>
      <c r="AJ9346" s="2">
        <v>0</v>
      </c>
      <c r="AK9346" s="2">
        <v>0</v>
      </c>
      <c r="AL9346" s="2">
        <v>0</v>
      </c>
      <c r="AM9346" s="2">
        <v>0</v>
      </c>
      <c r="AN9346" s="2">
        <v>0</v>
      </c>
      <c r="AO9346" s="2">
        <v>0</v>
      </c>
      <c r="AP9346" s="2">
        <v>0</v>
      </c>
      <c r="AQ9346" s="2">
        <v>0</v>
      </c>
      <c r="AR9346" s="3">
        <v>0</v>
      </c>
      <c r="AS9346" s="3">
        <v>0</v>
      </c>
      <c r="AT9346" s="3">
        <v>0</v>
      </c>
      <c r="AU9346" s="3">
        <v>0</v>
      </c>
      <c r="AV9346" s="3">
        <v>0</v>
      </c>
      <c r="AW9346" s="3">
        <v>0</v>
      </c>
      <c r="AX9346" s="3">
        <v>0</v>
      </c>
      <c r="AY9346" s="3">
        <v>0</v>
      </c>
      <c r="AZ9346" s="3">
        <v>0</v>
      </c>
      <c r="BA9346" s="3">
        <v>0</v>
      </c>
      <c r="BB9346" s="3">
        <v>0</v>
      </c>
      <c r="BC9346" s="3">
        <v>0</v>
      </c>
      <c r="BD9346" s="2">
        <v>13507</v>
      </c>
      <c r="BE9346" s="2">
        <v>13634</v>
      </c>
      <c r="BF9346" s="2">
        <v>14867</v>
      </c>
      <c r="BG9346" s="2">
        <v>14955</v>
      </c>
      <c r="BH9346" s="2">
        <v>13171</v>
      </c>
      <c r="BI9346" s="2">
        <v>7996</v>
      </c>
      <c r="BJ9346" s="2">
        <v>7186</v>
      </c>
      <c r="BK9346" s="2">
        <v>8537</v>
      </c>
      <c r="BL9346" s="2">
        <v>6976</v>
      </c>
      <c r="BM9346" s="2">
        <v>11180</v>
      </c>
      <c r="BN9346" s="2">
        <v>10977</v>
      </c>
      <c r="BO9346" s="2">
        <v>12269</v>
      </c>
      <c r="BP9346" s="2">
        <v>13507</v>
      </c>
      <c r="BQ9346" s="2">
        <v>13634</v>
      </c>
      <c r="BR9346" s="2">
        <v>14867</v>
      </c>
      <c r="BS9346" s="2">
        <v>14955</v>
      </c>
      <c r="BT9346" s="2">
        <v>13171</v>
      </c>
      <c r="BU9346" s="2">
        <v>7996</v>
      </c>
      <c r="BV9346" s="2">
        <v>7186</v>
      </c>
      <c r="BW9346" s="2">
        <v>8537</v>
      </c>
      <c r="BX9346" s="2">
        <v>6976</v>
      </c>
      <c r="BY9346" s="2">
        <v>11180</v>
      </c>
      <c r="BZ9346" s="2">
        <v>10977</v>
      </c>
      <c r="CA9346" s="2">
        <v>12269</v>
      </c>
      <c r="CB9346" s="2">
        <v>1383.884</v>
      </c>
      <c r="CC9346" s="2">
        <v>1396.924</v>
      </c>
      <c r="CD9346" s="2">
        <v>1523.2460000000001</v>
      </c>
      <c r="CE9346" s="2">
        <v>1532.2830000000001</v>
      </c>
      <c r="CF9346" s="2">
        <v>1349.4470000000001</v>
      </c>
      <c r="CG9346" s="2">
        <v>819.27</v>
      </c>
      <c r="CH9346" s="2">
        <v>736.28</v>
      </c>
      <c r="CI9346" s="2">
        <v>874.697</v>
      </c>
      <c r="CJ9346" s="2">
        <v>714.74200000000008</v>
      </c>
      <c r="CK9346" s="2">
        <v>1145.4570000000001</v>
      </c>
      <c r="CL9346" s="2">
        <v>1124.7</v>
      </c>
      <c r="CM9346" s="2">
        <v>1257.07</v>
      </c>
      <c r="CN9346" s="2">
        <v>0</v>
      </c>
      <c r="CO9346" s="2">
        <v>0</v>
      </c>
      <c r="CP9346" s="2">
        <v>135255</v>
      </c>
      <c r="CQ9346" s="2">
        <v>135255</v>
      </c>
      <c r="CR9346" s="2">
        <v>13858</v>
      </c>
      <c r="CS9346" s="1">
        <v>2009</v>
      </c>
    </row>
    <row r="9347" spans="1:97" x14ac:dyDescent="0.2">
      <c r="A9347">
        <v>56416</v>
      </c>
      <c r="B9347" t="s">
        <v>26</v>
      </c>
      <c r="D9347" t="s">
        <v>836</v>
      </c>
      <c r="E9347" t="s">
        <v>835</v>
      </c>
      <c r="F9347">
        <v>54800</v>
      </c>
      <c r="G9347" t="s">
        <v>148</v>
      </c>
      <c r="H9347" t="s">
        <v>14</v>
      </c>
      <c r="I9347" t="s">
        <v>51</v>
      </c>
      <c r="K9347">
        <v>22</v>
      </c>
      <c r="L9347">
        <v>2</v>
      </c>
      <c r="M9347" t="s">
        <v>23</v>
      </c>
      <c r="N9347" t="s">
        <v>32</v>
      </c>
      <c r="O9347" t="s">
        <v>31</v>
      </c>
      <c r="P9347" t="s">
        <v>31</v>
      </c>
      <c r="T9347" s="2">
        <v>0</v>
      </c>
      <c r="U9347" s="2">
        <v>0</v>
      </c>
      <c r="V9347" s="2">
        <v>0</v>
      </c>
      <c r="W9347" s="2">
        <v>0</v>
      </c>
      <c r="X9347" s="2">
        <v>0</v>
      </c>
      <c r="Y9347" s="2">
        <v>0</v>
      </c>
      <c r="Z9347" s="2">
        <v>0</v>
      </c>
      <c r="AA9347" s="2">
        <v>0</v>
      </c>
      <c r="AB9347" s="2">
        <v>0</v>
      </c>
      <c r="AC9347" s="2">
        <v>0</v>
      </c>
      <c r="AD9347" s="2">
        <v>0</v>
      </c>
      <c r="AE9347" s="2">
        <v>0</v>
      </c>
      <c r="AF9347" s="2">
        <v>0</v>
      </c>
      <c r="AG9347" s="2">
        <v>0</v>
      </c>
      <c r="AH9347" s="2">
        <v>0</v>
      </c>
      <c r="AI9347" s="2">
        <v>0</v>
      </c>
      <c r="AJ9347" s="2">
        <v>0</v>
      </c>
      <c r="AK9347" s="2">
        <v>0</v>
      </c>
      <c r="AL9347" s="2">
        <v>0</v>
      </c>
      <c r="AM9347" s="2">
        <v>0</v>
      </c>
      <c r="AN9347" s="2">
        <v>0</v>
      </c>
      <c r="AO9347" s="2">
        <v>0</v>
      </c>
      <c r="AP9347" s="2">
        <v>0</v>
      </c>
      <c r="AQ9347" s="2">
        <v>0</v>
      </c>
      <c r="AR9347" s="3">
        <v>0</v>
      </c>
      <c r="AS9347" s="3">
        <v>0</v>
      </c>
      <c r="AT9347" s="3">
        <v>0</v>
      </c>
      <c r="AU9347" s="3">
        <v>0</v>
      </c>
      <c r="AV9347" s="3">
        <v>0</v>
      </c>
      <c r="AW9347" s="3">
        <v>0</v>
      </c>
      <c r="AX9347" s="3">
        <v>0</v>
      </c>
      <c r="AY9347" s="3">
        <v>0</v>
      </c>
      <c r="AZ9347" s="3">
        <v>0</v>
      </c>
      <c r="BA9347" s="3">
        <v>0</v>
      </c>
      <c r="BB9347" s="3">
        <v>0</v>
      </c>
      <c r="BC9347" s="3">
        <v>0</v>
      </c>
      <c r="BD9347" s="2">
        <v>149875</v>
      </c>
      <c r="BE9347" s="2">
        <v>145961</v>
      </c>
      <c r="BF9347" s="2">
        <v>134688</v>
      </c>
      <c r="BG9347" s="2">
        <v>196879</v>
      </c>
      <c r="BH9347" s="2">
        <v>152783</v>
      </c>
      <c r="BI9347" s="2">
        <v>64914</v>
      </c>
      <c r="BJ9347" s="2">
        <v>70272</v>
      </c>
      <c r="BK9347" s="2">
        <v>96770</v>
      </c>
      <c r="BL9347" s="2">
        <v>57155</v>
      </c>
      <c r="BM9347" s="2">
        <v>147230</v>
      </c>
      <c r="BN9347" s="2">
        <v>117423</v>
      </c>
      <c r="BO9347" s="2">
        <v>161548</v>
      </c>
      <c r="BP9347" s="2">
        <v>149875</v>
      </c>
      <c r="BQ9347" s="2">
        <v>145961</v>
      </c>
      <c r="BR9347" s="2">
        <v>134688</v>
      </c>
      <c r="BS9347" s="2">
        <v>196879</v>
      </c>
      <c r="BT9347" s="2">
        <v>152783</v>
      </c>
      <c r="BU9347" s="2">
        <v>64914</v>
      </c>
      <c r="BV9347" s="2">
        <v>70272</v>
      </c>
      <c r="BW9347" s="2">
        <v>96770</v>
      </c>
      <c r="BX9347" s="2">
        <v>57155</v>
      </c>
      <c r="BY9347" s="2">
        <v>147230</v>
      </c>
      <c r="BZ9347" s="2">
        <v>117423</v>
      </c>
      <c r="CA9347" s="2">
        <v>161548</v>
      </c>
      <c r="CB9347" s="2">
        <v>15356</v>
      </c>
      <c r="CC9347" s="2">
        <v>14955</v>
      </c>
      <c r="CD9347" s="2">
        <v>13800</v>
      </c>
      <c r="CE9347" s="2">
        <v>20172</v>
      </c>
      <c r="CF9347" s="2">
        <v>15654</v>
      </c>
      <c r="CG9347" s="2">
        <v>6651</v>
      </c>
      <c r="CH9347" s="2">
        <v>7200</v>
      </c>
      <c r="CI9347" s="2">
        <v>9915</v>
      </c>
      <c r="CJ9347" s="2">
        <v>5856</v>
      </c>
      <c r="CK9347" s="2">
        <v>15085</v>
      </c>
      <c r="CL9347" s="2">
        <v>12031</v>
      </c>
      <c r="CM9347" s="2">
        <v>16552</v>
      </c>
      <c r="CN9347" s="2">
        <v>0</v>
      </c>
      <c r="CO9347" s="2">
        <v>0</v>
      </c>
      <c r="CP9347" s="2">
        <v>1495498</v>
      </c>
      <c r="CQ9347" s="2">
        <v>1495498</v>
      </c>
      <c r="CR9347" s="2">
        <v>153227</v>
      </c>
      <c r="CS9347" s="1">
        <v>2009</v>
      </c>
    </row>
    <row r="9348" spans="1:97" x14ac:dyDescent="0.2">
      <c r="A9348">
        <v>56417</v>
      </c>
      <c r="B9348" t="s">
        <v>26</v>
      </c>
      <c r="D9348" t="s">
        <v>834</v>
      </c>
      <c r="E9348" t="s">
        <v>831</v>
      </c>
      <c r="F9348">
        <v>54808</v>
      </c>
      <c r="G9348" t="s">
        <v>15</v>
      </c>
      <c r="H9348" t="s">
        <v>14</v>
      </c>
      <c r="I9348" t="s">
        <v>51</v>
      </c>
      <c r="K9348">
        <v>22</v>
      </c>
      <c r="L9348">
        <v>2</v>
      </c>
      <c r="M9348" t="s">
        <v>23</v>
      </c>
      <c r="N9348" t="s">
        <v>13</v>
      </c>
      <c r="O9348" t="s">
        <v>22</v>
      </c>
      <c r="P9348" t="s">
        <v>21</v>
      </c>
      <c r="S9348" t="s">
        <v>0</v>
      </c>
      <c r="T9348" s="2">
        <v>47343</v>
      </c>
      <c r="U9348" s="2">
        <v>37093</v>
      </c>
      <c r="V9348" s="2">
        <v>35339</v>
      </c>
      <c r="W9348" s="2">
        <v>31428</v>
      </c>
      <c r="X9348" s="2">
        <v>40465</v>
      </c>
      <c r="Y9348" s="2">
        <v>33991</v>
      </c>
      <c r="Z9348" s="2">
        <v>40870</v>
      </c>
      <c r="AA9348" s="2">
        <v>39656</v>
      </c>
      <c r="AB9348" s="2">
        <v>32911</v>
      </c>
      <c r="AC9348" s="2">
        <v>47209</v>
      </c>
      <c r="AD9348" s="2">
        <v>53279</v>
      </c>
      <c r="AE9348" s="2">
        <v>51525</v>
      </c>
      <c r="AF9348" s="2">
        <v>47343</v>
      </c>
      <c r="AG9348" s="2">
        <v>37093</v>
      </c>
      <c r="AH9348" s="2">
        <v>35339</v>
      </c>
      <c r="AI9348" s="2">
        <v>31428</v>
      </c>
      <c r="AJ9348" s="2">
        <v>40465</v>
      </c>
      <c r="AK9348" s="2">
        <v>33991</v>
      </c>
      <c r="AL9348" s="2">
        <v>40870</v>
      </c>
      <c r="AM9348" s="2">
        <v>39656</v>
      </c>
      <c r="AN9348" s="2">
        <v>32911</v>
      </c>
      <c r="AO9348" s="2">
        <v>47209</v>
      </c>
      <c r="AP9348" s="2">
        <v>53279</v>
      </c>
      <c r="AQ9348" s="2">
        <v>51525</v>
      </c>
      <c r="AR9348" s="3">
        <v>0.624</v>
      </c>
      <c r="AS9348" s="3">
        <v>0.624</v>
      </c>
      <c r="AT9348" s="3">
        <v>0.624</v>
      </c>
      <c r="AU9348" s="3">
        <v>0.624</v>
      </c>
      <c r="AV9348" s="3">
        <v>0.624</v>
      </c>
      <c r="AW9348" s="3">
        <v>0.624</v>
      </c>
      <c r="AX9348" s="3">
        <v>0.624</v>
      </c>
      <c r="AY9348" s="3">
        <v>0.624</v>
      </c>
      <c r="AZ9348" s="3">
        <v>0.624</v>
      </c>
      <c r="BA9348" s="3">
        <v>0.624</v>
      </c>
      <c r="BB9348" s="3">
        <v>0.624</v>
      </c>
      <c r="BC9348" s="3">
        <v>0.624</v>
      </c>
      <c r="BD9348" s="2">
        <v>29542</v>
      </c>
      <c r="BE9348" s="2">
        <v>23146</v>
      </c>
      <c r="BF9348" s="2">
        <v>22052</v>
      </c>
      <c r="BG9348" s="2">
        <v>19611</v>
      </c>
      <c r="BH9348" s="2">
        <v>25250</v>
      </c>
      <c r="BI9348" s="2">
        <v>21210</v>
      </c>
      <c r="BJ9348" s="2">
        <v>25503</v>
      </c>
      <c r="BK9348" s="2">
        <v>24745</v>
      </c>
      <c r="BL9348" s="2">
        <v>20536</v>
      </c>
      <c r="BM9348" s="2">
        <v>29458</v>
      </c>
      <c r="BN9348" s="2">
        <v>33246</v>
      </c>
      <c r="BO9348" s="2">
        <v>32152</v>
      </c>
      <c r="BP9348" s="2">
        <v>29542</v>
      </c>
      <c r="BQ9348" s="2">
        <v>23146</v>
      </c>
      <c r="BR9348" s="2">
        <v>22052</v>
      </c>
      <c r="BS9348" s="2">
        <v>19611</v>
      </c>
      <c r="BT9348" s="2">
        <v>25250</v>
      </c>
      <c r="BU9348" s="2">
        <v>21210</v>
      </c>
      <c r="BV9348" s="2">
        <v>25503</v>
      </c>
      <c r="BW9348" s="2">
        <v>24745</v>
      </c>
      <c r="BX9348" s="2">
        <v>20536</v>
      </c>
      <c r="BY9348" s="2">
        <v>29458</v>
      </c>
      <c r="BZ9348" s="2">
        <v>33246</v>
      </c>
      <c r="CA9348" s="2">
        <v>32152</v>
      </c>
      <c r="CB9348" s="2">
        <v>2647.2960000000003</v>
      </c>
      <c r="CC9348" s="2">
        <v>2074.0940000000001</v>
      </c>
      <c r="CD9348" s="2">
        <v>1976.046</v>
      </c>
      <c r="CE9348" s="2">
        <v>1757.3230000000001</v>
      </c>
      <c r="CF9348" s="2">
        <v>2262.6480000000001</v>
      </c>
      <c r="CG9348" s="2">
        <v>1900.624</v>
      </c>
      <c r="CH9348" s="2">
        <v>2285.2739999999999</v>
      </c>
      <c r="CI9348" s="2">
        <v>2217.395</v>
      </c>
      <c r="CJ9348" s="2">
        <v>1840.287</v>
      </c>
      <c r="CK9348" s="2">
        <v>2639.7550000000001</v>
      </c>
      <c r="CL9348" s="2">
        <v>2979.1530000000002</v>
      </c>
      <c r="CM9348" s="2">
        <v>2881.105</v>
      </c>
      <c r="CN9348" s="2">
        <v>491109</v>
      </c>
      <c r="CO9348" s="2">
        <v>491109</v>
      </c>
      <c r="CP9348" s="2">
        <v>306451</v>
      </c>
      <c r="CQ9348" s="2">
        <v>306451</v>
      </c>
      <c r="CR9348" s="2">
        <v>27461</v>
      </c>
      <c r="CS9348" s="1">
        <v>2009</v>
      </c>
    </row>
    <row r="9349" spans="1:97" x14ac:dyDescent="0.2">
      <c r="A9349">
        <v>56418</v>
      </c>
      <c r="B9349" t="s">
        <v>26</v>
      </c>
      <c r="D9349" t="s">
        <v>833</v>
      </c>
      <c r="E9349" t="s">
        <v>831</v>
      </c>
      <c r="F9349">
        <v>54808</v>
      </c>
      <c r="G9349" t="s">
        <v>15</v>
      </c>
      <c r="H9349" t="s">
        <v>14</v>
      </c>
      <c r="I9349" t="s">
        <v>51</v>
      </c>
      <c r="K9349">
        <v>22</v>
      </c>
      <c r="L9349">
        <v>2</v>
      </c>
      <c r="M9349" t="s">
        <v>23</v>
      </c>
      <c r="N9349" t="s">
        <v>13</v>
      </c>
      <c r="O9349" t="s">
        <v>22</v>
      </c>
      <c r="P9349" t="s">
        <v>21</v>
      </c>
      <c r="S9349" t="s">
        <v>0</v>
      </c>
      <c r="T9349" s="2">
        <v>26115</v>
      </c>
      <c r="U9349" s="2">
        <v>20460</v>
      </c>
      <c r="V9349" s="2">
        <v>19493</v>
      </c>
      <c r="W9349" s="2">
        <v>17336</v>
      </c>
      <c r="X9349" s="2">
        <v>22321</v>
      </c>
      <c r="Y9349" s="2">
        <v>18749</v>
      </c>
      <c r="Z9349" s="2">
        <v>22544</v>
      </c>
      <c r="AA9349" s="2">
        <v>21874</v>
      </c>
      <c r="AB9349" s="2">
        <v>18154</v>
      </c>
      <c r="AC9349" s="2">
        <v>26041</v>
      </c>
      <c r="AD9349" s="2">
        <v>29389</v>
      </c>
      <c r="AE9349" s="2">
        <v>28421</v>
      </c>
      <c r="AF9349" s="2">
        <v>26115</v>
      </c>
      <c r="AG9349" s="2">
        <v>20460</v>
      </c>
      <c r="AH9349" s="2">
        <v>19493</v>
      </c>
      <c r="AI9349" s="2">
        <v>17336</v>
      </c>
      <c r="AJ9349" s="2">
        <v>22321</v>
      </c>
      <c r="AK9349" s="2">
        <v>18749</v>
      </c>
      <c r="AL9349" s="2">
        <v>22544</v>
      </c>
      <c r="AM9349" s="2">
        <v>21874</v>
      </c>
      <c r="AN9349" s="2">
        <v>18154</v>
      </c>
      <c r="AO9349" s="2">
        <v>26041</v>
      </c>
      <c r="AP9349" s="2">
        <v>29389</v>
      </c>
      <c r="AQ9349" s="2">
        <v>28421</v>
      </c>
      <c r="AR9349" s="3">
        <v>0.51500000000000001</v>
      </c>
      <c r="AS9349" s="3">
        <v>0.51500000000000001</v>
      </c>
      <c r="AT9349" s="3">
        <v>0.51500000000000001</v>
      </c>
      <c r="AU9349" s="3">
        <v>0.51500000000000001</v>
      </c>
      <c r="AV9349" s="3">
        <v>0.51500000000000001</v>
      </c>
      <c r="AW9349" s="3">
        <v>0.51500000000000001</v>
      </c>
      <c r="AX9349" s="3">
        <v>0.51500000000000001</v>
      </c>
      <c r="AY9349" s="3">
        <v>0.51500000000000001</v>
      </c>
      <c r="AZ9349" s="3">
        <v>0.51500000000000001</v>
      </c>
      <c r="BA9349" s="3">
        <v>0.51500000000000001</v>
      </c>
      <c r="BB9349" s="3">
        <v>0.51500000000000001</v>
      </c>
      <c r="BC9349" s="3">
        <v>0.51500000000000001</v>
      </c>
      <c r="BD9349" s="2">
        <v>13449</v>
      </c>
      <c r="BE9349" s="2">
        <v>10537</v>
      </c>
      <c r="BF9349" s="2">
        <v>10039</v>
      </c>
      <c r="BG9349" s="2">
        <v>8928</v>
      </c>
      <c r="BH9349" s="2">
        <v>11495</v>
      </c>
      <c r="BI9349" s="2">
        <v>9656</v>
      </c>
      <c r="BJ9349" s="2">
        <v>11610</v>
      </c>
      <c r="BK9349" s="2">
        <v>11265</v>
      </c>
      <c r="BL9349" s="2">
        <v>9349</v>
      </c>
      <c r="BM9349" s="2">
        <v>13411</v>
      </c>
      <c r="BN9349" s="2">
        <v>15135</v>
      </c>
      <c r="BO9349" s="2">
        <v>14637</v>
      </c>
      <c r="BP9349" s="2">
        <v>13449</v>
      </c>
      <c r="BQ9349" s="2">
        <v>10537</v>
      </c>
      <c r="BR9349" s="2">
        <v>10039</v>
      </c>
      <c r="BS9349" s="2">
        <v>8928</v>
      </c>
      <c r="BT9349" s="2">
        <v>11495</v>
      </c>
      <c r="BU9349" s="2">
        <v>9656</v>
      </c>
      <c r="BV9349" s="2">
        <v>11610</v>
      </c>
      <c r="BW9349" s="2">
        <v>11265</v>
      </c>
      <c r="BX9349" s="2">
        <v>9349</v>
      </c>
      <c r="BY9349" s="2">
        <v>13411</v>
      </c>
      <c r="BZ9349" s="2">
        <v>15135</v>
      </c>
      <c r="CA9349" s="2">
        <v>14637</v>
      </c>
      <c r="CB9349" s="2">
        <v>1361.2930000000001</v>
      </c>
      <c r="CC9349" s="2">
        <v>1066.5409999999999</v>
      </c>
      <c r="CD9349" s="2">
        <v>1016.123</v>
      </c>
      <c r="CE9349" s="2">
        <v>903.65100000000007</v>
      </c>
      <c r="CF9349" s="2">
        <v>1163.499</v>
      </c>
      <c r="CG9349" s="2">
        <v>977.33900000000006</v>
      </c>
      <c r="CH9349" s="2">
        <v>1175.134</v>
      </c>
      <c r="CI9349" s="2">
        <v>1140.229</v>
      </c>
      <c r="CJ9349" s="2">
        <v>946.3130000000001</v>
      </c>
      <c r="CK9349" s="2">
        <v>1357.4160000000002</v>
      </c>
      <c r="CL9349" s="2">
        <v>1531.94</v>
      </c>
      <c r="CM9349" s="2">
        <v>1481.5220000000002</v>
      </c>
      <c r="CN9349" s="2">
        <v>270897</v>
      </c>
      <c r="CO9349" s="2">
        <v>270897</v>
      </c>
      <c r="CP9349" s="2">
        <v>139511</v>
      </c>
      <c r="CQ9349" s="2">
        <v>139511</v>
      </c>
      <c r="CR9349" s="2">
        <v>14121</v>
      </c>
      <c r="CS9349" s="1">
        <v>2009</v>
      </c>
    </row>
    <row r="9350" spans="1:97" x14ac:dyDescent="0.2">
      <c r="A9350">
        <v>56419</v>
      </c>
      <c r="B9350" t="s">
        <v>26</v>
      </c>
      <c r="D9350" t="s">
        <v>832</v>
      </c>
      <c r="E9350" t="s">
        <v>831</v>
      </c>
      <c r="F9350">
        <v>54808</v>
      </c>
      <c r="G9350" t="s">
        <v>15</v>
      </c>
      <c r="H9350" t="s">
        <v>14</v>
      </c>
      <c r="I9350" t="s">
        <v>51</v>
      </c>
      <c r="K9350">
        <v>22</v>
      </c>
      <c r="L9350">
        <v>2</v>
      </c>
      <c r="M9350" t="s">
        <v>23</v>
      </c>
      <c r="N9350" t="s">
        <v>13</v>
      </c>
      <c r="O9350" t="s">
        <v>22</v>
      </c>
      <c r="P9350" t="s">
        <v>21</v>
      </c>
      <c r="S9350" t="s">
        <v>0</v>
      </c>
      <c r="T9350" s="2">
        <v>43929</v>
      </c>
      <c r="U9350" s="2">
        <v>34417</v>
      </c>
      <c r="V9350" s="2">
        <v>32790</v>
      </c>
      <c r="W9350" s="2">
        <v>29160</v>
      </c>
      <c r="X9350" s="2">
        <v>37546</v>
      </c>
      <c r="Y9350" s="2">
        <v>31538</v>
      </c>
      <c r="Z9350" s="2">
        <v>37921</v>
      </c>
      <c r="AA9350" s="2">
        <v>36795</v>
      </c>
      <c r="AB9350" s="2">
        <v>30537</v>
      </c>
      <c r="AC9350" s="2">
        <v>43803</v>
      </c>
      <c r="AD9350" s="2">
        <v>49435</v>
      </c>
      <c r="AE9350" s="2">
        <v>47808</v>
      </c>
      <c r="AF9350" s="2">
        <v>43929</v>
      </c>
      <c r="AG9350" s="2">
        <v>34417</v>
      </c>
      <c r="AH9350" s="2">
        <v>32790</v>
      </c>
      <c r="AI9350" s="2">
        <v>29160</v>
      </c>
      <c r="AJ9350" s="2">
        <v>37546</v>
      </c>
      <c r="AK9350" s="2">
        <v>31538</v>
      </c>
      <c r="AL9350" s="2">
        <v>37921</v>
      </c>
      <c r="AM9350" s="2">
        <v>36795</v>
      </c>
      <c r="AN9350" s="2">
        <v>30537</v>
      </c>
      <c r="AO9350" s="2">
        <v>43803</v>
      </c>
      <c r="AP9350" s="2">
        <v>49435</v>
      </c>
      <c r="AQ9350" s="2">
        <v>47808</v>
      </c>
      <c r="AR9350" s="3">
        <v>0.53500000000000003</v>
      </c>
      <c r="AS9350" s="3">
        <v>0.53500000000000003</v>
      </c>
      <c r="AT9350" s="3">
        <v>0.53500000000000003</v>
      </c>
      <c r="AU9350" s="3">
        <v>0.53500000000000003</v>
      </c>
      <c r="AV9350" s="3">
        <v>0.53500000000000003</v>
      </c>
      <c r="AW9350" s="3">
        <v>0.53500000000000003</v>
      </c>
      <c r="AX9350" s="3">
        <v>0.53500000000000003</v>
      </c>
      <c r="AY9350" s="3">
        <v>0.53500000000000003</v>
      </c>
      <c r="AZ9350" s="3">
        <v>0.53500000000000003</v>
      </c>
      <c r="BA9350" s="3">
        <v>0.53500000000000003</v>
      </c>
      <c r="BB9350" s="3">
        <v>0.53500000000000003</v>
      </c>
      <c r="BC9350" s="3">
        <v>0.53500000000000003</v>
      </c>
      <c r="BD9350" s="2">
        <v>23502</v>
      </c>
      <c r="BE9350" s="2">
        <v>18413</v>
      </c>
      <c r="BF9350" s="2">
        <v>17543</v>
      </c>
      <c r="BG9350" s="2">
        <v>15601</v>
      </c>
      <c r="BH9350" s="2">
        <v>20087</v>
      </c>
      <c r="BI9350" s="2">
        <v>16873</v>
      </c>
      <c r="BJ9350" s="2">
        <v>20288</v>
      </c>
      <c r="BK9350" s="2">
        <v>19685</v>
      </c>
      <c r="BL9350" s="2">
        <v>16337</v>
      </c>
      <c r="BM9350" s="2">
        <v>23435</v>
      </c>
      <c r="BN9350" s="2">
        <v>26448</v>
      </c>
      <c r="BO9350" s="2">
        <v>25577</v>
      </c>
      <c r="BP9350" s="2">
        <v>23502</v>
      </c>
      <c r="BQ9350" s="2">
        <v>18413</v>
      </c>
      <c r="BR9350" s="2">
        <v>17543</v>
      </c>
      <c r="BS9350" s="2">
        <v>15601</v>
      </c>
      <c r="BT9350" s="2">
        <v>20087</v>
      </c>
      <c r="BU9350" s="2">
        <v>16873</v>
      </c>
      <c r="BV9350" s="2">
        <v>20288</v>
      </c>
      <c r="BW9350" s="2">
        <v>19685</v>
      </c>
      <c r="BX9350" s="2">
        <v>16337</v>
      </c>
      <c r="BY9350" s="2">
        <v>23435</v>
      </c>
      <c r="BZ9350" s="2">
        <v>26448</v>
      </c>
      <c r="CA9350" s="2">
        <v>25577</v>
      </c>
      <c r="CB9350" s="2">
        <v>2087.9740000000002</v>
      </c>
      <c r="CC9350" s="2">
        <v>1635.876</v>
      </c>
      <c r="CD9350" s="2">
        <v>1558.5440000000001</v>
      </c>
      <c r="CE9350" s="2">
        <v>1386.0330000000001</v>
      </c>
      <c r="CF9350" s="2">
        <v>1784.5920000000001</v>
      </c>
      <c r="CG9350" s="2">
        <v>1499.057</v>
      </c>
      <c r="CH9350" s="2">
        <v>1802.4380000000001</v>
      </c>
      <c r="CI9350" s="2">
        <v>1748.9</v>
      </c>
      <c r="CJ9350" s="2">
        <v>1451.4680000000001</v>
      </c>
      <c r="CK9350" s="2">
        <v>2082.0239999999999</v>
      </c>
      <c r="CL9350" s="2">
        <v>2349.7130000000002</v>
      </c>
      <c r="CM9350" s="2">
        <v>2272.3810000000003</v>
      </c>
      <c r="CN9350" s="2">
        <v>455679</v>
      </c>
      <c r="CO9350" s="2">
        <v>455679</v>
      </c>
      <c r="CP9350" s="2">
        <v>243789</v>
      </c>
      <c r="CQ9350" s="2">
        <v>243789</v>
      </c>
      <c r="CR9350" s="2">
        <v>21659</v>
      </c>
      <c r="CS9350" s="1">
        <v>2009</v>
      </c>
    </row>
    <row r="9351" spans="1:97" x14ac:dyDescent="0.2">
      <c r="A9351">
        <v>56420</v>
      </c>
      <c r="B9351" t="s">
        <v>26</v>
      </c>
      <c r="D9351" t="s">
        <v>830</v>
      </c>
      <c r="E9351" t="s">
        <v>826</v>
      </c>
      <c r="F9351">
        <v>4065</v>
      </c>
      <c r="G9351" t="s">
        <v>115</v>
      </c>
      <c r="H9351" t="s">
        <v>14</v>
      </c>
      <c r="I9351" t="s">
        <v>51</v>
      </c>
      <c r="K9351">
        <v>22</v>
      </c>
      <c r="L9351">
        <v>1</v>
      </c>
      <c r="M9351" t="s">
        <v>30</v>
      </c>
      <c r="N9351" t="s">
        <v>13</v>
      </c>
      <c r="O9351" t="s">
        <v>85</v>
      </c>
      <c r="P9351" t="s">
        <v>85</v>
      </c>
      <c r="S9351" t="s">
        <v>11</v>
      </c>
      <c r="T9351" s="2">
        <v>0</v>
      </c>
      <c r="U9351" s="2">
        <v>0</v>
      </c>
      <c r="V9351" s="2">
        <v>0</v>
      </c>
      <c r="W9351" s="2">
        <v>0</v>
      </c>
      <c r="X9351" s="2">
        <v>0</v>
      </c>
      <c r="Y9351" s="2">
        <v>0</v>
      </c>
      <c r="Z9351" s="2">
        <v>0</v>
      </c>
      <c r="AA9351" s="2">
        <v>0</v>
      </c>
      <c r="AB9351" s="2">
        <v>0</v>
      </c>
      <c r="AC9351" s="2">
        <v>0</v>
      </c>
      <c r="AD9351" s="2">
        <v>0</v>
      </c>
      <c r="AE9351" s="2">
        <v>6</v>
      </c>
      <c r="AF9351" s="2">
        <v>0</v>
      </c>
      <c r="AG9351" s="2">
        <v>0</v>
      </c>
      <c r="AH9351" s="2">
        <v>0</v>
      </c>
      <c r="AI9351" s="2">
        <v>0</v>
      </c>
      <c r="AJ9351" s="2">
        <v>0</v>
      </c>
      <c r="AK9351" s="2">
        <v>0</v>
      </c>
      <c r="AL9351" s="2">
        <v>0</v>
      </c>
      <c r="AM9351" s="2">
        <v>0</v>
      </c>
      <c r="AN9351" s="2">
        <v>0</v>
      </c>
      <c r="AO9351" s="2">
        <v>0</v>
      </c>
      <c r="AP9351" s="2">
        <v>0</v>
      </c>
      <c r="AQ9351" s="2">
        <v>6</v>
      </c>
      <c r="AR9351" s="3">
        <v>0</v>
      </c>
      <c r="AS9351" s="3">
        <v>0</v>
      </c>
      <c r="AT9351" s="3">
        <v>0</v>
      </c>
      <c r="AU9351" s="3">
        <v>0</v>
      </c>
      <c r="AV9351" s="3">
        <v>0</v>
      </c>
      <c r="AW9351" s="3">
        <v>0</v>
      </c>
      <c r="AX9351" s="3">
        <v>0</v>
      </c>
      <c r="AY9351" s="3">
        <v>0</v>
      </c>
      <c r="AZ9351" s="3">
        <v>0</v>
      </c>
      <c r="BA9351" s="3">
        <v>0</v>
      </c>
      <c r="BB9351" s="3">
        <v>0</v>
      </c>
      <c r="BC9351" s="3">
        <v>6</v>
      </c>
      <c r="BD9351" s="2">
        <v>0</v>
      </c>
      <c r="BE9351" s="2">
        <v>0</v>
      </c>
      <c r="BF9351" s="2">
        <v>0</v>
      </c>
      <c r="BG9351" s="2">
        <v>0</v>
      </c>
      <c r="BH9351" s="2">
        <v>0</v>
      </c>
      <c r="BI9351" s="2">
        <v>0</v>
      </c>
      <c r="BJ9351" s="2">
        <v>0</v>
      </c>
      <c r="BK9351" s="2">
        <v>0</v>
      </c>
      <c r="BL9351" s="2">
        <v>0</v>
      </c>
      <c r="BM9351" s="2">
        <v>0</v>
      </c>
      <c r="BN9351" s="2">
        <v>0</v>
      </c>
      <c r="BO9351" s="2">
        <v>36</v>
      </c>
      <c r="BP9351" s="2">
        <v>0</v>
      </c>
      <c r="BQ9351" s="2">
        <v>0</v>
      </c>
      <c r="BR9351" s="2">
        <v>0</v>
      </c>
      <c r="BS9351" s="2">
        <v>0</v>
      </c>
      <c r="BT9351" s="2">
        <v>0</v>
      </c>
      <c r="BU9351" s="2">
        <v>0</v>
      </c>
      <c r="BV9351" s="2">
        <v>0</v>
      </c>
      <c r="BW9351" s="2">
        <v>0</v>
      </c>
      <c r="BX9351" s="2">
        <v>0</v>
      </c>
      <c r="BY9351" s="2">
        <v>0</v>
      </c>
      <c r="BZ9351" s="2">
        <v>0</v>
      </c>
      <c r="CA9351" s="2">
        <v>36</v>
      </c>
      <c r="CB9351" s="2">
        <v>0</v>
      </c>
      <c r="CC9351" s="2">
        <v>0</v>
      </c>
      <c r="CD9351" s="2">
        <v>0</v>
      </c>
      <c r="CE9351" s="2">
        <v>0</v>
      </c>
      <c r="CF9351" s="2">
        <v>0</v>
      </c>
      <c r="CG9351" s="2">
        <v>0</v>
      </c>
      <c r="CH9351" s="2">
        <v>0</v>
      </c>
      <c r="CI9351" s="2">
        <v>0</v>
      </c>
      <c r="CJ9351" s="2">
        <v>0</v>
      </c>
      <c r="CK9351" s="2">
        <v>0</v>
      </c>
      <c r="CL9351" s="2">
        <v>0</v>
      </c>
      <c r="CM9351" s="2">
        <v>3.92</v>
      </c>
      <c r="CN9351" s="2">
        <v>6</v>
      </c>
      <c r="CO9351" s="2">
        <v>6</v>
      </c>
      <c r="CP9351" s="2">
        <v>36</v>
      </c>
      <c r="CQ9351" s="2">
        <v>36</v>
      </c>
      <c r="CR9351" s="2">
        <v>3.92</v>
      </c>
      <c r="CS9351" s="1">
        <v>2009</v>
      </c>
    </row>
    <row r="9352" spans="1:97" x14ac:dyDescent="0.2">
      <c r="A9352">
        <v>56421</v>
      </c>
      <c r="B9352" t="s">
        <v>26</v>
      </c>
      <c r="D9352" t="s">
        <v>829</v>
      </c>
      <c r="E9352" t="s">
        <v>826</v>
      </c>
      <c r="F9352">
        <v>4065</v>
      </c>
      <c r="G9352" t="s">
        <v>115</v>
      </c>
      <c r="H9352" t="s">
        <v>14</v>
      </c>
      <c r="I9352" t="s">
        <v>51</v>
      </c>
      <c r="K9352">
        <v>22</v>
      </c>
      <c r="L9352">
        <v>1</v>
      </c>
      <c r="M9352" t="s">
        <v>30</v>
      </c>
      <c r="N9352" t="s">
        <v>13</v>
      </c>
      <c r="O9352" t="s">
        <v>85</v>
      </c>
      <c r="P9352" t="s">
        <v>85</v>
      </c>
      <c r="S9352" t="s">
        <v>11</v>
      </c>
      <c r="T9352" s="2">
        <v>0</v>
      </c>
      <c r="U9352" s="2">
        <v>0</v>
      </c>
      <c r="V9352" s="2">
        <v>0</v>
      </c>
      <c r="W9352" s="2">
        <v>0</v>
      </c>
      <c r="X9352" s="2">
        <v>0</v>
      </c>
      <c r="Y9352" s="2">
        <v>0</v>
      </c>
      <c r="Z9352" s="2">
        <v>0</v>
      </c>
      <c r="AA9352" s="2">
        <v>0</v>
      </c>
      <c r="AB9352" s="2">
        <v>0</v>
      </c>
      <c r="AC9352" s="2">
        <v>0</v>
      </c>
      <c r="AD9352" s="2">
        <v>0</v>
      </c>
      <c r="AE9352" s="2">
        <v>11</v>
      </c>
      <c r="AF9352" s="2">
        <v>0</v>
      </c>
      <c r="AG9352" s="2">
        <v>0</v>
      </c>
      <c r="AH9352" s="2">
        <v>0</v>
      </c>
      <c r="AI9352" s="2">
        <v>0</v>
      </c>
      <c r="AJ9352" s="2">
        <v>0</v>
      </c>
      <c r="AK9352" s="2">
        <v>0</v>
      </c>
      <c r="AL9352" s="2">
        <v>0</v>
      </c>
      <c r="AM9352" s="2">
        <v>0</v>
      </c>
      <c r="AN9352" s="2">
        <v>0</v>
      </c>
      <c r="AO9352" s="2">
        <v>0</v>
      </c>
      <c r="AP9352" s="2">
        <v>0</v>
      </c>
      <c r="AQ9352" s="2">
        <v>11</v>
      </c>
      <c r="AR9352" s="3">
        <v>0</v>
      </c>
      <c r="AS9352" s="3">
        <v>0</v>
      </c>
      <c r="AT9352" s="3">
        <v>0</v>
      </c>
      <c r="AU9352" s="3">
        <v>0</v>
      </c>
      <c r="AV9352" s="3">
        <v>0</v>
      </c>
      <c r="AW9352" s="3">
        <v>0</v>
      </c>
      <c r="AX9352" s="3">
        <v>0</v>
      </c>
      <c r="AY9352" s="3">
        <v>0</v>
      </c>
      <c r="AZ9352" s="3">
        <v>0</v>
      </c>
      <c r="BA9352" s="3">
        <v>0</v>
      </c>
      <c r="BB9352" s="3">
        <v>0</v>
      </c>
      <c r="BC9352" s="3">
        <v>6</v>
      </c>
      <c r="BD9352" s="2">
        <v>0</v>
      </c>
      <c r="BE9352" s="2">
        <v>0</v>
      </c>
      <c r="BF9352" s="2">
        <v>0</v>
      </c>
      <c r="BG9352" s="2">
        <v>0</v>
      </c>
      <c r="BH9352" s="2">
        <v>0</v>
      </c>
      <c r="BI9352" s="2">
        <v>0</v>
      </c>
      <c r="BJ9352" s="2">
        <v>0</v>
      </c>
      <c r="BK9352" s="2">
        <v>0</v>
      </c>
      <c r="BL9352" s="2">
        <v>0</v>
      </c>
      <c r="BM9352" s="2">
        <v>0</v>
      </c>
      <c r="BN9352" s="2">
        <v>0</v>
      </c>
      <c r="BO9352" s="2">
        <v>66</v>
      </c>
      <c r="BP9352" s="2">
        <v>0</v>
      </c>
      <c r="BQ9352" s="2">
        <v>0</v>
      </c>
      <c r="BR9352" s="2">
        <v>0</v>
      </c>
      <c r="BS9352" s="2">
        <v>0</v>
      </c>
      <c r="BT9352" s="2">
        <v>0</v>
      </c>
      <c r="BU9352" s="2">
        <v>0</v>
      </c>
      <c r="BV9352" s="2">
        <v>0</v>
      </c>
      <c r="BW9352" s="2">
        <v>0</v>
      </c>
      <c r="BX9352" s="2">
        <v>0</v>
      </c>
      <c r="BY9352" s="2">
        <v>0</v>
      </c>
      <c r="BZ9352" s="2">
        <v>0</v>
      </c>
      <c r="CA9352" s="2">
        <v>66</v>
      </c>
      <c r="CB9352" s="2">
        <v>0</v>
      </c>
      <c r="CC9352" s="2">
        <v>0</v>
      </c>
      <c r="CD9352" s="2">
        <v>0</v>
      </c>
      <c r="CE9352" s="2">
        <v>0</v>
      </c>
      <c r="CF9352" s="2">
        <v>0</v>
      </c>
      <c r="CG9352" s="2">
        <v>0</v>
      </c>
      <c r="CH9352" s="2">
        <v>0</v>
      </c>
      <c r="CI9352" s="2">
        <v>0</v>
      </c>
      <c r="CJ9352" s="2">
        <v>0</v>
      </c>
      <c r="CK9352" s="2">
        <v>0</v>
      </c>
      <c r="CL9352" s="2">
        <v>0</v>
      </c>
      <c r="CM9352" s="2">
        <v>6.86</v>
      </c>
      <c r="CN9352" s="2">
        <v>11</v>
      </c>
      <c r="CO9352" s="2">
        <v>11</v>
      </c>
      <c r="CP9352" s="2">
        <v>66</v>
      </c>
      <c r="CQ9352" s="2">
        <v>66</v>
      </c>
      <c r="CR9352" s="2">
        <v>6.86</v>
      </c>
      <c r="CS9352" s="1">
        <v>2009</v>
      </c>
    </row>
    <row r="9353" spans="1:97" x14ac:dyDescent="0.2">
      <c r="A9353">
        <v>56422</v>
      </c>
      <c r="B9353" t="s">
        <v>26</v>
      </c>
      <c r="D9353" t="s">
        <v>828</v>
      </c>
      <c r="E9353" t="s">
        <v>826</v>
      </c>
      <c r="F9353">
        <v>4065</v>
      </c>
      <c r="G9353" t="s">
        <v>115</v>
      </c>
      <c r="H9353" t="s">
        <v>14</v>
      </c>
      <c r="I9353" t="s">
        <v>51</v>
      </c>
      <c r="K9353">
        <v>22</v>
      </c>
      <c r="L9353">
        <v>1</v>
      </c>
      <c r="M9353" t="s">
        <v>30</v>
      </c>
      <c r="N9353" t="s">
        <v>13</v>
      </c>
      <c r="O9353" t="s">
        <v>85</v>
      </c>
      <c r="P9353" t="s">
        <v>85</v>
      </c>
      <c r="S9353" t="s">
        <v>11</v>
      </c>
      <c r="T9353" s="2">
        <v>5</v>
      </c>
      <c r="U9353" s="2">
        <v>4</v>
      </c>
      <c r="V9353" s="2">
        <v>4</v>
      </c>
      <c r="W9353" s="2">
        <v>3</v>
      </c>
      <c r="X9353" s="2">
        <v>7</v>
      </c>
      <c r="Y9353" s="2">
        <v>5</v>
      </c>
      <c r="Z9353" s="2">
        <v>3</v>
      </c>
      <c r="AA9353" s="2">
        <v>4</v>
      </c>
      <c r="AB9353" s="2">
        <v>4</v>
      </c>
      <c r="AC9353" s="2">
        <v>4</v>
      </c>
      <c r="AD9353" s="2">
        <v>4</v>
      </c>
      <c r="AE9353" s="2">
        <v>5</v>
      </c>
      <c r="AF9353" s="2">
        <v>5</v>
      </c>
      <c r="AG9353" s="2">
        <v>4</v>
      </c>
      <c r="AH9353" s="2">
        <v>4</v>
      </c>
      <c r="AI9353" s="2">
        <v>3</v>
      </c>
      <c r="AJ9353" s="2">
        <v>7</v>
      </c>
      <c r="AK9353" s="2">
        <v>5</v>
      </c>
      <c r="AL9353" s="2">
        <v>3</v>
      </c>
      <c r="AM9353" s="2">
        <v>4</v>
      </c>
      <c r="AN9353" s="2">
        <v>4</v>
      </c>
      <c r="AO9353" s="2">
        <v>4</v>
      </c>
      <c r="AP9353" s="2">
        <v>4</v>
      </c>
      <c r="AQ9353" s="2">
        <v>5</v>
      </c>
      <c r="AR9353" s="3">
        <v>6</v>
      </c>
      <c r="AS9353" s="3">
        <v>6</v>
      </c>
      <c r="AT9353" s="3">
        <v>6</v>
      </c>
      <c r="AU9353" s="3">
        <v>6</v>
      </c>
      <c r="AV9353" s="3">
        <v>6</v>
      </c>
      <c r="AW9353" s="3">
        <v>6</v>
      </c>
      <c r="AX9353" s="3">
        <v>6</v>
      </c>
      <c r="AY9353" s="3">
        <v>6</v>
      </c>
      <c r="AZ9353" s="3">
        <v>6</v>
      </c>
      <c r="BA9353" s="3">
        <v>6</v>
      </c>
      <c r="BB9353" s="3">
        <v>6</v>
      </c>
      <c r="BC9353" s="3">
        <v>6</v>
      </c>
      <c r="BD9353" s="2">
        <v>30</v>
      </c>
      <c r="BE9353" s="2">
        <v>24</v>
      </c>
      <c r="BF9353" s="2">
        <v>24</v>
      </c>
      <c r="BG9353" s="2">
        <v>18</v>
      </c>
      <c r="BH9353" s="2">
        <v>42</v>
      </c>
      <c r="BI9353" s="2">
        <v>30</v>
      </c>
      <c r="BJ9353" s="2">
        <v>18</v>
      </c>
      <c r="BK9353" s="2">
        <v>24</v>
      </c>
      <c r="BL9353" s="2">
        <v>24</v>
      </c>
      <c r="BM9353" s="2">
        <v>24</v>
      </c>
      <c r="BN9353" s="2">
        <v>24</v>
      </c>
      <c r="BO9353" s="2">
        <v>30</v>
      </c>
      <c r="BP9353" s="2">
        <v>30</v>
      </c>
      <c r="BQ9353" s="2">
        <v>24</v>
      </c>
      <c r="BR9353" s="2">
        <v>24</v>
      </c>
      <c r="BS9353" s="2">
        <v>18</v>
      </c>
      <c r="BT9353" s="2">
        <v>42</v>
      </c>
      <c r="BU9353" s="2">
        <v>30</v>
      </c>
      <c r="BV9353" s="2">
        <v>18</v>
      </c>
      <c r="BW9353" s="2">
        <v>24</v>
      </c>
      <c r="BX9353" s="2">
        <v>24</v>
      </c>
      <c r="BY9353" s="2">
        <v>24</v>
      </c>
      <c r="BZ9353" s="2">
        <v>24</v>
      </c>
      <c r="CA9353" s="2">
        <v>30</v>
      </c>
      <c r="CB9353" s="2">
        <v>0.27900000000000003</v>
      </c>
      <c r="CC9353" s="2">
        <v>0.24700000000000003</v>
      </c>
      <c r="CD9353" s="2">
        <v>0.22700000000000001</v>
      </c>
      <c r="CE9353" s="2">
        <v>0.184</v>
      </c>
      <c r="CF9353" s="2">
        <v>0.39500000000000002</v>
      </c>
      <c r="CG9353" s="2">
        <v>0.30299999999999999</v>
      </c>
      <c r="CH9353" s="2">
        <v>0.19700000000000001</v>
      </c>
      <c r="CI9353" s="2">
        <v>0.219</v>
      </c>
      <c r="CJ9353" s="2">
        <v>0.20800000000000002</v>
      </c>
      <c r="CK9353" s="2">
        <v>0.2</v>
      </c>
      <c r="CL9353" s="2">
        <v>0.20700000000000002</v>
      </c>
      <c r="CM9353" s="2">
        <v>0.27400000000000002</v>
      </c>
      <c r="CN9353" s="2">
        <v>52</v>
      </c>
      <c r="CO9353" s="2">
        <v>52</v>
      </c>
      <c r="CP9353" s="2">
        <v>312</v>
      </c>
      <c r="CQ9353" s="2">
        <v>312</v>
      </c>
      <c r="CR9353" s="2">
        <v>2.94</v>
      </c>
      <c r="CS9353" s="1">
        <v>2009</v>
      </c>
    </row>
    <row r="9354" spans="1:97" x14ac:dyDescent="0.2">
      <c r="A9354">
        <v>56423</v>
      </c>
      <c r="B9354" t="s">
        <v>26</v>
      </c>
      <c r="D9354" t="s">
        <v>827</v>
      </c>
      <c r="E9354" t="s">
        <v>826</v>
      </c>
      <c r="F9354">
        <v>4065</v>
      </c>
      <c r="G9354" t="s">
        <v>115</v>
      </c>
      <c r="H9354" t="s">
        <v>14</v>
      </c>
      <c r="I9354" t="s">
        <v>51</v>
      </c>
      <c r="K9354">
        <v>22</v>
      </c>
      <c r="L9354">
        <v>1</v>
      </c>
      <c r="M9354" t="s">
        <v>30</v>
      </c>
      <c r="N9354" t="s">
        <v>13</v>
      </c>
      <c r="O9354" t="s">
        <v>85</v>
      </c>
      <c r="P9354" t="s">
        <v>85</v>
      </c>
      <c r="S9354" t="s">
        <v>11</v>
      </c>
      <c r="T9354" s="2">
        <v>3</v>
      </c>
      <c r="U9354" s="2">
        <v>2</v>
      </c>
      <c r="V9354" s="2">
        <v>2</v>
      </c>
      <c r="W9354" s="2">
        <v>1</v>
      </c>
      <c r="X9354" s="2">
        <v>3</v>
      </c>
      <c r="Y9354" s="2">
        <v>2</v>
      </c>
      <c r="Z9354" s="2">
        <v>1</v>
      </c>
      <c r="AA9354" s="2">
        <v>2</v>
      </c>
      <c r="AB9354" s="2">
        <v>1</v>
      </c>
      <c r="AC9354" s="2">
        <v>1</v>
      </c>
      <c r="AD9354" s="2">
        <v>1</v>
      </c>
      <c r="AE9354" s="2">
        <v>2</v>
      </c>
      <c r="AF9354" s="2">
        <v>3</v>
      </c>
      <c r="AG9354" s="2">
        <v>2</v>
      </c>
      <c r="AH9354" s="2">
        <v>2</v>
      </c>
      <c r="AI9354" s="2">
        <v>1</v>
      </c>
      <c r="AJ9354" s="2">
        <v>3</v>
      </c>
      <c r="AK9354" s="2">
        <v>2</v>
      </c>
      <c r="AL9354" s="2">
        <v>1</v>
      </c>
      <c r="AM9354" s="2">
        <v>2</v>
      </c>
      <c r="AN9354" s="2">
        <v>1</v>
      </c>
      <c r="AO9354" s="2">
        <v>1</v>
      </c>
      <c r="AP9354" s="2">
        <v>1</v>
      </c>
      <c r="AQ9354" s="2">
        <v>2</v>
      </c>
      <c r="AR9354" s="3">
        <v>6</v>
      </c>
      <c r="AS9354" s="3">
        <v>6</v>
      </c>
      <c r="AT9354" s="3">
        <v>6</v>
      </c>
      <c r="AU9354" s="3">
        <v>6</v>
      </c>
      <c r="AV9354" s="3">
        <v>6</v>
      </c>
      <c r="AW9354" s="3">
        <v>6</v>
      </c>
      <c r="AX9354" s="3">
        <v>6</v>
      </c>
      <c r="AY9354" s="3">
        <v>6</v>
      </c>
      <c r="AZ9354" s="3">
        <v>6</v>
      </c>
      <c r="BA9354" s="3">
        <v>6</v>
      </c>
      <c r="BB9354" s="3">
        <v>6</v>
      </c>
      <c r="BC9354" s="3">
        <v>6</v>
      </c>
      <c r="BD9354" s="2">
        <v>18</v>
      </c>
      <c r="BE9354" s="2">
        <v>12</v>
      </c>
      <c r="BF9354" s="2">
        <v>12</v>
      </c>
      <c r="BG9354" s="2">
        <v>6</v>
      </c>
      <c r="BH9354" s="2">
        <v>18</v>
      </c>
      <c r="BI9354" s="2">
        <v>12</v>
      </c>
      <c r="BJ9354" s="2">
        <v>6</v>
      </c>
      <c r="BK9354" s="2">
        <v>12</v>
      </c>
      <c r="BL9354" s="2">
        <v>6</v>
      </c>
      <c r="BM9354" s="2">
        <v>6</v>
      </c>
      <c r="BN9354" s="2">
        <v>6</v>
      </c>
      <c r="BO9354" s="2">
        <v>12</v>
      </c>
      <c r="BP9354" s="2">
        <v>18</v>
      </c>
      <c r="BQ9354" s="2">
        <v>12</v>
      </c>
      <c r="BR9354" s="2">
        <v>12</v>
      </c>
      <c r="BS9354" s="2">
        <v>6</v>
      </c>
      <c r="BT9354" s="2">
        <v>18</v>
      </c>
      <c r="BU9354" s="2">
        <v>12</v>
      </c>
      <c r="BV9354" s="2">
        <v>6</v>
      </c>
      <c r="BW9354" s="2">
        <v>12</v>
      </c>
      <c r="BX9354" s="2">
        <v>6</v>
      </c>
      <c r="BY9354" s="2">
        <v>6</v>
      </c>
      <c r="BZ9354" s="2">
        <v>6</v>
      </c>
      <c r="CA9354" s="2">
        <v>12</v>
      </c>
      <c r="CB9354" s="2">
        <v>0.92900000000000005</v>
      </c>
      <c r="CC9354" s="2">
        <v>0.82200000000000006</v>
      </c>
      <c r="CD9354" s="2">
        <v>0.75700000000000001</v>
      </c>
      <c r="CE9354" s="2">
        <v>0.61499999999999999</v>
      </c>
      <c r="CF9354" s="2">
        <v>1.3180000000000001</v>
      </c>
      <c r="CG9354" s="2">
        <v>1.0110000000000001</v>
      </c>
      <c r="CH9354" s="2">
        <v>0.65600000000000003</v>
      </c>
      <c r="CI9354" s="2">
        <v>0.72899999999999998</v>
      </c>
      <c r="CJ9354" s="2">
        <v>0.69400000000000006</v>
      </c>
      <c r="CK9354" s="2">
        <v>0.66600000000000004</v>
      </c>
      <c r="CL9354" s="2">
        <v>0.68900000000000006</v>
      </c>
      <c r="CM9354" s="2">
        <v>0.91400000000000003</v>
      </c>
      <c r="CN9354" s="2">
        <v>21</v>
      </c>
      <c r="CO9354" s="2">
        <v>21</v>
      </c>
      <c r="CP9354" s="2">
        <v>126</v>
      </c>
      <c r="CQ9354" s="2">
        <v>126</v>
      </c>
      <c r="CR9354" s="2">
        <v>9.8000000000000007</v>
      </c>
      <c r="CS9354" s="1">
        <v>2009</v>
      </c>
    </row>
    <row r="9355" spans="1:97" x14ac:dyDescent="0.2">
      <c r="A9355">
        <v>56424</v>
      </c>
      <c r="B9355" t="s">
        <v>26</v>
      </c>
      <c r="D9355" t="s">
        <v>825</v>
      </c>
      <c r="E9355" t="s">
        <v>824</v>
      </c>
      <c r="F9355">
        <v>54819</v>
      </c>
      <c r="G9355" t="s">
        <v>46</v>
      </c>
      <c r="H9355" t="s">
        <v>42</v>
      </c>
      <c r="I9355" t="s">
        <v>74</v>
      </c>
      <c r="K9355">
        <v>22</v>
      </c>
      <c r="L9355">
        <v>2</v>
      </c>
      <c r="M9355" t="s">
        <v>23</v>
      </c>
      <c r="N9355" t="s">
        <v>32</v>
      </c>
      <c r="O9355" t="s">
        <v>31</v>
      </c>
      <c r="P9355" t="s">
        <v>31</v>
      </c>
      <c r="T9355" s="2">
        <v>0</v>
      </c>
      <c r="U9355" s="2">
        <v>0</v>
      </c>
      <c r="V9355" s="2">
        <v>0</v>
      </c>
      <c r="W9355" s="2">
        <v>0</v>
      </c>
      <c r="X9355" s="2">
        <v>0</v>
      </c>
      <c r="Y9355" s="2">
        <v>0</v>
      </c>
      <c r="Z9355" s="2">
        <v>0</v>
      </c>
      <c r="AA9355" s="2">
        <v>0</v>
      </c>
      <c r="AB9355" s="2">
        <v>0</v>
      </c>
      <c r="AC9355" s="2">
        <v>0</v>
      </c>
      <c r="AD9355" s="2">
        <v>0</v>
      </c>
      <c r="AE9355" s="2">
        <v>0</v>
      </c>
      <c r="AF9355" s="2">
        <v>0</v>
      </c>
      <c r="AG9355" s="2">
        <v>0</v>
      </c>
      <c r="AH9355" s="2">
        <v>0</v>
      </c>
      <c r="AI9355" s="2">
        <v>0</v>
      </c>
      <c r="AJ9355" s="2">
        <v>0</v>
      </c>
      <c r="AK9355" s="2">
        <v>0</v>
      </c>
      <c r="AL9355" s="2">
        <v>0</v>
      </c>
      <c r="AM9355" s="2">
        <v>0</v>
      </c>
      <c r="AN9355" s="2">
        <v>0</v>
      </c>
      <c r="AO9355" s="2">
        <v>0</v>
      </c>
      <c r="AP9355" s="2">
        <v>0</v>
      </c>
      <c r="AQ9355" s="2">
        <v>0</v>
      </c>
      <c r="AR9355" s="3">
        <v>0</v>
      </c>
      <c r="AS9355" s="3">
        <v>0</v>
      </c>
      <c r="AT9355" s="3">
        <v>0</v>
      </c>
      <c r="AU9355" s="3">
        <v>0</v>
      </c>
      <c r="AV9355" s="3">
        <v>0</v>
      </c>
      <c r="AW9355" s="3">
        <v>0</v>
      </c>
      <c r="AX9355" s="3">
        <v>0</v>
      </c>
      <c r="AY9355" s="3">
        <v>0</v>
      </c>
      <c r="AZ9355" s="3">
        <v>0</v>
      </c>
      <c r="BA9355" s="3">
        <v>0</v>
      </c>
      <c r="BB9355" s="3">
        <v>0</v>
      </c>
      <c r="BC9355" s="3">
        <v>0</v>
      </c>
      <c r="BD9355" s="2">
        <v>222118</v>
      </c>
      <c r="BE9355" s="2">
        <v>307401</v>
      </c>
      <c r="BF9355" s="2">
        <v>312056</v>
      </c>
      <c r="BG9355" s="2">
        <v>287422</v>
      </c>
      <c r="BH9355" s="2">
        <v>278463</v>
      </c>
      <c r="BI9355" s="2">
        <v>166291</v>
      </c>
      <c r="BJ9355" s="2">
        <v>142028</v>
      </c>
      <c r="BK9355" s="2">
        <v>181653</v>
      </c>
      <c r="BL9355" s="2">
        <v>90573</v>
      </c>
      <c r="BM9355" s="2">
        <v>236690</v>
      </c>
      <c r="BN9355" s="2">
        <v>261441</v>
      </c>
      <c r="BO9355" s="2">
        <v>246430</v>
      </c>
      <c r="BP9355" s="2">
        <v>222118</v>
      </c>
      <c r="BQ9355" s="2">
        <v>307401</v>
      </c>
      <c r="BR9355" s="2">
        <v>312056</v>
      </c>
      <c r="BS9355" s="2">
        <v>287422</v>
      </c>
      <c r="BT9355" s="2">
        <v>278463</v>
      </c>
      <c r="BU9355" s="2">
        <v>166291</v>
      </c>
      <c r="BV9355" s="2">
        <v>142028</v>
      </c>
      <c r="BW9355" s="2">
        <v>181653</v>
      </c>
      <c r="BX9355" s="2">
        <v>90573</v>
      </c>
      <c r="BY9355" s="2">
        <v>236690</v>
      </c>
      <c r="BZ9355" s="2">
        <v>261441</v>
      </c>
      <c r="CA9355" s="2">
        <v>246430</v>
      </c>
      <c r="CB9355" s="2">
        <v>22758</v>
      </c>
      <c r="CC9355" s="2">
        <v>31496</v>
      </c>
      <c r="CD9355" s="2">
        <v>31973</v>
      </c>
      <c r="CE9355" s="2">
        <v>29449</v>
      </c>
      <c r="CF9355" s="2">
        <v>28531</v>
      </c>
      <c r="CG9355" s="2">
        <v>17038</v>
      </c>
      <c r="CH9355" s="2">
        <v>14552</v>
      </c>
      <c r="CI9355" s="2">
        <v>18612</v>
      </c>
      <c r="CJ9355" s="2">
        <v>9280</v>
      </c>
      <c r="CK9355" s="2">
        <v>24251</v>
      </c>
      <c r="CL9355" s="2">
        <v>26787</v>
      </c>
      <c r="CM9355" s="2">
        <v>25249</v>
      </c>
      <c r="CN9355" s="2">
        <v>0</v>
      </c>
      <c r="CO9355" s="2">
        <v>0</v>
      </c>
      <c r="CP9355" s="2">
        <v>2732566</v>
      </c>
      <c r="CQ9355" s="2">
        <v>2732566</v>
      </c>
      <c r="CR9355" s="2">
        <v>279976</v>
      </c>
      <c r="CS9355" s="1">
        <v>2009</v>
      </c>
    </row>
    <row r="9356" spans="1:97" x14ac:dyDescent="0.2">
      <c r="A9356">
        <v>56426</v>
      </c>
      <c r="B9356" t="s">
        <v>26</v>
      </c>
      <c r="D9356" t="s">
        <v>823</v>
      </c>
      <c r="E9356" t="s">
        <v>822</v>
      </c>
      <c r="F9356">
        <v>54812</v>
      </c>
      <c r="G9356" t="s">
        <v>71</v>
      </c>
      <c r="H9356" t="s">
        <v>70</v>
      </c>
      <c r="I9356" t="s">
        <v>69</v>
      </c>
      <c r="K9356">
        <v>22</v>
      </c>
      <c r="L9356">
        <v>2</v>
      </c>
      <c r="M9356" t="s">
        <v>23</v>
      </c>
      <c r="N9356" t="s">
        <v>13</v>
      </c>
      <c r="O9356" t="s">
        <v>22</v>
      </c>
      <c r="P9356" t="s">
        <v>21</v>
      </c>
      <c r="S9356" t="s">
        <v>0</v>
      </c>
      <c r="T9356" s="2">
        <v>55194</v>
      </c>
      <c r="U9356" s="2">
        <v>50455</v>
      </c>
      <c r="V9356" s="2">
        <v>65753</v>
      </c>
      <c r="W9356" s="2">
        <v>67018</v>
      </c>
      <c r="X9356" s="2">
        <v>67861</v>
      </c>
      <c r="Y9356" s="2">
        <v>62820</v>
      </c>
      <c r="Z9356" s="2">
        <v>66894</v>
      </c>
      <c r="AA9356" s="2">
        <v>63470</v>
      </c>
      <c r="AB9356" s="2">
        <v>61379</v>
      </c>
      <c r="AC9356" s="2">
        <v>61533</v>
      </c>
      <c r="AD9356" s="2">
        <v>57876</v>
      </c>
      <c r="AE9356" s="2">
        <v>63847</v>
      </c>
      <c r="AF9356" s="2">
        <v>55194</v>
      </c>
      <c r="AG9356" s="2">
        <v>50455</v>
      </c>
      <c r="AH9356" s="2">
        <v>65753</v>
      </c>
      <c r="AI9356" s="2">
        <v>67018</v>
      </c>
      <c r="AJ9356" s="2">
        <v>67861</v>
      </c>
      <c r="AK9356" s="2">
        <v>62820</v>
      </c>
      <c r="AL9356" s="2">
        <v>66894</v>
      </c>
      <c r="AM9356" s="2">
        <v>63470</v>
      </c>
      <c r="AN9356" s="2">
        <v>61379</v>
      </c>
      <c r="AO9356" s="2">
        <v>61533</v>
      </c>
      <c r="AP9356" s="2">
        <v>57876</v>
      </c>
      <c r="AQ9356" s="2">
        <v>63847</v>
      </c>
      <c r="AR9356" s="3">
        <v>0.51</v>
      </c>
      <c r="AS9356" s="3">
        <v>0.51</v>
      </c>
      <c r="AT9356" s="3">
        <v>0.51</v>
      </c>
      <c r="AU9356" s="3">
        <v>0.51</v>
      </c>
      <c r="AV9356" s="3">
        <v>0.51</v>
      </c>
      <c r="AW9356" s="3">
        <v>0.51</v>
      </c>
      <c r="AX9356" s="3">
        <v>0.51</v>
      </c>
      <c r="AY9356" s="3">
        <v>0.51</v>
      </c>
      <c r="AZ9356" s="3">
        <v>0.51</v>
      </c>
      <c r="BA9356" s="3">
        <v>0.51</v>
      </c>
      <c r="BB9356" s="3">
        <v>0.51</v>
      </c>
      <c r="BC9356" s="3">
        <v>0.51</v>
      </c>
      <c r="BD9356" s="2">
        <v>28149</v>
      </c>
      <c r="BE9356" s="2">
        <v>25732</v>
      </c>
      <c r="BF9356" s="2">
        <v>33534</v>
      </c>
      <c r="BG9356" s="2">
        <v>34179</v>
      </c>
      <c r="BH9356" s="2">
        <v>34609</v>
      </c>
      <c r="BI9356" s="2">
        <v>32038</v>
      </c>
      <c r="BJ9356" s="2">
        <v>34116</v>
      </c>
      <c r="BK9356" s="2">
        <v>32370</v>
      </c>
      <c r="BL9356" s="2">
        <v>31303</v>
      </c>
      <c r="BM9356" s="2">
        <v>31382</v>
      </c>
      <c r="BN9356" s="2">
        <v>29517</v>
      </c>
      <c r="BO9356" s="2">
        <v>32562</v>
      </c>
      <c r="BP9356" s="2">
        <v>28149</v>
      </c>
      <c r="BQ9356" s="2">
        <v>25732</v>
      </c>
      <c r="BR9356" s="2">
        <v>33534</v>
      </c>
      <c r="BS9356" s="2">
        <v>34179</v>
      </c>
      <c r="BT9356" s="2">
        <v>34609</v>
      </c>
      <c r="BU9356" s="2">
        <v>32038</v>
      </c>
      <c r="BV9356" s="2">
        <v>34116</v>
      </c>
      <c r="BW9356" s="2">
        <v>32370</v>
      </c>
      <c r="BX9356" s="2">
        <v>31303</v>
      </c>
      <c r="BY9356" s="2">
        <v>31382</v>
      </c>
      <c r="BZ9356" s="2">
        <v>29517</v>
      </c>
      <c r="CA9356" s="2">
        <v>32562</v>
      </c>
      <c r="CB9356" s="2">
        <v>2710.4470000000001</v>
      </c>
      <c r="CC9356" s="2">
        <v>2477.6370000000002</v>
      </c>
      <c r="CD9356" s="2">
        <v>3228.8710000000001</v>
      </c>
      <c r="CE9356" s="2">
        <v>3291.029</v>
      </c>
      <c r="CF9356" s="2">
        <v>3332.3920000000003</v>
      </c>
      <c r="CG9356" s="2">
        <v>3084.8360000000002</v>
      </c>
      <c r="CH9356" s="2">
        <v>3284.9090000000001</v>
      </c>
      <c r="CI9356" s="2">
        <v>3116.7540000000004</v>
      </c>
      <c r="CJ9356" s="2">
        <v>3014.1150000000002</v>
      </c>
      <c r="CK9356" s="2">
        <v>3021.6530000000002</v>
      </c>
      <c r="CL9356" s="2">
        <v>2842.0740000000001</v>
      </c>
      <c r="CM9356" s="2">
        <v>3135.2830000000004</v>
      </c>
      <c r="CN9356" s="2">
        <v>744100</v>
      </c>
      <c r="CO9356" s="2">
        <v>744100</v>
      </c>
      <c r="CP9356" s="2">
        <v>379491</v>
      </c>
      <c r="CQ9356" s="2">
        <v>379491</v>
      </c>
      <c r="CR9356" s="2">
        <v>36540</v>
      </c>
      <c r="CS9356" s="1">
        <v>2009</v>
      </c>
    </row>
    <row r="9357" spans="1:97" x14ac:dyDescent="0.2">
      <c r="A9357">
        <v>56427</v>
      </c>
      <c r="B9357" t="s">
        <v>26</v>
      </c>
      <c r="D9357" t="s">
        <v>821</v>
      </c>
      <c r="E9357" t="s">
        <v>820</v>
      </c>
      <c r="F9357">
        <v>54813</v>
      </c>
      <c r="G9357" t="s">
        <v>99</v>
      </c>
      <c r="H9357" t="s">
        <v>14</v>
      </c>
      <c r="I9357" t="s">
        <v>74</v>
      </c>
      <c r="K9357">
        <v>22</v>
      </c>
      <c r="L9357">
        <v>2</v>
      </c>
      <c r="M9357" t="s">
        <v>23</v>
      </c>
      <c r="N9357" t="s">
        <v>13</v>
      </c>
      <c r="O9357" t="s">
        <v>22</v>
      </c>
      <c r="P9357" t="s">
        <v>21</v>
      </c>
      <c r="S9357" t="s">
        <v>0</v>
      </c>
      <c r="T9357" s="2">
        <v>29354</v>
      </c>
      <c r="U9357" s="2">
        <v>22960</v>
      </c>
      <c r="V9357" s="2">
        <v>31856</v>
      </c>
      <c r="W9357" s="2">
        <v>28928</v>
      </c>
      <c r="X9357" s="2">
        <v>27843</v>
      </c>
      <c r="Y9357" s="2">
        <v>31625</v>
      </c>
      <c r="Z9357" s="2">
        <v>29122</v>
      </c>
      <c r="AA9357" s="2">
        <v>26681</v>
      </c>
      <c r="AB9357" s="2">
        <v>30275</v>
      </c>
      <c r="AC9357" s="2">
        <v>11995</v>
      </c>
      <c r="AD9357" s="2">
        <v>31998</v>
      </c>
      <c r="AE9357" s="2">
        <v>26660</v>
      </c>
      <c r="AF9357" s="2">
        <v>29354</v>
      </c>
      <c r="AG9357" s="2">
        <v>22960</v>
      </c>
      <c r="AH9357" s="2">
        <v>31856</v>
      </c>
      <c r="AI9357" s="2">
        <v>28928</v>
      </c>
      <c r="AJ9357" s="2">
        <v>27843</v>
      </c>
      <c r="AK9357" s="2">
        <v>31625</v>
      </c>
      <c r="AL9357" s="2">
        <v>29122</v>
      </c>
      <c r="AM9357" s="2">
        <v>26681</v>
      </c>
      <c r="AN9357" s="2">
        <v>30275</v>
      </c>
      <c r="AO9357" s="2">
        <v>11995</v>
      </c>
      <c r="AP9357" s="2">
        <v>31998</v>
      </c>
      <c r="AQ9357" s="2">
        <v>26660</v>
      </c>
      <c r="AR9357" s="3">
        <v>0.497</v>
      </c>
      <c r="AS9357" s="3">
        <v>0.497</v>
      </c>
      <c r="AT9357" s="3">
        <v>0.497</v>
      </c>
      <c r="AU9357" s="3">
        <v>0.497</v>
      </c>
      <c r="AV9357" s="3">
        <v>0.497</v>
      </c>
      <c r="AW9357" s="3">
        <v>0.497</v>
      </c>
      <c r="AX9357" s="3">
        <v>0.497</v>
      </c>
      <c r="AY9357" s="3">
        <v>0.497</v>
      </c>
      <c r="AZ9357" s="3">
        <v>0.497</v>
      </c>
      <c r="BA9357" s="3">
        <v>0.497</v>
      </c>
      <c r="BB9357" s="3">
        <v>0.497</v>
      </c>
      <c r="BC9357" s="3">
        <v>0.497</v>
      </c>
      <c r="BD9357" s="2">
        <v>14589</v>
      </c>
      <c r="BE9357" s="2">
        <v>11411</v>
      </c>
      <c r="BF9357" s="2">
        <v>15832</v>
      </c>
      <c r="BG9357" s="2">
        <v>14377</v>
      </c>
      <c r="BH9357" s="2">
        <v>13838</v>
      </c>
      <c r="BI9357" s="2">
        <v>15718</v>
      </c>
      <c r="BJ9357" s="2">
        <v>14474</v>
      </c>
      <c r="BK9357" s="2">
        <v>13260</v>
      </c>
      <c r="BL9357" s="2">
        <v>15047</v>
      </c>
      <c r="BM9357" s="2">
        <v>5962</v>
      </c>
      <c r="BN9357" s="2">
        <v>15903</v>
      </c>
      <c r="BO9357" s="2">
        <v>13250</v>
      </c>
      <c r="BP9357" s="2">
        <v>14589</v>
      </c>
      <c r="BQ9357" s="2">
        <v>11411</v>
      </c>
      <c r="BR9357" s="2">
        <v>15832</v>
      </c>
      <c r="BS9357" s="2">
        <v>14377</v>
      </c>
      <c r="BT9357" s="2">
        <v>13838</v>
      </c>
      <c r="BU9357" s="2">
        <v>15718</v>
      </c>
      <c r="BV9357" s="2">
        <v>14474</v>
      </c>
      <c r="BW9357" s="2">
        <v>13260</v>
      </c>
      <c r="BX9357" s="2">
        <v>15047</v>
      </c>
      <c r="BY9357" s="2">
        <v>5962</v>
      </c>
      <c r="BZ9357" s="2">
        <v>15903</v>
      </c>
      <c r="CA9357" s="2">
        <v>13250</v>
      </c>
      <c r="CB9357" s="2">
        <v>1051.345</v>
      </c>
      <c r="CC9357" s="2">
        <v>822.31900000000007</v>
      </c>
      <c r="CD9357" s="2">
        <v>1140.9280000000001</v>
      </c>
      <c r="CE9357" s="2">
        <v>1036.058</v>
      </c>
      <c r="CF9357" s="2">
        <v>997.22900000000004</v>
      </c>
      <c r="CG9357" s="2">
        <v>1132.6590000000001</v>
      </c>
      <c r="CH9357" s="2">
        <v>1043.038</v>
      </c>
      <c r="CI9357" s="2">
        <v>955.6160000000001</v>
      </c>
      <c r="CJ9357" s="2">
        <v>1084.3330000000001</v>
      </c>
      <c r="CK9357" s="2">
        <v>429.608</v>
      </c>
      <c r="CL9357" s="2">
        <v>1146.0250000000001</v>
      </c>
      <c r="CM9357" s="2">
        <v>954.8420000000001</v>
      </c>
      <c r="CN9357" s="2">
        <v>329297</v>
      </c>
      <c r="CO9357" s="2">
        <v>329297</v>
      </c>
      <c r="CP9357" s="2">
        <v>163661</v>
      </c>
      <c r="CQ9357" s="2">
        <v>163661</v>
      </c>
      <c r="CR9357" s="2">
        <v>11794</v>
      </c>
      <c r="CS9357" s="1">
        <v>2009</v>
      </c>
    </row>
    <row r="9358" spans="1:97" x14ac:dyDescent="0.2">
      <c r="A9358">
        <v>56428</v>
      </c>
      <c r="B9358" t="s">
        <v>26</v>
      </c>
      <c r="D9358" t="s">
        <v>819</v>
      </c>
      <c r="E9358" t="s">
        <v>818</v>
      </c>
      <c r="F9358">
        <v>54814</v>
      </c>
      <c r="G9358" t="s">
        <v>38</v>
      </c>
      <c r="H9358" t="s">
        <v>24</v>
      </c>
      <c r="I9358" t="s">
        <v>55</v>
      </c>
      <c r="K9358">
        <v>22</v>
      </c>
      <c r="L9358">
        <v>2</v>
      </c>
      <c r="M9358" t="s">
        <v>23</v>
      </c>
      <c r="N9358" t="s">
        <v>13</v>
      </c>
      <c r="O9358" t="s">
        <v>22</v>
      </c>
      <c r="P9358" t="s">
        <v>21</v>
      </c>
      <c r="S9358" t="s">
        <v>0</v>
      </c>
      <c r="T9358" s="2">
        <v>35281</v>
      </c>
      <c r="U9358" s="2">
        <v>42653</v>
      </c>
      <c r="V9358" s="2">
        <v>46295</v>
      </c>
      <c r="W9358" s="2">
        <v>42034</v>
      </c>
      <c r="X9358" s="2">
        <v>44284</v>
      </c>
      <c r="Y9358" s="2">
        <v>47132</v>
      </c>
      <c r="Z9358" s="2">
        <v>48494</v>
      </c>
      <c r="AA9358" s="2">
        <v>43040</v>
      </c>
      <c r="AB9358" s="2">
        <v>45215</v>
      </c>
      <c r="AC9358" s="2">
        <v>46424</v>
      </c>
      <c r="AD9358" s="2">
        <v>44523</v>
      </c>
      <c r="AE9358" s="2">
        <v>46525</v>
      </c>
      <c r="AF9358" s="2">
        <v>35281</v>
      </c>
      <c r="AG9358" s="2">
        <v>42653</v>
      </c>
      <c r="AH9358" s="2">
        <v>46295</v>
      </c>
      <c r="AI9358" s="2">
        <v>42034</v>
      </c>
      <c r="AJ9358" s="2">
        <v>44284</v>
      </c>
      <c r="AK9358" s="2">
        <v>47132</v>
      </c>
      <c r="AL9358" s="2">
        <v>48494</v>
      </c>
      <c r="AM9358" s="2">
        <v>43040</v>
      </c>
      <c r="AN9358" s="2">
        <v>45215</v>
      </c>
      <c r="AO9358" s="2">
        <v>46424</v>
      </c>
      <c r="AP9358" s="2">
        <v>44523</v>
      </c>
      <c r="AQ9358" s="2">
        <v>46525</v>
      </c>
      <c r="AR9358" s="3">
        <v>0.46600000000000003</v>
      </c>
      <c r="AS9358" s="3">
        <v>0.46600000000000003</v>
      </c>
      <c r="AT9358" s="3">
        <v>0.46600000000000003</v>
      </c>
      <c r="AU9358" s="3">
        <v>0.46600000000000003</v>
      </c>
      <c r="AV9358" s="3">
        <v>0.46600000000000003</v>
      </c>
      <c r="AW9358" s="3">
        <v>0.46600000000000003</v>
      </c>
      <c r="AX9358" s="3">
        <v>0.46600000000000003</v>
      </c>
      <c r="AY9358" s="3">
        <v>0.46600000000000003</v>
      </c>
      <c r="AZ9358" s="3">
        <v>0.46600000000000003</v>
      </c>
      <c r="BA9358" s="3">
        <v>0.46600000000000003</v>
      </c>
      <c r="BB9358" s="3">
        <v>0.46600000000000003</v>
      </c>
      <c r="BC9358" s="3">
        <v>0.46600000000000003</v>
      </c>
      <c r="BD9358" s="2">
        <v>16441</v>
      </c>
      <c r="BE9358" s="2">
        <v>19876</v>
      </c>
      <c r="BF9358" s="2">
        <v>21573</v>
      </c>
      <c r="BG9358" s="2">
        <v>19588</v>
      </c>
      <c r="BH9358" s="2">
        <v>20636</v>
      </c>
      <c r="BI9358" s="2">
        <v>21964</v>
      </c>
      <c r="BJ9358" s="2">
        <v>22598</v>
      </c>
      <c r="BK9358" s="2">
        <v>20057</v>
      </c>
      <c r="BL9358" s="2">
        <v>21070</v>
      </c>
      <c r="BM9358" s="2">
        <v>21634</v>
      </c>
      <c r="BN9358" s="2">
        <v>20748</v>
      </c>
      <c r="BO9358" s="2">
        <v>21681</v>
      </c>
      <c r="BP9358" s="2">
        <v>16441</v>
      </c>
      <c r="BQ9358" s="2">
        <v>19876</v>
      </c>
      <c r="BR9358" s="2">
        <v>21573</v>
      </c>
      <c r="BS9358" s="2">
        <v>19588</v>
      </c>
      <c r="BT9358" s="2">
        <v>20636</v>
      </c>
      <c r="BU9358" s="2">
        <v>21964</v>
      </c>
      <c r="BV9358" s="2">
        <v>22598</v>
      </c>
      <c r="BW9358" s="2">
        <v>20057</v>
      </c>
      <c r="BX9358" s="2">
        <v>21070</v>
      </c>
      <c r="BY9358" s="2">
        <v>21634</v>
      </c>
      <c r="BZ9358" s="2">
        <v>20748</v>
      </c>
      <c r="CA9358" s="2">
        <v>21681</v>
      </c>
      <c r="CB9358" s="2">
        <v>1259.827</v>
      </c>
      <c r="CC9358" s="2">
        <v>1523.0530000000001</v>
      </c>
      <c r="CD9358" s="2">
        <v>1653.0940000000001</v>
      </c>
      <c r="CE9358" s="2">
        <v>1500.9280000000001</v>
      </c>
      <c r="CF9358" s="2">
        <v>1581.2930000000001</v>
      </c>
      <c r="CG9358" s="2">
        <v>1682.989</v>
      </c>
      <c r="CH9358" s="2">
        <v>1731.616</v>
      </c>
      <c r="CI9358" s="2">
        <v>1536.875</v>
      </c>
      <c r="CJ9358" s="2">
        <v>1614.5160000000001</v>
      </c>
      <c r="CK9358" s="2">
        <v>1657.7</v>
      </c>
      <c r="CL9358" s="2">
        <v>1589.809</v>
      </c>
      <c r="CM9358" s="2">
        <v>1661.3</v>
      </c>
      <c r="CN9358" s="2">
        <v>531900</v>
      </c>
      <c r="CO9358" s="2">
        <v>531900</v>
      </c>
      <c r="CP9358" s="2">
        <v>247866</v>
      </c>
      <c r="CQ9358" s="2">
        <v>247866</v>
      </c>
      <c r="CR9358" s="2">
        <v>18993</v>
      </c>
      <c r="CS9358" s="1">
        <v>2009</v>
      </c>
    </row>
    <row r="9359" spans="1:97" x14ac:dyDescent="0.2">
      <c r="A9359">
        <v>56429</v>
      </c>
      <c r="B9359" t="s">
        <v>26</v>
      </c>
      <c r="D9359" t="s">
        <v>817</v>
      </c>
      <c r="E9359" t="s">
        <v>817</v>
      </c>
      <c r="F9359">
        <v>54815</v>
      </c>
      <c r="G9359" t="s">
        <v>815</v>
      </c>
      <c r="H9359" t="s">
        <v>93</v>
      </c>
      <c r="I9359" t="s">
        <v>51</v>
      </c>
      <c r="K9359">
        <v>22</v>
      </c>
      <c r="L9359">
        <v>2</v>
      </c>
      <c r="M9359" t="s">
        <v>23</v>
      </c>
      <c r="N9359" t="s">
        <v>13</v>
      </c>
      <c r="O9359" t="s">
        <v>22</v>
      </c>
      <c r="P9359" t="s">
        <v>21</v>
      </c>
      <c r="S9359" t="s">
        <v>0</v>
      </c>
      <c r="T9359" s="2">
        <v>57806</v>
      </c>
      <c r="U9359" s="2">
        <v>49096</v>
      </c>
      <c r="V9359" s="2">
        <v>43933</v>
      </c>
      <c r="W9359" s="2">
        <v>53416</v>
      </c>
      <c r="X9359" s="2">
        <v>32853</v>
      </c>
      <c r="Y9359" s="2">
        <v>33355</v>
      </c>
      <c r="Z9359" s="2">
        <v>48785</v>
      </c>
      <c r="AA9359" s="2">
        <v>58843</v>
      </c>
      <c r="AB9359" s="2">
        <v>45121</v>
      </c>
      <c r="AC9359" s="2">
        <v>46808</v>
      </c>
      <c r="AD9359" s="2">
        <v>40701</v>
      </c>
      <c r="AE9359" s="2">
        <v>39883</v>
      </c>
      <c r="AF9359" s="2">
        <v>57806</v>
      </c>
      <c r="AG9359" s="2">
        <v>49096</v>
      </c>
      <c r="AH9359" s="2">
        <v>43933</v>
      </c>
      <c r="AI9359" s="2">
        <v>53416</v>
      </c>
      <c r="AJ9359" s="2">
        <v>32853</v>
      </c>
      <c r="AK9359" s="2">
        <v>33355</v>
      </c>
      <c r="AL9359" s="2">
        <v>48785</v>
      </c>
      <c r="AM9359" s="2">
        <v>58843</v>
      </c>
      <c r="AN9359" s="2">
        <v>45121</v>
      </c>
      <c r="AO9359" s="2">
        <v>46808</v>
      </c>
      <c r="AP9359" s="2">
        <v>40701</v>
      </c>
      <c r="AQ9359" s="2">
        <v>39883</v>
      </c>
      <c r="AR9359" s="3">
        <v>0.47</v>
      </c>
      <c r="AS9359" s="3">
        <v>0.47</v>
      </c>
      <c r="AT9359" s="3">
        <v>0.47</v>
      </c>
      <c r="AU9359" s="3">
        <v>0.47</v>
      </c>
      <c r="AV9359" s="3">
        <v>0.47</v>
      </c>
      <c r="AW9359" s="3">
        <v>0.47</v>
      </c>
      <c r="AX9359" s="3">
        <v>0.47</v>
      </c>
      <c r="AY9359" s="3">
        <v>0.47</v>
      </c>
      <c r="AZ9359" s="3">
        <v>0.47</v>
      </c>
      <c r="BA9359" s="3">
        <v>0.47</v>
      </c>
      <c r="BB9359" s="3">
        <v>0.47</v>
      </c>
      <c r="BC9359" s="3">
        <v>0.47</v>
      </c>
      <c r="BD9359" s="2">
        <v>27169</v>
      </c>
      <c r="BE9359" s="2">
        <v>23075</v>
      </c>
      <c r="BF9359" s="2">
        <v>20649</v>
      </c>
      <c r="BG9359" s="2">
        <v>25106</v>
      </c>
      <c r="BH9359" s="2">
        <v>15441</v>
      </c>
      <c r="BI9359" s="2">
        <v>15677</v>
      </c>
      <c r="BJ9359" s="2">
        <v>22929</v>
      </c>
      <c r="BK9359" s="2">
        <v>27656</v>
      </c>
      <c r="BL9359" s="2">
        <v>21207</v>
      </c>
      <c r="BM9359" s="2">
        <v>22000</v>
      </c>
      <c r="BN9359" s="2">
        <v>19129</v>
      </c>
      <c r="BO9359" s="2">
        <v>18745</v>
      </c>
      <c r="BP9359" s="2">
        <v>27169</v>
      </c>
      <c r="BQ9359" s="2">
        <v>23075</v>
      </c>
      <c r="BR9359" s="2">
        <v>20649</v>
      </c>
      <c r="BS9359" s="2">
        <v>25106</v>
      </c>
      <c r="BT9359" s="2">
        <v>15441</v>
      </c>
      <c r="BU9359" s="2">
        <v>15677</v>
      </c>
      <c r="BV9359" s="2">
        <v>22929</v>
      </c>
      <c r="BW9359" s="2">
        <v>27656</v>
      </c>
      <c r="BX9359" s="2">
        <v>21207</v>
      </c>
      <c r="BY9359" s="2">
        <v>22000</v>
      </c>
      <c r="BZ9359" s="2">
        <v>19129</v>
      </c>
      <c r="CA9359" s="2">
        <v>18745</v>
      </c>
      <c r="CB9359" s="2">
        <v>2435.7440000000001</v>
      </c>
      <c r="CC9359" s="2">
        <v>2068.6959999999999</v>
      </c>
      <c r="CD9359" s="2">
        <v>1851.1460000000002</v>
      </c>
      <c r="CE9359" s="2">
        <v>2250.71</v>
      </c>
      <c r="CF9359" s="2">
        <v>1384.2860000000001</v>
      </c>
      <c r="CG9359" s="2">
        <v>1405.4370000000001</v>
      </c>
      <c r="CH9359" s="2">
        <v>2055.6109999999999</v>
      </c>
      <c r="CI9359" s="2">
        <v>2479.4190000000003</v>
      </c>
      <c r="CJ9359" s="2">
        <v>1901.201</v>
      </c>
      <c r="CK9359" s="2">
        <v>1972.2930000000001</v>
      </c>
      <c r="CL9359" s="2">
        <v>1714.9590000000001</v>
      </c>
      <c r="CM9359" s="2">
        <v>1680.498</v>
      </c>
      <c r="CN9359" s="2">
        <v>550600</v>
      </c>
      <c r="CO9359" s="2">
        <v>550600</v>
      </c>
      <c r="CP9359" s="2">
        <v>258783</v>
      </c>
      <c r="CQ9359" s="2">
        <v>258783</v>
      </c>
      <c r="CR9359" s="2">
        <v>23200</v>
      </c>
      <c r="CS9359" s="1">
        <v>2009</v>
      </c>
    </row>
    <row r="9360" spans="1:97" x14ac:dyDescent="0.2">
      <c r="A9360">
        <v>56430</v>
      </c>
      <c r="B9360" t="s">
        <v>26</v>
      </c>
      <c r="D9360" t="s">
        <v>816</v>
      </c>
      <c r="E9360" t="s">
        <v>816</v>
      </c>
      <c r="F9360">
        <v>54816</v>
      </c>
      <c r="G9360" t="s">
        <v>815</v>
      </c>
      <c r="H9360" t="s">
        <v>93</v>
      </c>
      <c r="I9360" t="s">
        <v>51</v>
      </c>
      <c r="K9360">
        <v>22</v>
      </c>
      <c r="L9360">
        <v>2</v>
      </c>
      <c r="M9360" t="s">
        <v>23</v>
      </c>
      <c r="N9360" t="s">
        <v>13</v>
      </c>
      <c r="O9360" t="s">
        <v>22</v>
      </c>
      <c r="P9360" t="s">
        <v>21</v>
      </c>
      <c r="S9360" t="s">
        <v>0</v>
      </c>
      <c r="T9360" s="2">
        <v>43664</v>
      </c>
      <c r="U9360" s="2">
        <v>37085</v>
      </c>
      <c r="V9360" s="2">
        <v>33185</v>
      </c>
      <c r="W9360" s="2">
        <v>40348</v>
      </c>
      <c r="X9360" s="2">
        <v>24816</v>
      </c>
      <c r="Y9360" s="2">
        <v>25195</v>
      </c>
      <c r="Z9360" s="2">
        <v>36850</v>
      </c>
      <c r="AA9360" s="2">
        <v>44448</v>
      </c>
      <c r="AB9360" s="2">
        <v>34082</v>
      </c>
      <c r="AC9360" s="2">
        <v>35357</v>
      </c>
      <c r="AD9360" s="2">
        <v>30744</v>
      </c>
      <c r="AE9360" s="2">
        <v>30126</v>
      </c>
      <c r="AF9360" s="2">
        <v>43664</v>
      </c>
      <c r="AG9360" s="2">
        <v>37085</v>
      </c>
      <c r="AH9360" s="2">
        <v>33185</v>
      </c>
      <c r="AI9360" s="2">
        <v>40348</v>
      </c>
      <c r="AJ9360" s="2">
        <v>24816</v>
      </c>
      <c r="AK9360" s="2">
        <v>25195</v>
      </c>
      <c r="AL9360" s="2">
        <v>36850</v>
      </c>
      <c r="AM9360" s="2">
        <v>44448</v>
      </c>
      <c r="AN9360" s="2">
        <v>34082</v>
      </c>
      <c r="AO9360" s="2">
        <v>35357</v>
      </c>
      <c r="AP9360" s="2">
        <v>30744</v>
      </c>
      <c r="AQ9360" s="2">
        <v>30126</v>
      </c>
      <c r="AR9360" s="3">
        <v>0.49</v>
      </c>
      <c r="AS9360" s="3">
        <v>0.49</v>
      </c>
      <c r="AT9360" s="3">
        <v>0.49</v>
      </c>
      <c r="AU9360" s="3">
        <v>0.49</v>
      </c>
      <c r="AV9360" s="3">
        <v>0.49</v>
      </c>
      <c r="AW9360" s="3">
        <v>0.49</v>
      </c>
      <c r="AX9360" s="3">
        <v>0.49</v>
      </c>
      <c r="AY9360" s="3">
        <v>0.49</v>
      </c>
      <c r="AZ9360" s="3">
        <v>0.49</v>
      </c>
      <c r="BA9360" s="3">
        <v>0.49</v>
      </c>
      <c r="BB9360" s="3">
        <v>0.49</v>
      </c>
      <c r="BC9360" s="3">
        <v>0.49</v>
      </c>
      <c r="BD9360" s="2">
        <v>21395</v>
      </c>
      <c r="BE9360" s="2">
        <v>18172</v>
      </c>
      <c r="BF9360" s="2">
        <v>16261</v>
      </c>
      <c r="BG9360" s="2">
        <v>19771</v>
      </c>
      <c r="BH9360" s="2">
        <v>12160</v>
      </c>
      <c r="BI9360" s="2">
        <v>12346</v>
      </c>
      <c r="BJ9360" s="2">
        <v>18057</v>
      </c>
      <c r="BK9360" s="2">
        <v>21780</v>
      </c>
      <c r="BL9360" s="2">
        <v>16700</v>
      </c>
      <c r="BM9360" s="2">
        <v>17325</v>
      </c>
      <c r="BN9360" s="2">
        <v>15065</v>
      </c>
      <c r="BO9360" s="2">
        <v>14762</v>
      </c>
      <c r="BP9360" s="2">
        <v>21395</v>
      </c>
      <c r="BQ9360" s="2">
        <v>18172</v>
      </c>
      <c r="BR9360" s="2">
        <v>16261</v>
      </c>
      <c r="BS9360" s="2">
        <v>19771</v>
      </c>
      <c r="BT9360" s="2">
        <v>12160</v>
      </c>
      <c r="BU9360" s="2">
        <v>12346</v>
      </c>
      <c r="BV9360" s="2">
        <v>18057</v>
      </c>
      <c r="BW9360" s="2">
        <v>21780</v>
      </c>
      <c r="BX9360" s="2">
        <v>16700</v>
      </c>
      <c r="BY9360" s="2">
        <v>17325</v>
      </c>
      <c r="BZ9360" s="2">
        <v>15065</v>
      </c>
      <c r="CA9360" s="2">
        <v>14762</v>
      </c>
      <c r="CB9360" s="2">
        <v>1834.683</v>
      </c>
      <c r="CC9360" s="2">
        <v>1558.2090000000001</v>
      </c>
      <c r="CD9360" s="2">
        <v>1394.3440000000001</v>
      </c>
      <c r="CE9360" s="2">
        <v>1695.308</v>
      </c>
      <c r="CF9360" s="2">
        <v>1042.69</v>
      </c>
      <c r="CG9360" s="2">
        <v>1058.6210000000001</v>
      </c>
      <c r="CH9360" s="2">
        <v>1548.3530000000001</v>
      </c>
      <c r="CI9360" s="2">
        <v>1867.58</v>
      </c>
      <c r="CJ9360" s="2">
        <v>1432.047</v>
      </c>
      <c r="CK9360" s="2">
        <v>1485.595</v>
      </c>
      <c r="CL9360" s="2">
        <v>1291.7630000000001</v>
      </c>
      <c r="CM9360" s="2">
        <v>1265.807</v>
      </c>
      <c r="CN9360" s="2">
        <v>415900</v>
      </c>
      <c r="CO9360" s="2">
        <v>415900</v>
      </c>
      <c r="CP9360" s="2">
        <v>203794</v>
      </c>
      <c r="CQ9360" s="2">
        <v>203794</v>
      </c>
      <c r="CR9360" s="2">
        <v>17475</v>
      </c>
      <c r="CS9360" s="1">
        <v>2009</v>
      </c>
    </row>
    <row r="9361" spans="1:97" x14ac:dyDescent="0.2">
      <c r="A9361">
        <v>56432</v>
      </c>
      <c r="B9361" t="s">
        <v>26</v>
      </c>
      <c r="D9361" t="s">
        <v>814</v>
      </c>
      <c r="E9361" t="s">
        <v>324</v>
      </c>
      <c r="F9361">
        <v>34505</v>
      </c>
      <c r="G9361" t="s">
        <v>5</v>
      </c>
      <c r="H9361" t="s">
        <v>4</v>
      </c>
      <c r="I9361" t="s">
        <v>60</v>
      </c>
      <c r="K9361">
        <v>22</v>
      </c>
      <c r="L9361">
        <v>2</v>
      </c>
      <c r="M9361" t="s">
        <v>23</v>
      </c>
      <c r="N9361" t="s">
        <v>32</v>
      </c>
      <c r="O9361" t="s">
        <v>31</v>
      </c>
      <c r="P9361" t="s">
        <v>31</v>
      </c>
      <c r="T9361" s="2">
        <v>0</v>
      </c>
      <c r="U9361" s="2">
        <v>0</v>
      </c>
      <c r="V9361" s="2">
        <v>0</v>
      </c>
      <c r="W9361" s="2">
        <v>0</v>
      </c>
      <c r="X9361" s="2">
        <v>0</v>
      </c>
      <c r="Y9361" s="2">
        <v>0</v>
      </c>
      <c r="Z9361" s="2">
        <v>0</v>
      </c>
      <c r="AA9361" s="2">
        <v>0</v>
      </c>
      <c r="AB9361" s="2">
        <v>0</v>
      </c>
      <c r="AC9361" s="2">
        <v>0</v>
      </c>
      <c r="AD9361" s="2">
        <v>0</v>
      </c>
      <c r="AE9361" s="2">
        <v>0</v>
      </c>
      <c r="AF9361" s="2">
        <v>0</v>
      </c>
      <c r="AG9361" s="2">
        <v>0</v>
      </c>
      <c r="AH9361" s="2">
        <v>0</v>
      </c>
      <c r="AI9361" s="2">
        <v>0</v>
      </c>
      <c r="AJ9361" s="2">
        <v>0</v>
      </c>
      <c r="AK9361" s="2">
        <v>0</v>
      </c>
      <c r="AL9361" s="2">
        <v>0</v>
      </c>
      <c r="AM9361" s="2">
        <v>0</v>
      </c>
      <c r="AN9361" s="2">
        <v>0</v>
      </c>
      <c r="AO9361" s="2">
        <v>0</v>
      </c>
      <c r="AP9361" s="2">
        <v>0</v>
      </c>
      <c r="AQ9361" s="2">
        <v>0</v>
      </c>
      <c r="AR9361" s="3">
        <v>0</v>
      </c>
      <c r="AS9361" s="3">
        <v>0</v>
      </c>
      <c r="AT9361" s="3">
        <v>0</v>
      </c>
      <c r="AU9361" s="3">
        <v>0</v>
      </c>
      <c r="AV9361" s="3">
        <v>0</v>
      </c>
      <c r="AW9361" s="3">
        <v>0</v>
      </c>
      <c r="AX9361" s="3">
        <v>0</v>
      </c>
      <c r="AY9361" s="3">
        <v>0</v>
      </c>
      <c r="AZ9361" s="3">
        <v>0</v>
      </c>
      <c r="BA9361" s="3">
        <v>0</v>
      </c>
      <c r="BB9361" s="3">
        <v>0</v>
      </c>
      <c r="BC9361" s="3">
        <v>0</v>
      </c>
      <c r="BD9361" s="2">
        <v>527514</v>
      </c>
      <c r="BE9361" s="2">
        <v>546822</v>
      </c>
      <c r="BF9361" s="2">
        <v>607731</v>
      </c>
      <c r="BG9361" s="2">
        <v>645728</v>
      </c>
      <c r="BH9361" s="2">
        <v>483349</v>
      </c>
      <c r="BI9361" s="2">
        <v>513134</v>
      </c>
      <c r="BJ9361" s="2">
        <v>431857</v>
      </c>
      <c r="BK9361" s="2">
        <v>463878</v>
      </c>
      <c r="BL9361" s="2">
        <v>385650</v>
      </c>
      <c r="BM9361" s="2">
        <v>611512</v>
      </c>
      <c r="BN9361" s="2">
        <v>570355</v>
      </c>
      <c r="BO9361" s="2">
        <v>556733</v>
      </c>
      <c r="BP9361" s="2">
        <v>527514</v>
      </c>
      <c r="BQ9361" s="2">
        <v>546822</v>
      </c>
      <c r="BR9361" s="2">
        <v>607731</v>
      </c>
      <c r="BS9361" s="2">
        <v>645728</v>
      </c>
      <c r="BT9361" s="2">
        <v>483349</v>
      </c>
      <c r="BU9361" s="2">
        <v>513134</v>
      </c>
      <c r="BV9361" s="2">
        <v>431857</v>
      </c>
      <c r="BW9361" s="2">
        <v>463878</v>
      </c>
      <c r="BX9361" s="2">
        <v>385650</v>
      </c>
      <c r="BY9361" s="2">
        <v>611512</v>
      </c>
      <c r="BZ9361" s="2">
        <v>570355</v>
      </c>
      <c r="CA9361" s="2">
        <v>556733</v>
      </c>
      <c r="CB9361" s="2">
        <v>54048.58</v>
      </c>
      <c r="CC9361" s="2">
        <v>56026.851999999999</v>
      </c>
      <c r="CD9361" s="2">
        <v>62267.510999999999</v>
      </c>
      <c r="CE9361" s="2">
        <v>66160.663</v>
      </c>
      <c r="CF9361" s="2">
        <v>49523.49</v>
      </c>
      <c r="CG9361" s="2">
        <v>52575.252999999997</v>
      </c>
      <c r="CH9361" s="2">
        <v>44247.595999999998</v>
      </c>
      <c r="CI9361" s="2">
        <v>47528.470999999998</v>
      </c>
      <c r="CJ9361" s="2">
        <v>39513.332999999999</v>
      </c>
      <c r="CK9361" s="2">
        <v>62654.934999999998</v>
      </c>
      <c r="CL9361" s="2">
        <v>58437.985000000001</v>
      </c>
      <c r="CM9361" s="2">
        <v>57042.330999999998</v>
      </c>
      <c r="CN9361" s="2">
        <v>0</v>
      </c>
      <c r="CO9361" s="2">
        <v>0</v>
      </c>
      <c r="CP9361" s="2">
        <v>6344263</v>
      </c>
      <c r="CQ9361" s="2">
        <v>6344263</v>
      </c>
      <c r="CR9361" s="2">
        <v>650027</v>
      </c>
      <c r="CS9361" s="1">
        <v>2009</v>
      </c>
    </row>
    <row r="9362" spans="1:97" x14ac:dyDescent="0.2">
      <c r="A9362">
        <v>56433</v>
      </c>
      <c r="B9362" t="s">
        <v>26</v>
      </c>
      <c r="D9362" t="s">
        <v>813</v>
      </c>
      <c r="E9362" t="s">
        <v>812</v>
      </c>
      <c r="F9362">
        <v>11208</v>
      </c>
      <c r="G9362" t="s">
        <v>38</v>
      </c>
      <c r="H9362" t="s">
        <v>24</v>
      </c>
      <c r="I9362" t="s">
        <v>55</v>
      </c>
      <c r="K9362">
        <v>22</v>
      </c>
      <c r="L9362">
        <v>1</v>
      </c>
      <c r="M9362" t="s">
        <v>30</v>
      </c>
      <c r="N9362" t="s">
        <v>32</v>
      </c>
      <c r="O9362" t="s">
        <v>31</v>
      </c>
      <c r="P9362" t="s">
        <v>31</v>
      </c>
      <c r="Y9362" s="2">
        <v>0</v>
      </c>
      <c r="Z9362" s="2">
        <v>0</v>
      </c>
      <c r="AA9362" s="2">
        <v>0</v>
      </c>
      <c r="AB9362" s="2">
        <v>0</v>
      </c>
      <c r="AC9362" s="2">
        <v>0</v>
      </c>
      <c r="AD9362" s="2">
        <v>0</v>
      </c>
      <c r="AE9362" s="2">
        <v>0</v>
      </c>
      <c r="AK9362" s="2">
        <v>0</v>
      </c>
      <c r="AL9362" s="2">
        <v>0</v>
      </c>
      <c r="AM9362" s="2">
        <v>0</v>
      </c>
      <c r="AN9362" s="2">
        <v>0</v>
      </c>
      <c r="AO9362" s="2">
        <v>0</v>
      </c>
      <c r="AP9362" s="2">
        <v>0</v>
      </c>
      <c r="AQ9362" s="2">
        <v>0</v>
      </c>
      <c r="AW9362" s="3">
        <v>0</v>
      </c>
      <c r="AX9362" s="3">
        <v>0</v>
      </c>
      <c r="AY9362" s="3">
        <v>0</v>
      </c>
      <c r="AZ9362" s="3">
        <v>0</v>
      </c>
      <c r="BA9362" s="3">
        <v>0</v>
      </c>
      <c r="BB9362" s="3">
        <v>0</v>
      </c>
      <c r="BC9362" s="3">
        <v>0</v>
      </c>
      <c r="BI9362" s="2">
        <v>317815</v>
      </c>
      <c r="BJ9362" s="2">
        <v>227535</v>
      </c>
      <c r="BK9362" s="2">
        <v>219405</v>
      </c>
      <c r="BL9362" s="2">
        <v>197045</v>
      </c>
      <c r="BM9362" s="2">
        <v>176119</v>
      </c>
      <c r="BN9362" s="2">
        <v>128032</v>
      </c>
      <c r="BO9362" s="2">
        <v>53338</v>
      </c>
      <c r="BU9362" s="2">
        <v>317815</v>
      </c>
      <c r="BV9362" s="2">
        <v>227535</v>
      </c>
      <c r="BW9362" s="2">
        <v>219405</v>
      </c>
      <c r="BX9362" s="2">
        <v>197045</v>
      </c>
      <c r="BY9362" s="2">
        <v>176119</v>
      </c>
      <c r="BZ9362" s="2">
        <v>128032</v>
      </c>
      <c r="CA9362" s="2">
        <v>53338</v>
      </c>
      <c r="CG9362" s="2">
        <v>32563</v>
      </c>
      <c r="CH9362" s="2">
        <v>23313</v>
      </c>
      <c r="CI9362" s="2">
        <v>22480</v>
      </c>
      <c r="CJ9362" s="2">
        <v>20189</v>
      </c>
      <c r="CK9362" s="2">
        <v>18045</v>
      </c>
      <c r="CL9362" s="2">
        <v>13118</v>
      </c>
      <c r="CM9362" s="2">
        <v>5465</v>
      </c>
      <c r="CN9362" s="2">
        <v>0</v>
      </c>
      <c r="CO9362" s="2">
        <v>0</v>
      </c>
      <c r="CP9362" s="2">
        <v>1319289</v>
      </c>
      <c r="CQ9362" s="2">
        <v>1319289</v>
      </c>
      <c r="CR9362" s="2">
        <v>135173</v>
      </c>
      <c r="CS9362" s="1">
        <v>2009</v>
      </c>
    </row>
    <row r="9363" spans="1:97" x14ac:dyDescent="0.2">
      <c r="A9363">
        <v>56445</v>
      </c>
      <c r="B9363" t="s">
        <v>26</v>
      </c>
      <c r="D9363" t="s">
        <v>811</v>
      </c>
      <c r="E9363" t="s">
        <v>810</v>
      </c>
      <c r="F9363">
        <v>54840</v>
      </c>
      <c r="G9363" t="s">
        <v>48</v>
      </c>
      <c r="H9363" t="s">
        <v>9</v>
      </c>
      <c r="I9363" t="s">
        <v>55</v>
      </c>
      <c r="K9363">
        <v>22</v>
      </c>
      <c r="L9363">
        <v>2</v>
      </c>
      <c r="M9363" t="s">
        <v>23</v>
      </c>
      <c r="N9363" t="s">
        <v>2</v>
      </c>
      <c r="O9363" t="s">
        <v>85</v>
      </c>
      <c r="P9363" t="s">
        <v>85</v>
      </c>
      <c r="S9363" t="s">
        <v>11</v>
      </c>
      <c r="T9363" s="2">
        <v>0</v>
      </c>
      <c r="U9363" s="2">
        <v>0</v>
      </c>
      <c r="V9363" s="2">
        <v>0</v>
      </c>
      <c r="W9363" s="2">
        <v>0</v>
      </c>
      <c r="X9363" s="2">
        <v>0</v>
      </c>
      <c r="Y9363" s="2">
        <v>0</v>
      </c>
      <c r="Z9363" s="2">
        <v>0</v>
      </c>
      <c r="AA9363" s="2">
        <v>0</v>
      </c>
      <c r="AB9363" s="2">
        <v>0</v>
      </c>
      <c r="AC9363" s="2">
        <v>0</v>
      </c>
      <c r="AD9363" s="2">
        <v>0</v>
      </c>
      <c r="AE9363" s="2">
        <v>0</v>
      </c>
      <c r="AF9363" s="2">
        <v>0</v>
      </c>
      <c r="AG9363" s="2">
        <v>0</v>
      </c>
      <c r="AH9363" s="2">
        <v>0</v>
      </c>
      <c r="AI9363" s="2">
        <v>0</v>
      </c>
      <c r="AJ9363" s="2">
        <v>0</v>
      </c>
      <c r="AK9363" s="2">
        <v>0</v>
      </c>
      <c r="AL9363" s="2">
        <v>0</v>
      </c>
      <c r="AM9363" s="2">
        <v>0</v>
      </c>
      <c r="AN9363" s="2">
        <v>0</v>
      </c>
      <c r="AO9363" s="2">
        <v>0</v>
      </c>
      <c r="AP9363" s="2">
        <v>0</v>
      </c>
      <c r="AQ9363" s="2">
        <v>0</v>
      </c>
      <c r="AR9363" s="3">
        <v>0</v>
      </c>
      <c r="AS9363" s="3">
        <v>0</v>
      </c>
      <c r="AT9363" s="3">
        <v>0</v>
      </c>
      <c r="AU9363" s="3">
        <v>0</v>
      </c>
      <c r="AV9363" s="3">
        <v>0</v>
      </c>
      <c r="AW9363" s="3">
        <v>0</v>
      </c>
      <c r="AX9363" s="3">
        <v>0</v>
      </c>
      <c r="AY9363" s="3">
        <v>0</v>
      </c>
      <c r="AZ9363" s="3">
        <v>0</v>
      </c>
      <c r="BA9363" s="3">
        <v>0</v>
      </c>
      <c r="BB9363" s="3">
        <v>0</v>
      </c>
      <c r="BC9363" s="3">
        <v>0</v>
      </c>
      <c r="BD9363" s="2">
        <v>0</v>
      </c>
      <c r="BE9363" s="2">
        <v>0</v>
      </c>
      <c r="BF9363" s="2">
        <v>0</v>
      </c>
      <c r="BG9363" s="2">
        <v>0</v>
      </c>
      <c r="BH9363" s="2">
        <v>0</v>
      </c>
      <c r="BI9363" s="2">
        <v>0</v>
      </c>
      <c r="BJ9363" s="2">
        <v>0</v>
      </c>
      <c r="BK9363" s="2">
        <v>0</v>
      </c>
      <c r="BL9363" s="2">
        <v>0</v>
      </c>
      <c r="BM9363" s="2">
        <v>0</v>
      </c>
      <c r="BN9363" s="2">
        <v>0</v>
      </c>
      <c r="BO9363" s="2">
        <v>0</v>
      </c>
      <c r="BP9363" s="2">
        <v>0</v>
      </c>
      <c r="BQ9363" s="2">
        <v>0</v>
      </c>
      <c r="BR9363" s="2">
        <v>0</v>
      </c>
      <c r="BS9363" s="2">
        <v>0</v>
      </c>
      <c r="BT9363" s="2">
        <v>0</v>
      </c>
      <c r="BU9363" s="2">
        <v>0</v>
      </c>
      <c r="BV9363" s="2">
        <v>0</v>
      </c>
      <c r="BW9363" s="2">
        <v>0</v>
      </c>
      <c r="BX9363" s="2">
        <v>0</v>
      </c>
      <c r="BY9363" s="2">
        <v>0</v>
      </c>
      <c r="BZ9363" s="2">
        <v>0</v>
      </c>
      <c r="CA9363" s="2">
        <v>0</v>
      </c>
      <c r="CB9363" s="2">
        <v>0</v>
      </c>
      <c r="CC9363" s="2">
        <v>0</v>
      </c>
      <c r="CD9363" s="2">
        <v>0</v>
      </c>
      <c r="CE9363" s="2">
        <v>0</v>
      </c>
      <c r="CF9363" s="2">
        <v>0</v>
      </c>
      <c r="CG9363" s="2">
        <v>0</v>
      </c>
      <c r="CH9363" s="2">
        <v>0</v>
      </c>
      <c r="CI9363" s="2">
        <v>0</v>
      </c>
      <c r="CJ9363" s="2">
        <v>0</v>
      </c>
      <c r="CK9363" s="2">
        <v>0</v>
      </c>
      <c r="CL9363" s="2">
        <v>0</v>
      </c>
      <c r="CM9363" s="2">
        <v>0</v>
      </c>
      <c r="CN9363" s="2">
        <v>0</v>
      </c>
      <c r="CO9363" s="2">
        <v>0</v>
      </c>
      <c r="CP9363" s="2">
        <v>0</v>
      </c>
      <c r="CQ9363" s="2">
        <v>0</v>
      </c>
      <c r="CR9363" s="2">
        <v>0</v>
      </c>
      <c r="CS9363" s="1">
        <v>2009</v>
      </c>
    </row>
    <row r="9364" spans="1:97" x14ac:dyDescent="0.2">
      <c r="A9364">
        <v>56445</v>
      </c>
      <c r="B9364" t="s">
        <v>26</v>
      </c>
      <c r="D9364" t="s">
        <v>811</v>
      </c>
      <c r="E9364" t="s">
        <v>810</v>
      </c>
      <c r="F9364">
        <v>54840</v>
      </c>
      <c r="G9364" t="s">
        <v>48</v>
      </c>
      <c r="H9364" t="s">
        <v>9</v>
      </c>
      <c r="I9364" t="s">
        <v>55</v>
      </c>
      <c r="K9364">
        <v>22</v>
      </c>
      <c r="L9364">
        <v>2</v>
      </c>
      <c r="M9364" t="s">
        <v>23</v>
      </c>
      <c r="N9364" t="s">
        <v>2</v>
      </c>
      <c r="O9364" t="s">
        <v>1</v>
      </c>
      <c r="P9364" t="s">
        <v>1</v>
      </c>
      <c r="S9364" t="s">
        <v>0</v>
      </c>
      <c r="T9364" s="2">
        <v>89288</v>
      </c>
      <c r="U9364" s="2">
        <v>536062</v>
      </c>
      <c r="V9364" s="2">
        <v>761138</v>
      </c>
      <c r="W9364" s="2">
        <v>1072372</v>
      </c>
      <c r="X9364" s="2">
        <v>906279</v>
      </c>
      <c r="Y9364" s="2">
        <v>680796</v>
      </c>
      <c r="Z9364" s="2">
        <v>787555</v>
      </c>
      <c r="AA9364" s="2">
        <v>876297</v>
      </c>
      <c r="AB9364" s="2">
        <v>935735</v>
      </c>
      <c r="AC9364" s="2">
        <v>1131859</v>
      </c>
      <c r="AD9364" s="2">
        <v>637247</v>
      </c>
      <c r="AE9364" s="2">
        <v>1325300</v>
      </c>
      <c r="AF9364" s="2">
        <v>89288</v>
      </c>
      <c r="AG9364" s="2">
        <v>536062</v>
      </c>
      <c r="AH9364" s="2">
        <v>761138</v>
      </c>
      <c r="AI9364" s="2">
        <v>1072372</v>
      </c>
      <c r="AJ9364" s="2">
        <v>906279</v>
      </c>
      <c r="AK9364" s="2">
        <v>680796</v>
      </c>
      <c r="AL9364" s="2">
        <v>787555</v>
      </c>
      <c r="AM9364" s="2">
        <v>876297</v>
      </c>
      <c r="AN9364" s="2">
        <v>935735</v>
      </c>
      <c r="AO9364" s="2">
        <v>1131859</v>
      </c>
      <c r="AP9364" s="2">
        <v>637247</v>
      </c>
      <c r="AQ9364" s="2">
        <v>1325300</v>
      </c>
      <c r="AR9364" s="3">
        <v>0.999</v>
      </c>
      <c r="AS9364" s="3">
        <v>1.03</v>
      </c>
      <c r="AT9364" s="3">
        <v>1.07</v>
      </c>
      <c r="AU9364" s="3">
        <v>1.07</v>
      </c>
      <c r="AV9364" s="3">
        <v>1.07</v>
      </c>
      <c r="AW9364" s="3">
        <v>1.08</v>
      </c>
      <c r="AX9364" s="3">
        <v>1.08</v>
      </c>
      <c r="AY9364" s="3">
        <v>1.08</v>
      </c>
      <c r="AZ9364" s="3">
        <v>1.08</v>
      </c>
      <c r="BA9364" s="3">
        <v>1.08</v>
      </c>
      <c r="BB9364" s="3">
        <v>1.08</v>
      </c>
      <c r="BC9364" s="3">
        <v>1.08</v>
      </c>
      <c r="BD9364" s="2">
        <v>89199</v>
      </c>
      <c r="BE9364" s="2">
        <v>552144</v>
      </c>
      <c r="BF9364" s="2">
        <v>814418</v>
      </c>
      <c r="BG9364" s="2">
        <v>1147438</v>
      </c>
      <c r="BH9364" s="2">
        <v>969719</v>
      </c>
      <c r="BI9364" s="2">
        <v>735260</v>
      </c>
      <c r="BJ9364" s="2">
        <v>850559</v>
      </c>
      <c r="BK9364" s="2">
        <v>946401</v>
      </c>
      <c r="BL9364" s="2">
        <v>1010594</v>
      </c>
      <c r="BM9364" s="2">
        <v>1222408</v>
      </c>
      <c r="BN9364" s="2">
        <v>688227</v>
      </c>
      <c r="BO9364" s="2">
        <v>1431324</v>
      </c>
      <c r="BP9364" s="2">
        <v>89199</v>
      </c>
      <c r="BQ9364" s="2">
        <v>552144</v>
      </c>
      <c r="BR9364" s="2">
        <v>814418</v>
      </c>
      <c r="BS9364" s="2">
        <v>1147438</v>
      </c>
      <c r="BT9364" s="2">
        <v>969719</v>
      </c>
      <c r="BU9364" s="2">
        <v>735260</v>
      </c>
      <c r="BV9364" s="2">
        <v>850559</v>
      </c>
      <c r="BW9364" s="2">
        <v>946401</v>
      </c>
      <c r="BX9364" s="2">
        <v>1010594</v>
      </c>
      <c r="BY9364" s="2">
        <v>1222408</v>
      </c>
      <c r="BZ9364" s="2">
        <v>688227</v>
      </c>
      <c r="CA9364" s="2">
        <v>1431324</v>
      </c>
      <c r="CB9364" s="2">
        <v>8238</v>
      </c>
      <c r="CC9364" s="2">
        <v>47619</v>
      </c>
      <c r="CD9364" s="2">
        <v>74310</v>
      </c>
      <c r="CE9364" s="2">
        <v>111874</v>
      </c>
      <c r="CF9364" s="2">
        <v>86156</v>
      </c>
      <c r="CG9364" s="2">
        <v>67356</v>
      </c>
      <c r="CH9364" s="2">
        <v>79143</v>
      </c>
      <c r="CI9364" s="2">
        <v>84320</v>
      </c>
      <c r="CJ9364" s="2">
        <v>91601</v>
      </c>
      <c r="CK9364" s="2">
        <v>108199</v>
      </c>
      <c r="CL9364" s="2">
        <v>65685</v>
      </c>
      <c r="CM9364" s="2">
        <v>119543</v>
      </c>
      <c r="CN9364" s="2">
        <v>9739928</v>
      </c>
      <c r="CO9364" s="2">
        <v>9739928</v>
      </c>
      <c r="CP9364" s="2">
        <v>10457691</v>
      </c>
      <c r="CQ9364" s="2">
        <v>10457691</v>
      </c>
      <c r="CR9364" s="2">
        <v>944044</v>
      </c>
      <c r="CS9364" s="1">
        <v>2009</v>
      </c>
    </row>
    <row r="9365" spans="1:97" x14ac:dyDescent="0.2">
      <c r="A9365">
        <v>56446</v>
      </c>
      <c r="B9365" t="s">
        <v>26</v>
      </c>
      <c r="D9365" t="s">
        <v>809</v>
      </c>
      <c r="E9365" t="s">
        <v>572</v>
      </c>
      <c r="F9365">
        <v>50123</v>
      </c>
      <c r="G9365" t="s">
        <v>38</v>
      </c>
      <c r="H9365" t="s">
        <v>24</v>
      </c>
      <c r="I9365" t="s">
        <v>55</v>
      </c>
      <c r="K9365">
        <v>22</v>
      </c>
      <c r="L9365">
        <v>2</v>
      </c>
      <c r="M9365" t="s">
        <v>23</v>
      </c>
      <c r="N9365" t="s">
        <v>32</v>
      </c>
      <c r="O9365" t="s">
        <v>31</v>
      </c>
      <c r="P9365" t="s">
        <v>31</v>
      </c>
      <c r="T9365" s="2">
        <v>0</v>
      </c>
      <c r="U9365" s="2">
        <v>0</v>
      </c>
      <c r="V9365" s="2">
        <v>0</v>
      </c>
      <c r="W9365" s="2">
        <v>0</v>
      </c>
      <c r="X9365" s="2">
        <v>0</v>
      </c>
      <c r="Y9365" s="2">
        <v>0</v>
      </c>
      <c r="Z9365" s="2">
        <v>0</v>
      </c>
      <c r="AA9365" s="2">
        <v>0</v>
      </c>
      <c r="AB9365" s="2">
        <v>0</v>
      </c>
      <c r="AC9365" s="2">
        <v>0</v>
      </c>
      <c r="AD9365" s="2">
        <v>0</v>
      </c>
      <c r="AE9365" s="2">
        <v>0</v>
      </c>
      <c r="AF9365" s="2">
        <v>0</v>
      </c>
      <c r="AG9365" s="2">
        <v>0</v>
      </c>
      <c r="AH9365" s="2">
        <v>0</v>
      </c>
      <c r="AI9365" s="2">
        <v>0</v>
      </c>
      <c r="AJ9365" s="2">
        <v>0</v>
      </c>
      <c r="AK9365" s="2">
        <v>0</v>
      </c>
      <c r="AL9365" s="2">
        <v>0</v>
      </c>
      <c r="AM9365" s="2">
        <v>0</v>
      </c>
      <c r="AN9365" s="2">
        <v>0</v>
      </c>
      <c r="AO9365" s="2">
        <v>0</v>
      </c>
      <c r="AP9365" s="2">
        <v>0</v>
      </c>
      <c r="AQ9365" s="2">
        <v>0</v>
      </c>
      <c r="AR9365" s="3">
        <v>0</v>
      </c>
      <c r="AS9365" s="3">
        <v>0</v>
      </c>
      <c r="AT9365" s="3">
        <v>0</v>
      </c>
      <c r="AU9365" s="3">
        <v>0</v>
      </c>
      <c r="AV9365" s="3">
        <v>0</v>
      </c>
      <c r="AW9365" s="3">
        <v>0</v>
      </c>
      <c r="AX9365" s="3">
        <v>0</v>
      </c>
      <c r="AY9365" s="3">
        <v>0</v>
      </c>
      <c r="AZ9365" s="3">
        <v>0</v>
      </c>
      <c r="BA9365" s="3">
        <v>0</v>
      </c>
      <c r="BB9365" s="3">
        <v>0</v>
      </c>
      <c r="BC9365" s="3">
        <v>0</v>
      </c>
      <c r="BD9365" s="2">
        <v>18417</v>
      </c>
      <c r="BE9365" s="2">
        <v>40621</v>
      </c>
      <c r="BF9365" s="2">
        <v>76108</v>
      </c>
      <c r="BG9365" s="2">
        <v>113528</v>
      </c>
      <c r="BH9365" s="2">
        <v>105476</v>
      </c>
      <c r="BI9365" s="2">
        <v>88523</v>
      </c>
      <c r="BJ9365" s="2">
        <v>159108</v>
      </c>
      <c r="BK9365" s="2">
        <v>135654</v>
      </c>
      <c r="BL9365" s="2">
        <v>97903</v>
      </c>
      <c r="BM9365" s="2">
        <v>68408</v>
      </c>
      <c r="BN9365" s="2">
        <v>32062</v>
      </c>
      <c r="BO9365" s="2">
        <v>20818</v>
      </c>
      <c r="BP9365" s="2">
        <v>18417</v>
      </c>
      <c r="BQ9365" s="2">
        <v>40621</v>
      </c>
      <c r="BR9365" s="2">
        <v>76108</v>
      </c>
      <c r="BS9365" s="2">
        <v>113528</v>
      </c>
      <c r="BT9365" s="2">
        <v>105476</v>
      </c>
      <c r="BU9365" s="2">
        <v>88523</v>
      </c>
      <c r="BV9365" s="2">
        <v>159108</v>
      </c>
      <c r="BW9365" s="2">
        <v>135654</v>
      </c>
      <c r="BX9365" s="2">
        <v>97903</v>
      </c>
      <c r="BY9365" s="2">
        <v>68408</v>
      </c>
      <c r="BZ9365" s="2">
        <v>32062</v>
      </c>
      <c r="CA9365" s="2">
        <v>20818</v>
      </c>
      <c r="CB9365" s="2">
        <v>1887</v>
      </c>
      <c r="CC9365" s="2">
        <v>4162</v>
      </c>
      <c r="CD9365" s="2">
        <v>7798</v>
      </c>
      <c r="CE9365" s="2">
        <v>11632</v>
      </c>
      <c r="CF9365" s="2">
        <v>10807</v>
      </c>
      <c r="CG9365" s="2">
        <v>9070</v>
      </c>
      <c r="CH9365" s="2">
        <v>16302</v>
      </c>
      <c r="CI9365" s="2">
        <v>13899</v>
      </c>
      <c r="CJ9365" s="2">
        <v>10031</v>
      </c>
      <c r="CK9365" s="2">
        <v>7009</v>
      </c>
      <c r="CL9365" s="2">
        <v>3285</v>
      </c>
      <c r="CM9365" s="2">
        <v>2133</v>
      </c>
      <c r="CN9365" s="2">
        <v>0</v>
      </c>
      <c r="CO9365" s="2">
        <v>0</v>
      </c>
      <c r="CP9365" s="2">
        <v>956626</v>
      </c>
      <c r="CQ9365" s="2">
        <v>956626</v>
      </c>
      <c r="CR9365" s="2">
        <v>98015</v>
      </c>
      <c r="CS9365" s="1">
        <v>2009</v>
      </c>
    </row>
    <row r="9366" spans="1:97" x14ac:dyDescent="0.2">
      <c r="A9366">
        <v>56447</v>
      </c>
      <c r="B9366" t="s">
        <v>26</v>
      </c>
      <c r="D9366" t="s">
        <v>808</v>
      </c>
      <c r="E9366" t="s">
        <v>398</v>
      </c>
      <c r="F9366">
        <v>5906</v>
      </c>
      <c r="G9366" t="s">
        <v>568</v>
      </c>
      <c r="H9366" t="s">
        <v>103</v>
      </c>
      <c r="I9366" t="s">
        <v>567</v>
      </c>
      <c r="K9366">
        <v>22</v>
      </c>
      <c r="L9366">
        <v>2</v>
      </c>
      <c r="M9366" t="s">
        <v>23</v>
      </c>
      <c r="N9366" t="s">
        <v>32</v>
      </c>
      <c r="O9366" t="s">
        <v>31</v>
      </c>
      <c r="P9366" t="s">
        <v>31</v>
      </c>
      <c r="T9366" s="2">
        <v>0</v>
      </c>
      <c r="U9366" s="2">
        <v>0</v>
      </c>
      <c r="V9366" s="2">
        <v>0</v>
      </c>
      <c r="W9366" s="2">
        <v>0</v>
      </c>
      <c r="X9366" s="2">
        <v>0</v>
      </c>
      <c r="Y9366" s="2">
        <v>0</v>
      </c>
      <c r="Z9366" s="2">
        <v>0</v>
      </c>
      <c r="AA9366" s="2">
        <v>0</v>
      </c>
      <c r="AB9366" s="2">
        <v>0</v>
      </c>
      <c r="AC9366" s="2">
        <v>0</v>
      </c>
      <c r="AD9366" s="2">
        <v>0</v>
      </c>
      <c r="AE9366" s="2">
        <v>0</v>
      </c>
      <c r="AF9366" s="2">
        <v>0</v>
      </c>
      <c r="AG9366" s="2">
        <v>0</v>
      </c>
      <c r="AH9366" s="2">
        <v>0</v>
      </c>
      <c r="AI9366" s="2">
        <v>0</v>
      </c>
      <c r="AJ9366" s="2">
        <v>0</v>
      </c>
      <c r="AK9366" s="2">
        <v>0</v>
      </c>
      <c r="AL9366" s="2">
        <v>0</v>
      </c>
      <c r="AM9366" s="2">
        <v>0</v>
      </c>
      <c r="AN9366" s="2">
        <v>0</v>
      </c>
      <c r="AO9366" s="2">
        <v>0</v>
      </c>
      <c r="AP9366" s="2">
        <v>0</v>
      </c>
      <c r="AQ9366" s="2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0</v>
      </c>
      <c r="BD9366" s="2">
        <v>16324</v>
      </c>
      <c r="BE9366" s="2">
        <v>30022</v>
      </c>
      <c r="BF9366" s="2">
        <v>28289</v>
      </c>
      <c r="BG9366" s="2">
        <v>23340</v>
      </c>
      <c r="BH9366" s="2">
        <v>957</v>
      </c>
      <c r="BI9366" s="2">
        <v>26231</v>
      </c>
      <c r="BJ9366" s="2">
        <v>39707</v>
      </c>
      <c r="BK9366" s="2">
        <v>38438</v>
      </c>
      <c r="BL9366" s="2">
        <v>36343</v>
      </c>
      <c r="BM9366" s="2">
        <v>15183</v>
      </c>
      <c r="BN9366" s="2">
        <v>36625</v>
      </c>
      <c r="BO9366" s="2">
        <v>9275</v>
      </c>
      <c r="BP9366" s="2">
        <v>16324</v>
      </c>
      <c r="BQ9366" s="2">
        <v>30022</v>
      </c>
      <c r="BR9366" s="2">
        <v>28289</v>
      </c>
      <c r="BS9366" s="2">
        <v>23340</v>
      </c>
      <c r="BT9366" s="2">
        <v>957</v>
      </c>
      <c r="BU9366" s="2">
        <v>26231</v>
      </c>
      <c r="BV9366" s="2">
        <v>39707</v>
      </c>
      <c r="BW9366" s="2">
        <v>38438</v>
      </c>
      <c r="BX9366" s="2">
        <v>36343</v>
      </c>
      <c r="BY9366" s="2">
        <v>15183</v>
      </c>
      <c r="BZ9366" s="2">
        <v>36625</v>
      </c>
      <c r="CA9366" s="2">
        <v>9275</v>
      </c>
      <c r="CB9366" s="2">
        <v>1672.5310000000002</v>
      </c>
      <c r="CC9366" s="2">
        <v>3076.0250000000001</v>
      </c>
      <c r="CD9366" s="2">
        <v>2898.4140000000002</v>
      </c>
      <c r="CE9366" s="2">
        <v>2391.3740000000003</v>
      </c>
      <c r="CF9366" s="2">
        <v>98.088000000000008</v>
      </c>
      <c r="CG9366" s="2">
        <v>2687.598</v>
      </c>
      <c r="CH9366" s="2">
        <v>4068.39</v>
      </c>
      <c r="CI9366" s="2">
        <v>3938.3540000000003</v>
      </c>
      <c r="CJ9366" s="2">
        <v>3723.6820000000002</v>
      </c>
      <c r="CK9366" s="2">
        <v>1555.6680000000001</v>
      </c>
      <c r="CL9366" s="2">
        <v>3752.5480000000002</v>
      </c>
      <c r="CM9366" s="2">
        <v>950.32800000000009</v>
      </c>
      <c r="CN9366" s="2">
        <v>0</v>
      </c>
      <c r="CO9366" s="2">
        <v>0</v>
      </c>
      <c r="CP9366" s="2">
        <v>300734</v>
      </c>
      <c r="CQ9366" s="2">
        <v>300734</v>
      </c>
      <c r="CR9366" s="2">
        <v>30813</v>
      </c>
      <c r="CS9366" s="1">
        <v>2009</v>
      </c>
    </row>
    <row r="9367" spans="1:97" x14ac:dyDescent="0.2">
      <c r="A9367">
        <v>56448</v>
      </c>
      <c r="B9367" t="s">
        <v>26</v>
      </c>
      <c r="D9367" t="s">
        <v>807</v>
      </c>
      <c r="E9367" t="s">
        <v>806</v>
      </c>
      <c r="F9367">
        <v>54853</v>
      </c>
      <c r="G9367" t="s">
        <v>107</v>
      </c>
      <c r="H9367" t="s">
        <v>70</v>
      </c>
      <c r="I9367" t="s">
        <v>69</v>
      </c>
      <c r="K9367">
        <v>22</v>
      </c>
      <c r="L9367">
        <v>2</v>
      </c>
      <c r="M9367" t="s">
        <v>23</v>
      </c>
      <c r="N9367" t="s">
        <v>32</v>
      </c>
      <c r="O9367" t="s">
        <v>31</v>
      </c>
      <c r="P9367" t="s">
        <v>31</v>
      </c>
      <c r="T9367" s="2">
        <v>0</v>
      </c>
      <c r="U9367" s="2">
        <v>0</v>
      </c>
      <c r="V9367" s="2">
        <v>0</v>
      </c>
      <c r="W9367" s="2">
        <v>0</v>
      </c>
      <c r="X9367" s="2">
        <v>0</v>
      </c>
      <c r="Y9367" s="2">
        <v>0</v>
      </c>
      <c r="Z9367" s="2">
        <v>0</v>
      </c>
      <c r="AA9367" s="2">
        <v>0</v>
      </c>
      <c r="AB9367" s="2">
        <v>0</v>
      </c>
      <c r="AC9367" s="2">
        <v>0</v>
      </c>
      <c r="AD9367" s="2">
        <v>0</v>
      </c>
      <c r="AE9367" s="2">
        <v>0</v>
      </c>
      <c r="AF9367" s="2">
        <v>0</v>
      </c>
      <c r="AG9367" s="2">
        <v>0</v>
      </c>
      <c r="AH9367" s="2">
        <v>0</v>
      </c>
      <c r="AI9367" s="2">
        <v>0</v>
      </c>
      <c r="AJ9367" s="2">
        <v>0</v>
      </c>
      <c r="AK9367" s="2">
        <v>0</v>
      </c>
      <c r="AL9367" s="2">
        <v>0</v>
      </c>
      <c r="AM9367" s="2">
        <v>0</v>
      </c>
      <c r="AN9367" s="2">
        <v>0</v>
      </c>
      <c r="AO9367" s="2">
        <v>0</v>
      </c>
      <c r="AP9367" s="2">
        <v>0</v>
      </c>
      <c r="AQ9367" s="2">
        <v>0</v>
      </c>
      <c r="AR9367" s="3">
        <v>0</v>
      </c>
      <c r="AS9367" s="3">
        <v>0</v>
      </c>
      <c r="AT9367" s="3">
        <v>0</v>
      </c>
      <c r="AU9367" s="3">
        <v>0</v>
      </c>
      <c r="AV9367" s="3">
        <v>0</v>
      </c>
      <c r="AW9367" s="3">
        <v>0</v>
      </c>
      <c r="AX9367" s="3">
        <v>0</v>
      </c>
      <c r="AY9367" s="3">
        <v>0</v>
      </c>
      <c r="AZ9367" s="3">
        <v>0</v>
      </c>
      <c r="BA9367" s="3">
        <v>0</v>
      </c>
      <c r="BB9367" s="3">
        <v>0</v>
      </c>
      <c r="BC9367" s="3">
        <v>0</v>
      </c>
      <c r="BD9367" s="2">
        <v>102353</v>
      </c>
      <c r="BE9367" s="2">
        <v>120634</v>
      </c>
      <c r="BF9367" s="2">
        <v>106023</v>
      </c>
      <c r="BG9367" s="2">
        <v>123874</v>
      </c>
      <c r="BH9367" s="2">
        <v>89441</v>
      </c>
      <c r="BI9367" s="2">
        <v>82589</v>
      </c>
      <c r="BJ9367" s="2">
        <v>59516</v>
      </c>
      <c r="BK9367" s="2">
        <v>85761</v>
      </c>
      <c r="BL9367" s="2">
        <v>87342</v>
      </c>
      <c r="BM9367" s="2">
        <v>89421</v>
      </c>
      <c r="BN9367" s="2">
        <v>111303</v>
      </c>
      <c r="BO9367" s="2">
        <v>124079</v>
      </c>
      <c r="BP9367" s="2">
        <v>102353</v>
      </c>
      <c r="BQ9367" s="2">
        <v>120634</v>
      </c>
      <c r="BR9367" s="2">
        <v>106023</v>
      </c>
      <c r="BS9367" s="2">
        <v>123874</v>
      </c>
      <c r="BT9367" s="2">
        <v>89441</v>
      </c>
      <c r="BU9367" s="2">
        <v>82589</v>
      </c>
      <c r="BV9367" s="2">
        <v>59516</v>
      </c>
      <c r="BW9367" s="2">
        <v>85761</v>
      </c>
      <c r="BX9367" s="2">
        <v>87342</v>
      </c>
      <c r="BY9367" s="2">
        <v>89421</v>
      </c>
      <c r="BZ9367" s="2">
        <v>111303</v>
      </c>
      <c r="CA9367" s="2">
        <v>124079</v>
      </c>
      <c r="CB9367" s="2">
        <v>10487</v>
      </c>
      <c r="CC9367" s="2">
        <v>12360</v>
      </c>
      <c r="CD9367" s="2">
        <v>10863</v>
      </c>
      <c r="CE9367" s="2">
        <v>12692</v>
      </c>
      <c r="CF9367" s="2">
        <v>9164</v>
      </c>
      <c r="CG9367" s="2">
        <v>8462</v>
      </c>
      <c r="CH9367" s="2">
        <v>6098</v>
      </c>
      <c r="CI9367" s="2">
        <v>8787</v>
      </c>
      <c r="CJ9367" s="2">
        <v>8949</v>
      </c>
      <c r="CK9367" s="2">
        <v>9162</v>
      </c>
      <c r="CL9367" s="2">
        <v>11404</v>
      </c>
      <c r="CM9367" s="2">
        <v>12713</v>
      </c>
      <c r="CN9367" s="2">
        <v>0</v>
      </c>
      <c r="CO9367" s="2">
        <v>0</v>
      </c>
      <c r="CP9367" s="2">
        <v>1182336</v>
      </c>
      <c r="CQ9367" s="2">
        <v>1182336</v>
      </c>
      <c r="CR9367" s="2">
        <v>121141</v>
      </c>
      <c r="CS9367" s="1">
        <v>2009</v>
      </c>
    </row>
    <row r="9368" spans="1:97" x14ac:dyDescent="0.2">
      <c r="A9368">
        <v>56449</v>
      </c>
      <c r="B9368" t="s">
        <v>26</v>
      </c>
      <c r="D9368" t="s">
        <v>805</v>
      </c>
      <c r="E9368" t="s">
        <v>804</v>
      </c>
      <c r="F9368">
        <v>54854</v>
      </c>
      <c r="G9368" t="s">
        <v>568</v>
      </c>
      <c r="H9368" t="s">
        <v>103</v>
      </c>
      <c r="I9368" t="s">
        <v>567</v>
      </c>
      <c r="K9368">
        <v>22</v>
      </c>
      <c r="L9368">
        <v>2</v>
      </c>
      <c r="M9368" t="s">
        <v>23</v>
      </c>
      <c r="N9368" t="s">
        <v>32</v>
      </c>
      <c r="O9368" t="s">
        <v>31</v>
      </c>
      <c r="P9368" t="s">
        <v>31</v>
      </c>
      <c r="T9368" s="2">
        <v>0</v>
      </c>
      <c r="U9368" s="2">
        <v>0</v>
      </c>
      <c r="V9368" s="2">
        <v>0</v>
      </c>
      <c r="W9368" s="2">
        <v>0</v>
      </c>
      <c r="X9368" s="2">
        <v>0</v>
      </c>
      <c r="Y9368" s="2">
        <v>0</v>
      </c>
      <c r="Z9368" s="2">
        <v>0</v>
      </c>
      <c r="AA9368" s="2">
        <v>0</v>
      </c>
      <c r="AB9368" s="2">
        <v>0</v>
      </c>
      <c r="AC9368" s="2">
        <v>0</v>
      </c>
      <c r="AD9368" s="2">
        <v>0</v>
      </c>
      <c r="AE9368" s="2">
        <v>0</v>
      </c>
      <c r="AF9368" s="2">
        <v>0</v>
      </c>
      <c r="AG9368" s="2">
        <v>0</v>
      </c>
      <c r="AH9368" s="2">
        <v>0</v>
      </c>
      <c r="AI9368" s="2">
        <v>0</v>
      </c>
      <c r="AJ9368" s="2">
        <v>0</v>
      </c>
      <c r="AK9368" s="2">
        <v>0</v>
      </c>
      <c r="AL9368" s="2">
        <v>0</v>
      </c>
      <c r="AM9368" s="2">
        <v>0</v>
      </c>
      <c r="AN9368" s="2">
        <v>0</v>
      </c>
      <c r="AO9368" s="2">
        <v>0</v>
      </c>
      <c r="AP9368" s="2">
        <v>0</v>
      </c>
      <c r="AQ9368" s="2">
        <v>0</v>
      </c>
      <c r="AR9368" s="3">
        <v>0</v>
      </c>
      <c r="AS9368" s="3">
        <v>0</v>
      </c>
      <c r="AT9368" s="3">
        <v>0</v>
      </c>
      <c r="AU9368" s="3">
        <v>0</v>
      </c>
      <c r="AV9368" s="3">
        <v>0</v>
      </c>
      <c r="AW9368" s="3">
        <v>0</v>
      </c>
      <c r="AX9368" s="3">
        <v>0</v>
      </c>
      <c r="AY9368" s="3">
        <v>0</v>
      </c>
      <c r="AZ9368" s="3">
        <v>0</v>
      </c>
      <c r="BA9368" s="3">
        <v>0</v>
      </c>
      <c r="BB9368" s="3">
        <v>0</v>
      </c>
      <c r="BC9368" s="3">
        <v>0</v>
      </c>
      <c r="BD9368" s="2">
        <v>57194</v>
      </c>
      <c r="BE9368" s="2">
        <v>106882</v>
      </c>
      <c r="BF9368" s="2">
        <v>99757</v>
      </c>
      <c r="BG9368" s="2">
        <v>83165</v>
      </c>
      <c r="BH9368" s="2">
        <v>3406</v>
      </c>
      <c r="BI9368" s="2">
        <v>93511</v>
      </c>
      <c r="BJ9368" s="2">
        <v>141618</v>
      </c>
      <c r="BK9368" s="2">
        <v>137118</v>
      </c>
      <c r="BL9368" s="2">
        <v>129671</v>
      </c>
      <c r="BM9368" s="2">
        <v>54178</v>
      </c>
      <c r="BN9368" s="2">
        <v>130686</v>
      </c>
      <c r="BO9368" s="2">
        <v>33096</v>
      </c>
      <c r="BP9368" s="2">
        <v>57194</v>
      </c>
      <c r="BQ9368" s="2">
        <v>106882</v>
      </c>
      <c r="BR9368" s="2">
        <v>99757</v>
      </c>
      <c r="BS9368" s="2">
        <v>83165</v>
      </c>
      <c r="BT9368" s="2">
        <v>3406</v>
      </c>
      <c r="BU9368" s="2">
        <v>93511</v>
      </c>
      <c r="BV9368" s="2">
        <v>141618</v>
      </c>
      <c r="BW9368" s="2">
        <v>137118</v>
      </c>
      <c r="BX9368" s="2">
        <v>129671</v>
      </c>
      <c r="BY9368" s="2">
        <v>54178</v>
      </c>
      <c r="BZ9368" s="2">
        <v>130686</v>
      </c>
      <c r="CA9368" s="2">
        <v>33096</v>
      </c>
      <c r="CB9368" s="2">
        <v>5860</v>
      </c>
      <c r="CC9368" s="2">
        <v>10951</v>
      </c>
      <c r="CD9368" s="2">
        <v>10221</v>
      </c>
      <c r="CE9368" s="2">
        <v>8521</v>
      </c>
      <c r="CF9368" s="2">
        <v>349</v>
      </c>
      <c r="CG9368" s="2">
        <v>9581</v>
      </c>
      <c r="CH9368" s="2">
        <v>14510</v>
      </c>
      <c r="CI9368" s="2">
        <v>14049</v>
      </c>
      <c r="CJ9368" s="2">
        <v>13286</v>
      </c>
      <c r="CK9368" s="2">
        <v>5551</v>
      </c>
      <c r="CL9368" s="2">
        <v>13390</v>
      </c>
      <c r="CM9368" s="2">
        <v>3391</v>
      </c>
      <c r="CN9368" s="2">
        <v>0</v>
      </c>
      <c r="CO9368" s="2">
        <v>0</v>
      </c>
      <c r="CP9368" s="2">
        <v>1070282</v>
      </c>
      <c r="CQ9368" s="2">
        <v>1070282</v>
      </c>
      <c r="CR9368" s="2">
        <v>109660</v>
      </c>
      <c r="CS9368" s="1">
        <v>2009</v>
      </c>
    </row>
    <row r="9369" spans="1:97" x14ac:dyDescent="0.2">
      <c r="A9369">
        <v>56450</v>
      </c>
      <c r="B9369" t="s">
        <v>26</v>
      </c>
      <c r="D9369" t="s">
        <v>803</v>
      </c>
      <c r="E9369" t="s">
        <v>572</v>
      </c>
      <c r="F9369">
        <v>50123</v>
      </c>
      <c r="G9369" t="s">
        <v>15</v>
      </c>
      <c r="H9369" t="s">
        <v>14</v>
      </c>
      <c r="I9369" t="s">
        <v>51</v>
      </c>
      <c r="K9369">
        <v>22</v>
      </c>
      <c r="L9369">
        <v>2</v>
      </c>
      <c r="M9369" t="s">
        <v>23</v>
      </c>
      <c r="N9369" t="s">
        <v>32</v>
      </c>
      <c r="O9369" t="s">
        <v>31</v>
      </c>
      <c r="P9369" t="s">
        <v>31</v>
      </c>
      <c r="T9369" s="2">
        <v>0</v>
      </c>
      <c r="U9369" s="2">
        <v>0</v>
      </c>
      <c r="V9369" s="2">
        <v>0</v>
      </c>
      <c r="W9369" s="2">
        <v>0</v>
      </c>
      <c r="X9369" s="2">
        <v>0</v>
      </c>
      <c r="Y9369" s="2">
        <v>0</v>
      </c>
      <c r="Z9369" s="2">
        <v>0</v>
      </c>
      <c r="AA9369" s="2">
        <v>0</v>
      </c>
      <c r="AB9369" s="2">
        <v>0</v>
      </c>
      <c r="AC9369" s="2">
        <v>0</v>
      </c>
      <c r="AD9369" s="2">
        <v>0</v>
      </c>
      <c r="AE9369" s="2">
        <v>0</v>
      </c>
      <c r="AF9369" s="2">
        <v>0</v>
      </c>
      <c r="AG9369" s="2">
        <v>0</v>
      </c>
      <c r="AH9369" s="2">
        <v>0</v>
      </c>
      <c r="AI9369" s="2">
        <v>0</v>
      </c>
      <c r="AJ9369" s="2">
        <v>0</v>
      </c>
      <c r="AK9369" s="2">
        <v>0</v>
      </c>
      <c r="AL9369" s="2">
        <v>0</v>
      </c>
      <c r="AM9369" s="2">
        <v>0</v>
      </c>
      <c r="AN9369" s="2">
        <v>0</v>
      </c>
      <c r="AO9369" s="2">
        <v>0</v>
      </c>
      <c r="AP9369" s="2">
        <v>0</v>
      </c>
      <c r="AQ9369" s="2">
        <v>0</v>
      </c>
      <c r="AR9369" s="3">
        <v>0</v>
      </c>
      <c r="AS9369" s="3">
        <v>0</v>
      </c>
      <c r="AT9369" s="3">
        <v>0</v>
      </c>
      <c r="AU9369" s="3">
        <v>0</v>
      </c>
      <c r="AV9369" s="3">
        <v>0</v>
      </c>
      <c r="AW9369" s="3">
        <v>0</v>
      </c>
      <c r="AX9369" s="3">
        <v>0</v>
      </c>
      <c r="AY9369" s="3">
        <v>0</v>
      </c>
      <c r="AZ9369" s="3">
        <v>0</v>
      </c>
      <c r="BA9369" s="3">
        <v>0</v>
      </c>
      <c r="BB9369" s="3">
        <v>0</v>
      </c>
      <c r="BC9369" s="3">
        <v>0</v>
      </c>
      <c r="BD9369" s="2">
        <v>178505</v>
      </c>
      <c r="BE9369" s="2">
        <v>213813</v>
      </c>
      <c r="BF9369" s="2">
        <v>187575</v>
      </c>
      <c r="BG9369" s="2">
        <v>216812</v>
      </c>
      <c r="BH9369" s="2">
        <v>145200</v>
      </c>
      <c r="BI9369" s="2">
        <v>105421</v>
      </c>
      <c r="BJ9369" s="2">
        <v>69815</v>
      </c>
      <c r="BK9369" s="2">
        <v>105036</v>
      </c>
      <c r="BL9369" s="2">
        <v>72339</v>
      </c>
      <c r="BM9369" s="2">
        <v>184833</v>
      </c>
      <c r="BN9369" s="2">
        <v>236152</v>
      </c>
      <c r="BO9369" s="2">
        <v>284186</v>
      </c>
      <c r="BP9369" s="2">
        <v>178505</v>
      </c>
      <c r="BQ9369" s="2">
        <v>213813</v>
      </c>
      <c r="BR9369" s="2">
        <v>187575</v>
      </c>
      <c r="BS9369" s="2">
        <v>216812</v>
      </c>
      <c r="BT9369" s="2">
        <v>145200</v>
      </c>
      <c r="BU9369" s="2">
        <v>105421</v>
      </c>
      <c r="BV9369" s="2">
        <v>69815</v>
      </c>
      <c r="BW9369" s="2">
        <v>105036</v>
      </c>
      <c r="BX9369" s="2">
        <v>72339</v>
      </c>
      <c r="BY9369" s="2">
        <v>184833</v>
      </c>
      <c r="BZ9369" s="2">
        <v>236152</v>
      </c>
      <c r="CA9369" s="2">
        <v>284186</v>
      </c>
      <c r="CB9369" s="2">
        <v>18289.491000000002</v>
      </c>
      <c r="CC9369" s="2">
        <v>21907.054</v>
      </c>
      <c r="CD9369" s="2">
        <v>19218.717000000001</v>
      </c>
      <c r="CE9369" s="2">
        <v>22214.313000000002</v>
      </c>
      <c r="CF9369" s="2">
        <v>14877.093000000001</v>
      </c>
      <c r="CG9369" s="2">
        <v>10801.339</v>
      </c>
      <c r="CH9369" s="2">
        <v>7153.143</v>
      </c>
      <c r="CI9369" s="2">
        <v>10761.906999999999</v>
      </c>
      <c r="CJ9369" s="2">
        <v>7411.7420000000002</v>
      </c>
      <c r="CK9369" s="2">
        <v>18937.798999999999</v>
      </c>
      <c r="CL9369" s="2">
        <v>24195.933000000001</v>
      </c>
      <c r="CM9369" s="2">
        <v>29117.469000000001</v>
      </c>
      <c r="CN9369" s="2">
        <v>0</v>
      </c>
      <c r="CO9369" s="2">
        <v>0</v>
      </c>
      <c r="CP9369" s="2">
        <v>1999687</v>
      </c>
      <c r="CQ9369" s="2">
        <v>1999687</v>
      </c>
      <c r="CR9369" s="2">
        <v>204886</v>
      </c>
      <c r="CS9369" s="1">
        <v>2009</v>
      </c>
    </row>
    <row r="9370" spans="1:97" x14ac:dyDescent="0.2">
      <c r="A9370">
        <v>56451</v>
      </c>
      <c r="B9370" t="s">
        <v>26</v>
      </c>
      <c r="D9370" t="s">
        <v>802</v>
      </c>
      <c r="E9370" t="s">
        <v>572</v>
      </c>
      <c r="F9370">
        <v>50123</v>
      </c>
      <c r="G9370" t="s">
        <v>63</v>
      </c>
      <c r="H9370" t="s">
        <v>36</v>
      </c>
      <c r="I9370" t="s">
        <v>51</v>
      </c>
      <c r="K9370">
        <v>22</v>
      </c>
      <c r="L9370">
        <v>2</v>
      </c>
      <c r="M9370" t="s">
        <v>23</v>
      </c>
      <c r="N9370" t="s">
        <v>32</v>
      </c>
      <c r="O9370" t="s">
        <v>31</v>
      </c>
      <c r="P9370" t="s">
        <v>31</v>
      </c>
      <c r="T9370" s="2">
        <v>0</v>
      </c>
      <c r="U9370" s="2">
        <v>0</v>
      </c>
      <c r="V9370" s="2">
        <v>0</v>
      </c>
      <c r="W9370" s="2">
        <v>0</v>
      </c>
      <c r="X9370" s="2">
        <v>0</v>
      </c>
      <c r="Y9370" s="2">
        <v>0</v>
      </c>
      <c r="Z9370" s="2">
        <v>0</v>
      </c>
      <c r="AA9370" s="2">
        <v>0</v>
      </c>
      <c r="AB9370" s="2">
        <v>0</v>
      </c>
      <c r="AC9370" s="2">
        <v>0</v>
      </c>
      <c r="AD9370" s="2">
        <v>0</v>
      </c>
      <c r="AE9370" s="2">
        <v>0</v>
      </c>
      <c r="AF9370" s="2">
        <v>0</v>
      </c>
      <c r="AG9370" s="2">
        <v>0</v>
      </c>
      <c r="AH9370" s="2">
        <v>0</v>
      </c>
      <c r="AI9370" s="2">
        <v>0</v>
      </c>
      <c r="AJ9370" s="2">
        <v>0</v>
      </c>
      <c r="AK9370" s="2">
        <v>0</v>
      </c>
      <c r="AL9370" s="2">
        <v>0</v>
      </c>
      <c r="AM9370" s="2">
        <v>0</v>
      </c>
      <c r="AN9370" s="2">
        <v>0</v>
      </c>
      <c r="AO9370" s="2">
        <v>0</v>
      </c>
      <c r="AP9370" s="2">
        <v>0</v>
      </c>
      <c r="AQ9370" s="2">
        <v>0</v>
      </c>
      <c r="AR9370" s="3">
        <v>0</v>
      </c>
      <c r="AS9370" s="3">
        <v>0</v>
      </c>
      <c r="AT9370" s="3">
        <v>0</v>
      </c>
      <c r="AU9370" s="3">
        <v>0</v>
      </c>
      <c r="AV9370" s="3">
        <v>0</v>
      </c>
      <c r="AW9370" s="3">
        <v>0</v>
      </c>
      <c r="AX9370" s="3">
        <v>0</v>
      </c>
      <c r="AY9370" s="3">
        <v>0</v>
      </c>
      <c r="AZ9370" s="3">
        <v>0</v>
      </c>
      <c r="BA9370" s="3">
        <v>0</v>
      </c>
      <c r="BB9370" s="3">
        <v>0</v>
      </c>
      <c r="BC9370" s="3">
        <v>0</v>
      </c>
      <c r="BD9370" s="2">
        <v>104484</v>
      </c>
      <c r="BE9370" s="2">
        <v>125554</v>
      </c>
      <c r="BF9370" s="2">
        <v>96792</v>
      </c>
      <c r="BG9370" s="2">
        <v>110248</v>
      </c>
      <c r="BH9370" s="2">
        <v>134925</v>
      </c>
      <c r="BI9370" s="2">
        <v>77924</v>
      </c>
      <c r="BJ9370" s="2">
        <v>83880</v>
      </c>
      <c r="BK9370" s="2">
        <v>72328</v>
      </c>
      <c r="BL9370" s="2">
        <v>154967</v>
      </c>
      <c r="BM9370" s="2">
        <v>215579</v>
      </c>
      <c r="BN9370" s="2">
        <v>302087</v>
      </c>
      <c r="BO9370" s="2">
        <v>350258</v>
      </c>
      <c r="BP9370" s="2">
        <v>104484</v>
      </c>
      <c r="BQ9370" s="2">
        <v>125554</v>
      </c>
      <c r="BR9370" s="2">
        <v>96792</v>
      </c>
      <c r="BS9370" s="2">
        <v>110248</v>
      </c>
      <c r="BT9370" s="2">
        <v>134925</v>
      </c>
      <c r="BU9370" s="2">
        <v>77924</v>
      </c>
      <c r="BV9370" s="2">
        <v>83880</v>
      </c>
      <c r="BW9370" s="2">
        <v>72328</v>
      </c>
      <c r="BX9370" s="2">
        <v>154967</v>
      </c>
      <c r="BY9370" s="2">
        <v>215579</v>
      </c>
      <c r="BZ9370" s="2">
        <v>302087</v>
      </c>
      <c r="CA9370" s="2">
        <v>350258</v>
      </c>
      <c r="CB9370" s="2">
        <v>10705.3</v>
      </c>
      <c r="CC9370" s="2">
        <v>12864.144</v>
      </c>
      <c r="CD9370" s="2">
        <v>9917.1769999999997</v>
      </c>
      <c r="CE9370" s="2">
        <v>11295.868</v>
      </c>
      <c r="CF9370" s="2">
        <v>13824.236000000001</v>
      </c>
      <c r="CG9370" s="2">
        <v>7983.99</v>
      </c>
      <c r="CH9370" s="2">
        <v>8594.2720000000008</v>
      </c>
      <c r="CI9370" s="2">
        <v>7410.6190000000006</v>
      </c>
      <c r="CJ9370" s="2">
        <v>15877.800999999999</v>
      </c>
      <c r="CK9370" s="2">
        <v>22087.991000000002</v>
      </c>
      <c r="CL9370" s="2">
        <v>30951.541000000001</v>
      </c>
      <c r="CM9370" s="2">
        <v>35887.061000000002</v>
      </c>
      <c r="CN9370" s="2">
        <v>0</v>
      </c>
      <c r="CO9370" s="2">
        <v>0</v>
      </c>
      <c r="CP9370" s="2">
        <v>1829026</v>
      </c>
      <c r="CQ9370" s="2">
        <v>1829026</v>
      </c>
      <c r="CR9370" s="2">
        <v>187400</v>
      </c>
      <c r="CS9370" s="1">
        <v>2009</v>
      </c>
    </row>
    <row r="9371" spans="1:97" x14ac:dyDescent="0.2">
      <c r="A9371">
        <v>56457</v>
      </c>
      <c r="B9371" t="s">
        <v>26</v>
      </c>
      <c r="D9371" t="s">
        <v>801</v>
      </c>
      <c r="E9371" t="s">
        <v>800</v>
      </c>
      <c r="F9371">
        <v>54870</v>
      </c>
      <c r="G9371" t="s">
        <v>5</v>
      </c>
      <c r="H9371" t="s">
        <v>4</v>
      </c>
      <c r="I9371" t="s">
        <v>53</v>
      </c>
      <c r="K9371">
        <v>22</v>
      </c>
      <c r="L9371">
        <v>2</v>
      </c>
      <c r="M9371" t="s">
        <v>23</v>
      </c>
      <c r="N9371" t="s">
        <v>32</v>
      </c>
      <c r="O9371" t="s">
        <v>31</v>
      </c>
      <c r="P9371" t="s">
        <v>31</v>
      </c>
      <c r="T9371" s="2">
        <v>0</v>
      </c>
      <c r="U9371" s="2">
        <v>0</v>
      </c>
      <c r="V9371" s="2">
        <v>0</v>
      </c>
      <c r="W9371" s="2">
        <v>0</v>
      </c>
      <c r="X9371" s="2">
        <v>0</v>
      </c>
      <c r="Y9371" s="2">
        <v>0</v>
      </c>
      <c r="Z9371" s="2">
        <v>0</v>
      </c>
      <c r="AA9371" s="2">
        <v>0</v>
      </c>
      <c r="AB9371" s="2">
        <v>0</v>
      </c>
      <c r="AC9371" s="2">
        <v>0</v>
      </c>
      <c r="AD9371" s="2">
        <v>0</v>
      </c>
      <c r="AE9371" s="2">
        <v>0</v>
      </c>
      <c r="AF9371" s="2">
        <v>0</v>
      </c>
      <c r="AG9371" s="2">
        <v>0</v>
      </c>
      <c r="AH9371" s="2">
        <v>0</v>
      </c>
      <c r="AI9371" s="2">
        <v>0</v>
      </c>
      <c r="AJ9371" s="2">
        <v>0</v>
      </c>
      <c r="AK9371" s="2">
        <v>0</v>
      </c>
      <c r="AL9371" s="2">
        <v>0</v>
      </c>
      <c r="AM9371" s="2">
        <v>0</v>
      </c>
      <c r="AN9371" s="2">
        <v>0</v>
      </c>
      <c r="AO9371" s="2">
        <v>0</v>
      </c>
      <c r="AP9371" s="2">
        <v>0</v>
      </c>
      <c r="AQ9371" s="2">
        <v>0</v>
      </c>
      <c r="AR9371" s="3">
        <v>0</v>
      </c>
      <c r="AS9371" s="3">
        <v>0</v>
      </c>
      <c r="AT9371" s="3">
        <v>0</v>
      </c>
      <c r="AU9371" s="3">
        <v>0</v>
      </c>
      <c r="AV9371" s="3">
        <v>0</v>
      </c>
      <c r="AW9371" s="3">
        <v>0</v>
      </c>
      <c r="AX9371" s="3">
        <v>0</v>
      </c>
      <c r="AY9371" s="3">
        <v>0</v>
      </c>
      <c r="AZ9371" s="3">
        <v>0</v>
      </c>
      <c r="BA9371" s="3">
        <v>0</v>
      </c>
      <c r="BB9371" s="3">
        <v>0</v>
      </c>
      <c r="BC9371" s="3">
        <v>0</v>
      </c>
      <c r="BD9371" s="2">
        <v>227791</v>
      </c>
      <c r="BE9371" s="2">
        <v>236129</v>
      </c>
      <c r="BF9371" s="2">
        <v>262430</v>
      </c>
      <c r="BG9371" s="2">
        <v>278838</v>
      </c>
      <c r="BH9371" s="2">
        <v>208720</v>
      </c>
      <c r="BI9371" s="2">
        <v>221582</v>
      </c>
      <c r="BJ9371" s="2">
        <v>186484</v>
      </c>
      <c r="BK9371" s="2">
        <v>200312</v>
      </c>
      <c r="BL9371" s="2">
        <v>166531</v>
      </c>
      <c r="BM9371" s="2">
        <v>264063</v>
      </c>
      <c r="BN9371" s="2">
        <v>246291</v>
      </c>
      <c r="BO9371" s="2">
        <v>240409</v>
      </c>
      <c r="BP9371" s="2">
        <v>227791</v>
      </c>
      <c r="BQ9371" s="2">
        <v>236129</v>
      </c>
      <c r="BR9371" s="2">
        <v>262430</v>
      </c>
      <c r="BS9371" s="2">
        <v>278838</v>
      </c>
      <c r="BT9371" s="2">
        <v>208720</v>
      </c>
      <c r="BU9371" s="2">
        <v>221582</v>
      </c>
      <c r="BV9371" s="2">
        <v>186484</v>
      </c>
      <c r="BW9371" s="2">
        <v>200312</v>
      </c>
      <c r="BX9371" s="2">
        <v>166531</v>
      </c>
      <c r="BY9371" s="2">
        <v>264063</v>
      </c>
      <c r="BZ9371" s="2">
        <v>246291</v>
      </c>
      <c r="CA9371" s="2">
        <v>240409</v>
      </c>
      <c r="CB9371" s="2">
        <v>23339.26</v>
      </c>
      <c r="CC9371" s="2">
        <v>24193.519</v>
      </c>
      <c r="CD9371" s="2">
        <v>26888.361000000001</v>
      </c>
      <c r="CE9371" s="2">
        <v>28569.502</v>
      </c>
      <c r="CF9371" s="2">
        <v>21385.237000000001</v>
      </c>
      <c r="CG9371" s="2">
        <v>22703.048999999999</v>
      </c>
      <c r="CH9371" s="2">
        <v>19107</v>
      </c>
      <c r="CI9371" s="2">
        <v>20523.746999999999</v>
      </c>
      <c r="CJ9371" s="2">
        <v>17062.650000000001</v>
      </c>
      <c r="CK9371" s="2">
        <v>27055.657999999999</v>
      </c>
      <c r="CL9371" s="2">
        <v>25234.694</v>
      </c>
      <c r="CM9371" s="2">
        <v>24632.023000000001</v>
      </c>
      <c r="CN9371" s="2">
        <v>0</v>
      </c>
      <c r="CO9371" s="2">
        <v>0</v>
      </c>
      <c r="CP9371" s="2">
        <v>2739580</v>
      </c>
      <c r="CQ9371" s="2">
        <v>2739580</v>
      </c>
      <c r="CR9371" s="2">
        <v>280694.7</v>
      </c>
      <c r="CS9371" s="1">
        <v>2009</v>
      </c>
    </row>
    <row r="9372" spans="1:97" x14ac:dyDescent="0.2">
      <c r="A9372">
        <v>56458</v>
      </c>
      <c r="B9372" t="s">
        <v>26</v>
      </c>
      <c r="D9372" t="s">
        <v>799</v>
      </c>
      <c r="E9372" t="s">
        <v>798</v>
      </c>
      <c r="F9372">
        <v>56358</v>
      </c>
      <c r="G9372" t="s">
        <v>66</v>
      </c>
      <c r="H9372" t="s">
        <v>9</v>
      </c>
      <c r="I9372" t="s">
        <v>60</v>
      </c>
      <c r="K9372">
        <v>22</v>
      </c>
      <c r="L9372">
        <v>2</v>
      </c>
      <c r="M9372" t="s">
        <v>23</v>
      </c>
      <c r="N9372" t="s">
        <v>38</v>
      </c>
      <c r="O9372" t="s">
        <v>1</v>
      </c>
      <c r="P9372" t="s">
        <v>1</v>
      </c>
      <c r="S9372" t="s">
        <v>0</v>
      </c>
      <c r="T9372" s="2">
        <v>181388</v>
      </c>
      <c r="U9372" s="2">
        <v>2908</v>
      </c>
      <c r="V9372" s="2">
        <v>6816</v>
      </c>
      <c r="W9372" s="2">
        <v>19796</v>
      </c>
      <c r="X9372" s="2">
        <v>12889</v>
      </c>
      <c r="Y9372" s="2">
        <v>23963</v>
      </c>
      <c r="Z9372" s="2">
        <v>21180</v>
      </c>
      <c r="AA9372" s="2">
        <v>38968</v>
      </c>
      <c r="AB9372" s="2">
        <v>77058</v>
      </c>
      <c r="AC9372" s="2">
        <v>56781</v>
      </c>
      <c r="AD9372" s="2">
        <v>12944</v>
      </c>
      <c r="AE9372" s="2">
        <v>24424</v>
      </c>
      <c r="AF9372" s="2">
        <v>181388</v>
      </c>
      <c r="AG9372" s="2">
        <v>2908</v>
      </c>
      <c r="AH9372" s="2">
        <v>6816</v>
      </c>
      <c r="AI9372" s="2">
        <v>19796</v>
      </c>
      <c r="AJ9372" s="2">
        <v>12889</v>
      </c>
      <c r="AK9372" s="2">
        <v>23963</v>
      </c>
      <c r="AL9372" s="2">
        <v>21180</v>
      </c>
      <c r="AM9372" s="2">
        <v>38968</v>
      </c>
      <c r="AN9372" s="2">
        <v>77058</v>
      </c>
      <c r="AO9372" s="2">
        <v>56781</v>
      </c>
      <c r="AP9372" s="2">
        <v>12944</v>
      </c>
      <c r="AQ9372" s="2">
        <v>24424</v>
      </c>
      <c r="AR9372" s="3">
        <v>1.04</v>
      </c>
      <c r="AS9372" s="3">
        <v>1.0330000000000001</v>
      </c>
      <c r="AT9372" s="3">
        <v>1.04</v>
      </c>
      <c r="AU9372" s="3">
        <v>1.03</v>
      </c>
      <c r="AV9372" s="3">
        <v>1.0270000000000001</v>
      </c>
      <c r="AW9372" s="3">
        <v>1.028</v>
      </c>
      <c r="AX9372" s="3">
        <v>1.0349999999999999</v>
      </c>
      <c r="AY9372" s="3">
        <v>1.0470000000000002</v>
      </c>
      <c r="AZ9372" s="3">
        <v>1.0430000000000001</v>
      </c>
      <c r="BA9372" s="3">
        <v>1.0740000000000001</v>
      </c>
      <c r="BB9372" s="3">
        <v>1.0720000000000001</v>
      </c>
      <c r="BC9372" s="3">
        <v>1.0490000000000002</v>
      </c>
      <c r="BD9372" s="2">
        <v>188644</v>
      </c>
      <c r="BE9372" s="2">
        <v>3004</v>
      </c>
      <c r="BF9372" s="2">
        <v>7089</v>
      </c>
      <c r="BG9372" s="2">
        <v>20390</v>
      </c>
      <c r="BH9372" s="2">
        <v>13237</v>
      </c>
      <c r="BI9372" s="2">
        <v>24634</v>
      </c>
      <c r="BJ9372" s="2">
        <v>21921</v>
      </c>
      <c r="BK9372" s="2">
        <v>40799</v>
      </c>
      <c r="BL9372" s="2">
        <v>80371</v>
      </c>
      <c r="BM9372" s="2">
        <v>60983</v>
      </c>
      <c r="BN9372" s="2">
        <v>13876</v>
      </c>
      <c r="BO9372" s="2">
        <v>25621</v>
      </c>
      <c r="BP9372" s="2">
        <v>188644</v>
      </c>
      <c r="BQ9372" s="2">
        <v>3004</v>
      </c>
      <c r="BR9372" s="2">
        <v>7089</v>
      </c>
      <c r="BS9372" s="2">
        <v>20390</v>
      </c>
      <c r="BT9372" s="2">
        <v>13237</v>
      </c>
      <c r="BU9372" s="2">
        <v>24634</v>
      </c>
      <c r="BV9372" s="2">
        <v>21921</v>
      </c>
      <c r="BW9372" s="2">
        <v>40799</v>
      </c>
      <c r="BX9372" s="2">
        <v>80371</v>
      </c>
      <c r="BY9372" s="2">
        <v>60983</v>
      </c>
      <c r="BZ9372" s="2">
        <v>13876</v>
      </c>
      <c r="CA9372" s="2">
        <v>25621</v>
      </c>
      <c r="CB9372" s="2">
        <v>99720</v>
      </c>
      <c r="CC9372" s="2">
        <v>92540</v>
      </c>
      <c r="CD9372" s="2">
        <v>105550</v>
      </c>
      <c r="CE9372" s="2">
        <v>75253</v>
      </c>
      <c r="CF9372" s="2">
        <v>103477</v>
      </c>
      <c r="CG9372" s="2">
        <v>109492</v>
      </c>
      <c r="CH9372" s="2">
        <v>115607</v>
      </c>
      <c r="CI9372" s="2">
        <v>114363</v>
      </c>
      <c r="CJ9372" s="2">
        <v>95964</v>
      </c>
      <c r="CK9372" s="2">
        <v>77689</v>
      </c>
      <c r="CL9372" s="2">
        <v>78593</v>
      </c>
      <c r="CM9372" s="2">
        <v>90269</v>
      </c>
      <c r="CN9372" s="2">
        <v>479115</v>
      </c>
      <c r="CO9372" s="2">
        <v>479115</v>
      </c>
      <c r="CP9372" s="2">
        <v>500569</v>
      </c>
      <c r="CQ9372" s="2">
        <v>500569</v>
      </c>
      <c r="CR9372" s="2">
        <v>1158517</v>
      </c>
      <c r="CS9372" s="1">
        <v>2009</v>
      </c>
    </row>
    <row r="9373" spans="1:97" x14ac:dyDescent="0.2">
      <c r="A9373">
        <v>56458</v>
      </c>
      <c r="B9373" t="s">
        <v>26</v>
      </c>
      <c r="D9373" t="s">
        <v>799</v>
      </c>
      <c r="E9373" t="s">
        <v>798</v>
      </c>
      <c r="F9373">
        <v>56358</v>
      </c>
      <c r="G9373" t="s">
        <v>66</v>
      </c>
      <c r="H9373" t="s">
        <v>9</v>
      </c>
      <c r="I9373" t="s">
        <v>60</v>
      </c>
      <c r="K9373">
        <v>22</v>
      </c>
      <c r="L9373">
        <v>2</v>
      </c>
      <c r="M9373" t="s">
        <v>23</v>
      </c>
      <c r="N9373" t="s">
        <v>35</v>
      </c>
      <c r="O9373" t="s">
        <v>1</v>
      </c>
      <c r="P9373" t="s">
        <v>1</v>
      </c>
      <c r="S9373" t="s">
        <v>0</v>
      </c>
      <c r="T9373" s="2">
        <v>1995793</v>
      </c>
      <c r="U9373" s="2">
        <v>1882170</v>
      </c>
      <c r="V9373" s="2">
        <v>2141449</v>
      </c>
      <c r="W9373" s="2">
        <v>1572901</v>
      </c>
      <c r="X9373" s="2">
        <v>2085252</v>
      </c>
      <c r="Y9373" s="2">
        <v>2165013</v>
      </c>
      <c r="Z9373" s="2">
        <v>2284941</v>
      </c>
      <c r="AA9373" s="2">
        <v>2196969</v>
      </c>
      <c r="AB9373" s="2">
        <v>1853091</v>
      </c>
      <c r="AC9373" s="2">
        <v>1559360</v>
      </c>
      <c r="AD9373" s="2">
        <v>1606232</v>
      </c>
      <c r="AE9373" s="2">
        <v>1772460</v>
      </c>
      <c r="AF9373" s="2">
        <v>1995793</v>
      </c>
      <c r="AG9373" s="2">
        <v>1882170</v>
      </c>
      <c r="AH9373" s="2">
        <v>2141449</v>
      </c>
      <c r="AI9373" s="2">
        <v>1572901</v>
      </c>
      <c r="AJ9373" s="2">
        <v>2085252</v>
      </c>
      <c r="AK9373" s="2">
        <v>2165013</v>
      </c>
      <c r="AL9373" s="2">
        <v>2284941</v>
      </c>
      <c r="AM9373" s="2">
        <v>2196969</v>
      </c>
      <c r="AN9373" s="2">
        <v>1853091</v>
      </c>
      <c r="AO9373" s="2">
        <v>1559360</v>
      </c>
      <c r="AP9373" s="2">
        <v>1606232</v>
      </c>
      <c r="AQ9373" s="2">
        <v>1772460</v>
      </c>
      <c r="AR9373" s="3">
        <v>1.04</v>
      </c>
      <c r="AS9373" s="3">
        <v>1.0330000000000001</v>
      </c>
      <c r="AT9373" s="3">
        <v>1.04</v>
      </c>
      <c r="AU9373" s="3">
        <v>1.03</v>
      </c>
      <c r="AV9373" s="3">
        <v>1.0270000000000001</v>
      </c>
      <c r="AW9373" s="3">
        <v>1.028</v>
      </c>
      <c r="AX9373" s="3">
        <v>1.0349999999999999</v>
      </c>
      <c r="AY9373" s="3">
        <v>1.0470000000000002</v>
      </c>
      <c r="AZ9373" s="3">
        <v>1.0430000000000001</v>
      </c>
      <c r="BA9373" s="3">
        <v>1.0740000000000001</v>
      </c>
      <c r="BB9373" s="3">
        <v>1.0720000000000001</v>
      </c>
      <c r="BC9373" s="3">
        <v>1.0490000000000002</v>
      </c>
      <c r="BD9373" s="2">
        <v>2075625</v>
      </c>
      <c r="BE9373" s="2">
        <v>1944282</v>
      </c>
      <c r="BF9373" s="2">
        <v>2227107</v>
      </c>
      <c r="BG9373" s="2">
        <v>1620088</v>
      </c>
      <c r="BH9373" s="2">
        <v>2141554</v>
      </c>
      <c r="BI9373" s="2">
        <v>2225633</v>
      </c>
      <c r="BJ9373" s="2">
        <v>2364914</v>
      </c>
      <c r="BK9373" s="2">
        <v>2300227</v>
      </c>
      <c r="BL9373" s="2">
        <v>1932774</v>
      </c>
      <c r="BM9373" s="2">
        <v>1674753</v>
      </c>
      <c r="BN9373" s="2">
        <v>1721881</v>
      </c>
      <c r="BO9373" s="2">
        <v>1859311</v>
      </c>
      <c r="BP9373" s="2">
        <v>2075625</v>
      </c>
      <c r="BQ9373" s="2">
        <v>1944282</v>
      </c>
      <c r="BR9373" s="2">
        <v>2227107</v>
      </c>
      <c r="BS9373" s="2">
        <v>1620088</v>
      </c>
      <c r="BT9373" s="2">
        <v>2141554</v>
      </c>
      <c r="BU9373" s="2">
        <v>2225633</v>
      </c>
      <c r="BV9373" s="2">
        <v>2364914</v>
      </c>
      <c r="BW9373" s="2">
        <v>2300227</v>
      </c>
      <c r="BX9373" s="2">
        <v>1932774</v>
      </c>
      <c r="BY9373" s="2">
        <v>1674753</v>
      </c>
      <c r="BZ9373" s="2">
        <v>1721881</v>
      </c>
      <c r="CA9373" s="2">
        <v>1859311</v>
      </c>
      <c r="CB9373" s="2">
        <v>186655</v>
      </c>
      <c r="CC9373" s="2">
        <v>173305</v>
      </c>
      <c r="CD9373" s="2">
        <v>196302</v>
      </c>
      <c r="CE9373" s="2">
        <v>147691</v>
      </c>
      <c r="CF9373" s="2">
        <v>193046</v>
      </c>
      <c r="CG9373" s="2">
        <v>197595</v>
      </c>
      <c r="CH9373" s="2">
        <v>208137</v>
      </c>
      <c r="CI9373" s="2">
        <v>198995</v>
      </c>
      <c r="CJ9373" s="2">
        <v>172377</v>
      </c>
      <c r="CK9373" s="2">
        <v>145334</v>
      </c>
      <c r="CL9373" s="2">
        <v>150696</v>
      </c>
      <c r="CM9373" s="2">
        <v>163140</v>
      </c>
      <c r="CN9373" s="2">
        <v>23115631</v>
      </c>
      <c r="CO9373" s="2">
        <v>23115631</v>
      </c>
      <c r="CP9373" s="2">
        <v>24088149</v>
      </c>
      <c r="CQ9373" s="2">
        <v>24088149</v>
      </c>
      <c r="CR9373" s="2">
        <v>2133273</v>
      </c>
      <c r="CS9373" s="1">
        <v>2009</v>
      </c>
    </row>
    <row r="9374" spans="1:97" x14ac:dyDescent="0.2">
      <c r="A9374">
        <v>56459</v>
      </c>
      <c r="B9374" t="s">
        <v>26</v>
      </c>
      <c r="D9374" t="s">
        <v>797</v>
      </c>
      <c r="E9374" t="s">
        <v>485</v>
      </c>
      <c r="F9374">
        <v>15399</v>
      </c>
      <c r="G9374" t="s">
        <v>223</v>
      </c>
      <c r="H9374" t="s">
        <v>42</v>
      </c>
      <c r="I9374" t="s">
        <v>74</v>
      </c>
      <c r="K9374">
        <v>22</v>
      </c>
      <c r="L9374">
        <v>2</v>
      </c>
      <c r="M9374" t="s">
        <v>23</v>
      </c>
      <c r="N9374" t="s">
        <v>32</v>
      </c>
      <c r="O9374" t="s">
        <v>31</v>
      </c>
      <c r="P9374" t="s">
        <v>31</v>
      </c>
      <c r="T9374" s="2">
        <v>0</v>
      </c>
      <c r="U9374" s="2">
        <v>0</v>
      </c>
      <c r="V9374" s="2">
        <v>0</v>
      </c>
      <c r="W9374" s="2">
        <v>0</v>
      </c>
      <c r="X9374" s="2">
        <v>0</v>
      </c>
      <c r="Y9374" s="2">
        <v>0</v>
      </c>
      <c r="Z9374" s="2">
        <v>0</v>
      </c>
      <c r="AA9374" s="2">
        <v>0</v>
      </c>
      <c r="AB9374" s="2">
        <v>0</v>
      </c>
      <c r="AC9374" s="2">
        <v>0</v>
      </c>
      <c r="AD9374" s="2">
        <v>0</v>
      </c>
      <c r="AE9374" s="2">
        <v>0</v>
      </c>
      <c r="AF9374" s="2">
        <v>0</v>
      </c>
      <c r="AG9374" s="2">
        <v>0</v>
      </c>
      <c r="AH9374" s="2">
        <v>0</v>
      </c>
      <c r="AI9374" s="2">
        <v>0</v>
      </c>
      <c r="AJ9374" s="2">
        <v>0</v>
      </c>
      <c r="AK9374" s="2">
        <v>0</v>
      </c>
      <c r="AL9374" s="2">
        <v>0</v>
      </c>
      <c r="AM9374" s="2">
        <v>0</v>
      </c>
      <c r="AN9374" s="2">
        <v>0</v>
      </c>
      <c r="AO9374" s="2">
        <v>0</v>
      </c>
      <c r="AP9374" s="2">
        <v>0</v>
      </c>
      <c r="AQ9374" s="2">
        <v>0</v>
      </c>
      <c r="AR9374" s="3">
        <v>0</v>
      </c>
      <c r="AS9374" s="3">
        <v>0</v>
      </c>
      <c r="AT9374" s="3">
        <v>0</v>
      </c>
      <c r="AU9374" s="3">
        <v>0</v>
      </c>
      <c r="AV9374" s="3">
        <v>0</v>
      </c>
      <c r="AW9374" s="3">
        <v>0</v>
      </c>
      <c r="AX9374" s="3">
        <v>0</v>
      </c>
      <c r="AY9374" s="3">
        <v>0</v>
      </c>
      <c r="AZ9374" s="3">
        <v>0</v>
      </c>
      <c r="BA9374" s="3">
        <v>0</v>
      </c>
      <c r="BB9374" s="3">
        <v>0</v>
      </c>
      <c r="BC9374" s="3">
        <v>0</v>
      </c>
      <c r="BD9374" s="2">
        <v>572584</v>
      </c>
      <c r="BE9374" s="2">
        <v>532079</v>
      </c>
      <c r="BF9374" s="2">
        <v>495459</v>
      </c>
      <c r="BG9374" s="2">
        <v>563562</v>
      </c>
      <c r="BH9374" s="2">
        <v>465298</v>
      </c>
      <c r="BI9374" s="2">
        <v>298344</v>
      </c>
      <c r="BJ9374" s="2">
        <v>278599</v>
      </c>
      <c r="BK9374" s="2">
        <v>297085</v>
      </c>
      <c r="BL9374" s="2">
        <v>313647</v>
      </c>
      <c r="BM9374" s="2">
        <v>394577</v>
      </c>
      <c r="BN9374" s="2">
        <v>382836</v>
      </c>
      <c r="BO9374" s="2">
        <v>391903</v>
      </c>
      <c r="BP9374" s="2">
        <v>572584</v>
      </c>
      <c r="BQ9374" s="2">
        <v>532079</v>
      </c>
      <c r="BR9374" s="2">
        <v>495459</v>
      </c>
      <c r="BS9374" s="2">
        <v>563562</v>
      </c>
      <c r="BT9374" s="2">
        <v>465298</v>
      </c>
      <c r="BU9374" s="2">
        <v>298344</v>
      </c>
      <c r="BV9374" s="2">
        <v>278599</v>
      </c>
      <c r="BW9374" s="2">
        <v>297085</v>
      </c>
      <c r="BX9374" s="2">
        <v>313647</v>
      </c>
      <c r="BY9374" s="2">
        <v>394577</v>
      </c>
      <c r="BZ9374" s="2">
        <v>382836</v>
      </c>
      <c r="CA9374" s="2">
        <v>391903</v>
      </c>
      <c r="CB9374" s="2">
        <v>58666.41</v>
      </c>
      <c r="CC9374" s="2">
        <v>54516.33</v>
      </c>
      <c r="CD9374" s="2">
        <v>50764.23</v>
      </c>
      <c r="CE9374" s="2">
        <v>57742</v>
      </c>
      <c r="CF9374" s="2">
        <v>47674</v>
      </c>
      <c r="CG9374" s="2">
        <v>30568</v>
      </c>
      <c r="CH9374" s="2">
        <v>28545</v>
      </c>
      <c r="CI9374" s="2">
        <v>30439</v>
      </c>
      <c r="CJ9374" s="2">
        <v>32136</v>
      </c>
      <c r="CK9374" s="2">
        <v>40428</v>
      </c>
      <c r="CL9374" s="2">
        <v>39225</v>
      </c>
      <c r="CM9374" s="2">
        <v>40154</v>
      </c>
      <c r="CN9374" s="2">
        <v>0</v>
      </c>
      <c r="CO9374" s="2">
        <v>0</v>
      </c>
      <c r="CP9374" s="2">
        <v>4985973</v>
      </c>
      <c r="CQ9374" s="2">
        <v>4985973</v>
      </c>
      <c r="CR9374" s="2">
        <v>510857.97</v>
      </c>
      <c r="CS9374" s="1">
        <v>2009</v>
      </c>
    </row>
    <row r="9375" spans="1:97" x14ac:dyDescent="0.2">
      <c r="A9375">
        <v>56460</v>
      </c>
      <c r="B9375" t="s">
        <v>26</v>
      </c>
      <c r="D9375" t="s">
        <v>796</v>
      </c>
      <c r="E9375" t="s">
        <v>485</v>
      </c>
      <c r="F9375">
        <v>15399</v>
      </c>
      <c r="G9375" t="s">
        <v>48</v>
      </c>
      <c r="H9375" t="s">
        <v>9</v>
      </c>
      <c r="I9375" t="s">
        <v>55</v>
      </c>
      <c r="K9375">
        <v>22</v>
      </c>
      <c r="L9375">
        <v>2</v>
      </c>
      <c r="M9375" t="s">
        <v>23</v>
      </c>
      <c r="N9375" t="s">
        <v>32</v>
      </c>
      <c r="O9375" t="s">
        <v>31</v>
      </c>
      <c r="P9375" t="s">
        <v>31</v>
      </c>
      <c r="T9375" s="2">
        <v>0</v>
      </c>
      <c r="U9375" s="2">
        <v>0</v>
      </c>
      <c r="V9375" s="2">
        <v>0</v>
      </c>
      <c r="W9375" s="2">
        <v>0</v>
      </c>
      <c r="X9375" s="2">
        <v>0</v>
      </c>
      <c r="Y9375" s="2">
        <v>0</v>
      </c>
      <c r="Z9375" s="2">
        <v>0</v>
      </c>
      <c r="AA9375" s="2">
        <v>0</v>
      </c>
      <c r="AB9375" s="2">
        <v>0</v>
      </c>
      <c r="AC9375" s="2">
        <v>0</v>
      </c>
      <c r="AD9375" s="2">
        <v>0</v>
      </c>
      <c r="AE9375" s="2">
        <v>0</v>
      </c>
      <c r="AF9375" s="2">
        <v>0</v>
      </c>
      <c r="AG9375" s="2">
        <v>0</v>
      </c>
      <c r="AH9375" s="2">
        <v>0</v>
      </c>
      <c r="AI9375" s="2">
        <v>0</v>
      </c>
      <c r="AJ9375" s="2">
        <v>0</v>
      </c>
      <c r="AK9375" s="2">
        <v>0</v>
      </c>
      <c r="AL9375" s="2">
        <v>0</v>
      </c>
      <c r="AM9375" s="2">
        <v>0</v>
      </c>
      <c r="AN9375" s="2">
        <v>0</v>
      </c>
      <c r="AO9375" s="2">
        <v>0</v>
      </c>
      <c r="AP9375" s="2">
        <v>0</v>
      </c>
      <c r="AQ9375" s="2">
        <v>0</v>
      </c>
      <c r="AR9375" s="3">
        <v>0</v>
      </c>
      <c r="AS9375" s="3">
        <v>0</v>
      </c>
      <c r="AT9375" s="3">
        <v>0</v>
      </c>
      <c r="AU9375" s="3">
        <v>0</v>
      </c>
      <c r="AV9375" s="3">
        <v>0</v>
      </c>
      <c r="AW9375" s="3">
        <v>0</v>
      </c>
      <c r="AX9375" s="3">
        <v>0</v>
      </c>
      <c r="AY9375" s="3">
        <v>0</v>
      </c>
      <c r="AZ9375" s="3">
        <v>0</v>
      </c>
      <c r="BA9375" s="3">
        <v>0</v>
      </c>
      <c r="BB9375" s="3">
        <v>0</v>
      </c>
      <c r="BC9375" s="3">
        <v>0</v>
      </c>
      <c r="BD9375" s="2">
        <v>356206</v>
      </c>
      <c r="BE9375" s="2">
        <v>232823</v>
      </c>
      <c r="BF9375" s="2">
        <v>223218</v>
      </c>
      <c r="BG9375" s="2">
        <v>268497</v>
      </c>
      <c r="BH9375" s="2">
        <v>192459</v>
      </c>
      <c r="BI9375" s="2">
        <v>124951</v>
      </c>
      <c r="BJ9375" s="2">
        <v>122233</v>
      </c>
      <c r="BK9375" s="2">
        <v>142742</v>
      </c>
      <c r="BL9375" s="2">
        <v>184512</v>
      </c>
      <c r="BM9375" s="2">
        <v>228186</v>
      </c>
      <c r="BN9375" s="2">
        <v>203926</v>
      </c>
      <c r="BO9375" s="2">
        <v>225716</v>
      </c>
      <c r="BP9375" s="2">
        <v>356206</v>
      </c>
      <c r="BQ9375" s="2">
        <v>232823</v>
      </c>
      <c r="BR9375" s="2">
        <v>223218</v>
      </c>
      <c r="BS9375" s="2">
        <v>268497</v>
      </c>
      <c r="BT9375" s="2">
        <v>192459</v>
      </c>
      <c r="BU9375" s="2">
        <v>124951</v>
      </c>
      <c r="BV9375" s="2">
        <v>122233</v>
      </c>
      <c r="BW9375" s="2">
        <v>142742</v>
      </c>
      <c r="BX9375" s="2">
        <v>184512</v>
      </c>
      <c r="BY9375" s="2">
        <v>228186</v>
      </c>
      <c r="BZ9375" s="2">
        <v>203926</v>
      </c>
      <c r="CA9375" s="2">
        <v>225716</v>
      </c>
      <c r="CB9375" s="2">
        <v>36496.525999999998</v>
      </c>
      <c r="CC9375" s="2">
        <v>23854.847000000002</v>
      </c>
      <c r="CD9375" s="2">
        <v>22870.746999999999</v>
      </c>
      <c r="CE9375" s="2">
        <v>27509.941999999999</v>
      </c>
      <c r="CF9375" s="2">
        <v>19719.188000000002</v>
      </c>
      <c r="CG9375" s="2">
        <v>12802.312</v>
      </c>
      <c r="CH9375" s="2">
        <v>12523.89</v>
      </c>
      <c r="CI9375" s="2">
        <v>14625.226999999999</v>
      </c>
      <c r="CJ9375" s="2">
        <v>18904.927</v>
      </c>
      <c r="CK9375" s="2">
        <v>23379.753000000001</v>
      </c>
      <c r="CL9375" s="2">
        <v>20894.018</v>
      </c>
      <c r="CM9375" s="2">
        <v>23126.623</v>
      </c>
      <c r="CN9375" s="2">
        <v>0</v>
      </c>
      <c r="CO9375" s="2">
        <v>0</v>
      </c>
      <c r="CP9375" s="2">
        <v>2505469</v>
      </c>
      <c r="CQ9375" s="2">
        <v>2505469</v>
      </c>
      <c r="CR9375" s="2">
        <v>256708</v>
      </c>
      <c r="CS9375" s="1">
        <v>2009</v>
      </c>
    </row>
    <row r="9376" spans="1:97" x14ac:dyDescent="0.2">
      <c r="A9376">
        <v>56461</v>
      </c>
      <c r="B9376" t="s">
        <v>26</v>
      </c>
      <c r="D9376" t="s">
        <v>795</v>
      </c>
      <c r="E9376" t="s">
        <v>794</v>
      </c>
      <c r="F9376">
        <v>54878</v>
      </c>
      <c r="G9376" t="s">
        <v>251</v>
      </c>
      <c r="H9376" t="s">
        <v>24</v>
      </c>
      <c r="I9376" t="s">
        <v>55</v>
      </c>
      <c r="K9376">
        <v>562212</v>
      </c>
      <c r="L9376">
        <v>4</v>
      </c>
      <c r="M9376" t="s">
        <v>86</v>
      </c>
      <c r="N9376" t="s">
        <v>13</v>
      </c>
      <c r="O9376" t="s">
        <v>22</v>
      </c>
      <c r="P9376" t="s">
        <v>21</v>
      </c>
      <c r="S9376" t="s">
        <v>0</v>
      </c>
      <c r="T9376" s="2">
        <v>45111</v>
      </c>
      <c r="U9376" s="2">
        <v>39609</v>
      </c>
      <c r="V9376" s="2">
        <v>38411</v>
      </c>
      <c r="W9376" s="2">
        <v>45472</v>
      </c>
      <c r="X9376" s="2">
        <v>45231</v>
      </c>
      <c r="Y9376" s="2">
        <v>30036</v>
      </c>
      <c r="Z9376" s="2">
        <v>45350</v>
      </c>
      <c r="AA9376" s="2">
        <v>45830</v>
      </c>
      <c r="AB9376" s="2">
        <v>44515</v>
      </c>
      <c r="AC9376" s="2">
        <v>46308</v>
      </c>
      <c r="AD9376" s="2">
        <v>34703</v>
      </c>
      <c r="AE9376" s="2">
        <v>44634</v>
      </c>
      <c r="AF9376" s="2">
        <v>45111</v>
      </c>
      <c r="AG9376" s="2">
        <v>39609</v>
      </c>
      <c r="AH9376" s="2">
        <v>38411</v>
      </c>
      <c r="AI9376" s="2">
        <v>45472</v>
      </c>
      <c r="AJ9376" s="2">
        <v>45231</v>
      </c>
      <c r="AK9376" s="2">
        <v>30036</v>
      </c>
      <c r="AL9376" s="2">
        <v>45350</v>
      </c>
      <c r="AM9376" s="2">
        <v>45830</v>
      </c>
      <c r="AN9376" s="2">
        <v>44515</v>
      </c>
      <c r="AO9376" s="2">
        <v>46308</v>
      </c>
      <c r="AP9376" s="2">
        <v>34703</v>
      </c>
      <c r="AQ9376" s="2">
        <v>44634</v>
      </c>
      <c r="AR9376" s="3">
        <v>0.5</v>
      </c>
      <c r="AS9376" s="3">
        <v>0.5</v>
      </c>
      <c r="AT9376" s="3">
        <v>0.5</v>
      </c>
      <c r="AU9376" s="3">
        <v>0.5</v>
      </c>
      <c r="AV9376" s="3">
        <v>0.5</v>
      </c>
      <c r="AW9376" s="3">
        <v>0.5</v>
      </c>
      <c r="AX9376" s="3">
        <v>0.5</v>
      </c>
      <c r="AY9376" s="3">
        <v>0.5</v>
      </c>
      <c r="AZ9376" s="3">
        <v>0.5</v>
      </c>
      <c r="BA9376" s="3">
        <v>0.5</v>
      </c>
      <c r="BB9376" s="3">
        <v>0.5</v>
      </c>
      <c r="BC9376" s="3">
        <v>0.5</v>
      </c>
      <c r="BD9376" s="2">
        <v>22556</v>
      </c>
      <c r="BE9376" s="2">
        <v>19805</v>
      </c>
      <c r="BF9376" s="2">
        <v>19206</v>
      </c>
      <c r="BG9376" s="2">
        <v>22736</v>
      </c>
      <c r="BH9376" s="2">
        <v>22616</v>
      </c>
      <c r="BI9376" s="2">
        <v>15018</v>
      </c>
      <c r="BJ9376" s="2">
        <v>22675</v>
      </c>
      <c r="BK9376" s="2">
        <v>22915</v>
      </c>
      <c r="BL9376" s="2">
        <v>22258</v>
      </c>
      <c r="BM9376" s="2">
        <v>23154</v>
      </c>
      <c r="BN9376" s="2">
        <v>17352</v>
      </c>
      <c r="BO9376" s="2">
        <v>22317</v>
      </c>
      <c r="BP9376" s="2">
        <v>22556</v>
      </c>
      <c r="BQ9376" s="2">
        <v>19805</v>
      </c>
      <c r="BR9376" s="2">
        <v>19206</v>
      </c>
      <c r="BS9376" s="2">
        <v>22736</v>
      </c>
      <c r="BT9376" s="2">
        <v>22616</v>
      </c>
      <c r="BU9376" s="2">
        <v>15018</v>
      </c>
      <c r="BV9376" s="2">
        <v>22675</v>
      </c>
      <c r="BW9376" s="2">
        <v>22915</v>
      </c>
      <c r="BX9376" s="2">
        <v>22258</v>
      </c>
      <c r="BY9376" s="2">
        <v>23154</v>
      </c>
      <c r="BZ9376" s="2">
        <v>17352</v>
      </c>
      <c r="CA9376" s="2">
        <v>22317</v>
      </c>
      <c r="CB9376" s="2">
        <v>1640.0220000000002</v>
      </c>
      <c r="CC9376" s="2">
        <v>1439.9740000000002</v>
      </c>
      <c r="CD9376" s="2">
        <v>1396.451</v>
      </c>
      <c r="CE9376" s="2">
        <v>1653.1280000000002</v>
      </c>
      <c r="CF9376" s="2">
        <v>1644.3970000000002</v>
      </c>
      <c r="CG9376" s="2">
        <v>1091.9639999999999</v>
      </c>
      <c r="CH9376" s="2">
        <v>1648.7249999999999</v>
      </c>
      <c r="CI9376" s="2">
        <v>1666.1480000000001</v>
      </c>
      <c r="CJ9376" s="2">
        <v>1618.35</v>
      </c>
      <c r="CK9376" s="2">
        <v>1683.549</v>
      </c>
      <c r="CL9376" s="2">
        <v>1261.624</v>
      </c>
      <c r="CM9376" s="2">
        <v>1622.6680000000001</v>
      </c>
      <c r="CN9376" s="2">
        <v>505210</v>
      </c>
      <c r="CO9376" s="2">
        <v>505210</v>
      </c>
      <c r="CP9376" s="2">
        <v>252608</v>
      </c>
      <c r="CQ9376" s="2">
        <v>252608</v>
      </c>
      <c r="CR9376" s="2">
        <v>18367</v>
      </c>
      <c r="CS9376" s="1">
        <v>2009</v>
      </c>
    </row>
    <row r="9377" spans="1:97" x14ac:dyDescent="0.2">
      <c r="A9377">
        <v>56462</v>
      </c>
      <c r="B9377" t="s">
        <v>26</v>
      </c>
      <c r="D9377" t="s">
        <v>793</v>
      </c>
      <c r="E9377" t="s">
        <v>792</v>
      </c>
      <c r="F9377">
        <v>7096</v>
      </c>
      <c r="G9377" t="s">
        <v>15</v>
      </c>
      <c r="H9377" t="s">
        <v>14</v>
      </c>
      <c r="I9377" t="s">
        <v>51</v>
      </c>
      <c r="K9377">
        <v>22</v>
      </c>
      <c r="L9377">
        <v>1</v>
      </c>
      <c r="M9377" t="s">
        <v>30</v>
      </c>
      <c r="N9377" t="s">
        <v>13</v>
      </c>
      <c r="O9377" t="s">
        <v>85</v>
      </c>
      <c r="P9377" t="s">
        <v>85</v>
      </c>
      <c r="S9377" t="s">
        <v>11</v>
      </c>
      <c r="T9377" s="2">
        <v>15</v>
      </c>
      <c r="U9377" s="2">
        <v>6</v>
      </c>
      <c r="V9377" s="2">
        <v>15</v>
      </c>
      <c r="W9377" s="2">
        <v>12</v>
      </c>
      <c r="X9377" s="2">
        <v>10</v>
      </c>
      <c r="Y9377" s="2">
        <v>13</v>
      </c>
      <c r="Z9377" s="2">
        <v>11</v>
      </c>
      <c r="AA9377" s="2">
        <v>11</v>
      </c>
      <c r="AB9377" s="2">
        <v>7</v>
      </c>
      <c r="AC9377" s="2">
        <v>11</v>
      </c>
      <c r="AD9377" s="2">
        <v>9</v>
      </c>
      <c r="AE9377" s="2">
        <v>8</v>
      </c>
      <c r="AF9377" s="2">
        <v>15</v>
      </c>
      <c r="AG9377" s="2">
        <v>6</v>
      </c>
      <c r="AH9377" s="2">
        <v>15</v>
      </c>
      <c r="AI9377" s="2">
        <v>12</v>
      </c>
      <c r="AJ9377" s="2">
        <v>10</v>
      </c>
      <c r="AK9377" s="2">
        <v>13</v>
      </c>
      <c r="AL9377" s="2">
        <v>11</v>
      </c>
      <c r="AM9377" s="2">
        <v>11</v>
      </c>
      <c r="AN9377" s="2">
        <v>7</v>
      </c>
      <c r="AO9377" s="2">
        <v>11</v>
      </c>
      <c r="AP9377" s="2">
        <v>9</v>
      </c>
      <c r="AQ9377" s="2">
        <v>8</v>
      </c>
      <c r="AR9377" s="3">
        <v>6.2</v>
      </c>
      <c r="AS9377" s="3">
        <v>6.2</v>
      </c>
      <c r="AT9377" s="3">
        <v>6.2</v>
      </c>
      <c r="AU9377" s="3">
        <v>6.2</v>
      </c>
      <c r="AV9377" s="3">
        <v>6.2</v>
      </c>
      <c r="AW9377" s="3">
        <v>6.2</v>
      </c>
      <c r="AX9377" s="3">
        <v>6.2</v>
      </c>
      <c r="AY9377" s="3">
        <v>6.2</v>
      </c>
      <c r="AZ9377" s="3">
        <v>6.2</v>
      </c>
      <c r="BA9377" s="3">
        <v>6.2</v>
      </c>
      <c r="BB9377" s="3">
        <v>6.2</v>
      </c>
      <c r="BC9377" s="3">
        <v>6.2</v>
      </c>
      <c r="BD9377" s="2">
        <v>93</v>
      </c>
      <c r="BE9377" s="2">
        <v>37</v>
      </c>
      <c r="BF9377" s="2">
        <v>93</v>
      </c>
      <c r="BG9377" s="2">
        <v>74</v>
      </c>
      <c r="BH9377" s="2">
        <v>62</v>
      </c>
      <c r="BI9377" s="2">
        <v>81</v>
      </c>
      <c r="BJ9377" s="2">
        <v>68</v>
      </c>
      <c r="BK9377" s="2">
        <v>68</v>
      </c>
      <c r="BL9377" s="2">
        <v>43</v>
      </c>
      <c r="BM9377" s="2">
        <v>68</v>
      </c>
      <c r="BN9377" s="2">
        <v>56</v>
      </c>
      <c r="BO9377" s="2">
        <v>50</v>
      </c>
      <c r="BP9377" s="2">
        <v>93</v>
      </c>
      <c r="BQ9377" s="2">
        <v>37</v>
      </c>
      <c r="BR9377" s="2">
        <v>93</v>
      </c>
      <c r="BS9377" s="2">
        <v>74</v>
      </c>
      <c r="BT9377" s="2">
        <v>62</v>
      </c>
      <c r="BU9377" s="2">
        <v>81</v>
      </c>
      <c r="BV9377" s="2">
        <v>68</v>
      </c>
      <c r="BW9377" s="2">
        <v>68</v>
      </c>
      <c r="BX9377" s="2">
        <v>43</v>
      </c>
      <c r="BY9377" s="2">
        <v>68</v>
      </c>
      <c r="BZ9377" s="2">
        <v>56</v>
      </c>
      <c r="CA9377" s="2">
        <v>50</v>
      </c>
      <c r="CB9377" s="2">
        <v>9.8689999999999998</v>
      </c>
      <c r="CC9377" s="2">
        <v>3.911</v>
      </c>
      <c r="CD9377" s="2">
        <v>10.549000000000001</v>
      </c>
      <c r="CE9377" s="2">
        <v>8.3930000000000007</v>
      </c>
      <c r="CF9377" s="2">
        <v>6.9050000000000002</v>
      </c>
      <c r="CG9377" s="2">
        <v>9.0649999999999995</v>
      </c>
      <c r="CH9377" s="2">
        <v>7.9470000000000001</v>
      </c>
      <c r="CI9377" s="2">
        <v>7.5830000000000002</v>
      </c>
      <c r="CJ9377" s="2">
        <v>4.8780000000000001</v>
      </c>
      <c r="CK9377" s="2">
        <v>7.6779999999999999</v>
      </c>
      <c r="CL9377" s="2">
        <v>6.5250000000000004</v>
      </c>
      <c r="CM9377" s="2">
        <v>5.875</v>
      </c>
      <c r="CN9377" s="2">
        <v>128</v>
      </c>
      <c r="CO9377" s="2">
        <v>128</v>
      </c>
      <c r="CP9377" s="2">
        <v>793</v>
      </c>
      <c r="CQ9377" s="2">
        <v>793</v>
      </c>
      <c r="CR9377" s="2">
        <v>89.177999999999997</v>
      </c>
      <c r="CS9377" s="1">
        <v>2009</v>
      </c>
    </row>
    <row r="9378" spans="1:97" x14ac:dyDescent="0.2">
      <c r="A9378">
        <v>56462</v>
      </c>
      <c r="B9378" t="s">
        <v>26</v>
      </c>
      <c r="D9378" t="s">
        <v>793</v>
      </c>
      <c r="E9378" t="s">
        <v>792</v>
      </c>
      <c r="F9378">
        <v>7096</v>
      </c>
      <c r="G9378" t="s">
        <v>15</v>
      </c>
      <c r="H9378" t="s">
        <v>14</v>
      </c>
      <c r="I9378" t="s">
        <v>51</v>
      </c>
      <c r="K9378">
        <v>22</v>
      </c>
      <c r="L9378">
        <v>1</v>
      </c>
      <c r="M9378" t="s">
        <v>30</v>
      </c>
      <c r="N9378" t="s">
        <v>13</v>
      </c>
      <c r="O9378" t="s">
        <v>1</v>
      </c>
      <c r="P9378" t="s">
        <v>1</v>
      </c>
      <c r="S9378" t="s">
        <v>0</v>
      </c>
      <c r="T9378" s="2">
        <v>2508</v>
      </c>
      <c r="U9378" s="2">
        <v>1442</v>
      </c>
      <c r="V9378" s="2">
        <v>1767</v>
      </c>
      <c r="W9378" s="2">
        <v>1734</v>
      </c>
      <c r="X9378" s="2">
        <v>1527</v>
      </c>
      <c r="Y9378" s="2">
        <v>3096</v>
      </c>
      <c r="Z9378" s="2">
        <v>1896</v>
      </c>
      <c r="AA9378" s="2">
        <v>3346</v>
      </c>
      <c r="AB9378" s="2">
        <v>2101</v>
      </c>
      <c r="AC9378" s="2">
        <v>698</v>
      </c>
      <c r="AD9378" s="2">
        <v>524</v>
      </c>
      <c r="AE9378" s="2">
        <v>611</v>
      </c>
      <c r="AF9378" s="2">
        <v>2508</v>
      </c>
      <c r="AG9378" s="2">
        <v>1442</v>
      </c>
      <c r="AH9378" s="2">
        <v>1767</v>
      </c>
      <c r="AI9378" s="2">
        <v>1734</v>
      </c>
      <c r="AJ9378" s="2">
        <v>1527</v>
      </c>
      <c r="AK9378" s="2">
        <v>3096</v>
      </c>
      <c r="AL9378" s="2">
        <v>1896</v>
      </c>
      <c r="AM9378" s="2">
        <v>3346</v>
      </c>
      <c r="AN9378" s="2">
        <v>2101</v>
      </c>
      <c r="AO9378" s="2">
        <v>698</v>
      </c>
      <c r="AP9378" s="2">
        <v>524</v>
      </c>
      <c r="AQ9378" s="2">
        <v>611</v>
      </c>
      <c r="AR9378" s="3">
        <v>0.97400000000000009</v>
      </c>
      <c r="AS9378" s="3">
        <v>0.97400000000000009</v>
      </c>
      <c r="AT9378" s="3">
        <v>0.97400000000000009</v>
      </c>
      <c r="AU9378" s="3">
        <v>0.97400000000000009</v>
      </c>
      <c r="AV9378" s="3">
        <v>0.97400000000000009</v>
      </c>
      <c r="AW9378" s="3">
        <v>0.97400000000000009</v>
      </c>
      <c r="AX9378" s="3">
        <v>0.97400000000000009</v>
      </c>
      <c r="AY9378" s="3">
        <v>0.97400000000000009</v>
      </c>
      <c r="AZ9378" s="3">
        <v>0.97400000000000009</v>
      </c>
      <c r="BA9378" s="3">
        <v>0.97400000000000009</v>
      </c>
      <c r="BB9378" s="3">
        <v>0.97400000000000009</v>
      </c>
      <c r="BC9378" s="3">
        <v>0.97400000000000009</v>
      </c>
      <c r="BD9378" s="2">
        <v>2443</v>
      </c>
      <c r="BE9378" s="2">
        <v>1405</v>
      </c>
      <c r="BF9378" s="2">
        <v>1721</v>
      </c>
      <c r="BG9378" s="2">
        <v>1689</v>
      </c>
      <c r="BH9378" s="2">
        <v>1487</v>
      </c>
      <c r="BI9378" s="2">
        <v>3016</v>
      </c>
      <c r="BJ9378" s="2">
        <v>1847</v>
      </c>
      <c r="BK9378" s="2">
        <v>3259</v>
      </c>
      <c r="BL9378" s="2">
        <v>2046</v>
      </c>
      <c r="BM9378" s="2">
        <v>680</v>
      </c>
      <c r="BN9378" s="2">
        <v>510</v>
      </c>
      <c r="BO9378" s="2">
        <v>595</v>
      </c>
      <c r="BP9378" s="2">
        <v>2443</v>
      </c>
      <c r="BQ9378" s="2">
        <v>1405</v>
      </c>
      <c r="BR9378" s="2">
        <v>1721</v>
      </c>
      <c r="BS9378" s="2">
        <v>1689</v>
      </c>
      <c r="BT9378" s="2">
        <v>1487</v>
      </c>
      <c r="BU9378" s="2">
        <v>3016</v>
      </c>
      <c r="BV9378" s="2">
        <v>1847</v>
      </c>
      <c r="BW9378" s="2">
        <v>3259</v>
      </c>
      <c r="BX9378" s="2">
        <v>2046</v>
      </c>
      <c r="BY9378" s="2">
        <v>680</v>
      </c>
      <c r="BZ9378" s="2">
        <v>510</v>
      </c>
      <c r="CA9378" s="2">
        <v>595</v>
      </c>
      <c r="CB9378" s="2">
        <v>274.47200000000004</v>
      </c>
      <c r="CC9378" s="2">
        <v>157.85400000000001</v>
      </c>
      <c r="CD9378" s="2">
        <v>193.36800000000002</v>
      </c>
      <c r="CE9378" s="2">
        <v>189.83800000000002</v>
      </c>
      <c r="CF9378" s="2">
        <v>167.16800000000001</v>
      </c>
      <c r="CG9378" s="2">
        <v>338.90700000000004</v>
      </c>
      <c r="CH9378" s="2">
        <v>207.47800000000001</v>
      </c>
      <c r="CI9378" s="2">
        <v>366.16900000000004</v>
      </c>
      <c r="CJ9378" s="2">
        <v>229.905</v>
      </c>
      <c r="CK9378" s="2">
        <v>76.421000000000006</v>
      </c>
      <c r="CL9378" s="2">
        <v>57.369</v>
      </c>
      <c r="CM9378" s="2">
        <v>66.873000000000005</v>
      </c>
      <c r="CN9378" s="2">
        <v>21250</v>
      </c>
      <c r="CO9378" s="2">
        <v>21250</v>
      </c>
      <c r="CP9378" s="2">
        <v>20698</v>
      </c>
      <c r="CQ9378" s="2">
        <v>20698</v>
      </c>
      <c r="CR9378" s="2">
        <v>2325.8220000000001</v>
      </c>
      <c r="CS9378" s="1">
        <v>2009</v>
      </c>
    </row>
    <row r="9379" spans="1:97" x14ac:dyDescent="0.2">
      <c r="A9379">
        <v>56463</v>
      </c>
      <c r="B9379" t="s">
        <v>26</v>
      </c>
      <c r="D9379" t="s">
        <v>791</v>
      </c>
      <c r="E9379" t="s">
        <v>788</v>
      </c>
      <c r="F9379">
        <v>40211</v>
      </c>
      <c r="G9379" t="s">
        <v>169</v>
      </c>
      <c r="H9379" t="s">
        <v>14</v>
      </c>
      <c r="I9379" t="s">
        <v>51</v>
      </c>
      <c r="K9379">
        <v>22</v>
      </c>
      <c r="L9379">
        <v>1</v>
      </c>
      <c r="M9379" t="s">
        <v>30</v>
      </c>
      <c r="N9379" t="s">
        <v>13</v>
      </c>
      <c r="O9379" t="s">
        <v>22</v>
      </c>
      <c r="P9379" t="s">
        <v>21</v>
      </c>
      <c r="S9379" t="s">
        <v>0</v>
      </c>
      <c r="T9379" s="2">
        <v>40595</v>
      </c>
      <c r="U9379" s="2">
        <v>37535</v>
      </c>
      <c r="V9379" s="2">
        <v>43524</v>
      </c>
      <c r="W9379" s="2">
        <v>40957</v>
      </c>
      <c r="X9379" s="2">
        <v>54330</v>
      </c>
      <c r="Y9379" s="2">
        <v>47756</v>
      </c>
      <c r="Z9379" s="2">
        <v>51700</v>
      </c>
      <c r="AA9379" s="2">
        <v>50471</v>
      </c>
      <c r="AB9379" s="2">
        <v>36560</v>
      </c>
      <c r="AC9379" s="2">
        <v>49568</v>
      </c>
      <c r="AD9379" s="2">
        <v>56983</v>
      </c>
      <c r="AE9379" s="2">
        <v>46366</v>
      </c>
      <c r="AF9379" s="2">
        <v>40595</v>
      </c>
      <c r="AG9379" s="2">
        <v>37535</v>
      </c>
      <c r="AH9379" s="2">
        <v>43524</v>
      </c>
      <c r="AI9379" s="2">
        <v>40957</v>
      </c>
      <c r="AJ9379" s="2">
        <v>54330</v>
      </c>
      <c r="AK9379" s="2">
        <v>47756</v>
      </c>
      <c r="AL9379" s="2">
        <v>51700</v>
      </c>
      <c r="AM9379" s="2">
        <v>50471</v>
      </c>
      <c r="AN9379" s="2">
        <v>36560</v>
      </c>
      <c r="AO9379" s="2">
        <v>49568</v>
      </c>
      <c r="AP9379" s="2">
        <v>56983</v>
      </c>
      <c r="AQ9379" s="2">
        <v>46366</v>
      </c>
      <c r="AR9379" s="3">
        <v>0.55000000000000004</v>
      </c>
      <c r="AS9379" s="3">
        <v>0.55000000000000004</v>
      </c>
      <c r="AT9379" s="3">
        <v>0.55000000000000004</v>
      </c>
      <c r="AU9379" s="3">
        <v>0.55000000000000004</v>
      </c>
      <c r="AV9379" s="3">
        <v>0.55000000000000004</v>
      </c>
      <c r="AW9379" s="3">
        <v>0.55000000000000004</v>
      </c>
      <c r="AX9379" s="3">
        <v>0.55000000000000004</v>
      </c>
      <c r="AY9379" s="3">
        <v>0.55000000000000004</v>
      </c>
      <c r="AZ9379" s="3">
        <v>0.55000000000000004</v>
      </c>
      <c r="BA9379" s="3">
        <v>0.55000000000000004</v>
      </c>
      <c r="BB9379" s="3">
        <v>0.55000000000000004</v>
      </c>
      <c r="BC9379" s="3">
        <v>0.55000000000000004</v>
      </c>
      <c r="BD9379" s="2">
        <v>22327</v>
      </c>
      <c r="BE9379" s="2">
        <v>20644</v>
      </c>
      <c r="BF9379" s="2">
        <v>23938</v>
      </c>
      <c r="BG9379" s="2">
        <v>22526</v>
      </c>
      <c r="BH9379" s="2">
        <v>29882</v>
      </c>
      <c r="BI9379" s="2">
        <v>26266</v>
      </c>
      <c r="BJ9379" s="2">
        <v>28435</v>
      </c>
      <c r="BK9379" s="2">
        <v>27759</v>
      </c>
      <c r="BL9379" s="2">
        <v>20108</v>
      </c>
      <c r="BM9379" s="2">
        <v>27262</v>
      </c>
      <c r="BN9379" s="2">
        <v>31341</v>
      </c>
      <c r="BO9379" s="2">
        <v>25501</v>
      </c>
      <c r="BP9379" s="2">
        <v>22327</v>
      </c>
      <c r="BQ9379" s="2">
        <v>20644</v>
      </c>
      <c r="BR9379" s="2">
        <v>23938</v>
      </c>
      <c r="BS9379" s="2">
        <v>22526</v>
      </c>
      <c r="BT9379" s="2">
        <v>29882</v>
      </c>
      <c r="BU9379" s="2">
        <v>26266</v>
      </c>
      <c r="BV9379" s="2">
        <v>28435</v>
      </c>
      <c r="BW9379" s="2">
        <v>27759</v>
      </c>
      <c r="BX9379" s="2">
        <v>20108</v>
      </c>
      <c r="BY9379" s="2">
        <v>27262</v>
      </c>
      <c r="BZ9379" s="2">
        <v>31341</v>
      </c>
      <c r="CA9379" s="2">
        <v>25501</v>
      </c>
      <c r="CB9379" s="2">
        <v>1900.239</v>
      </c>
      <c r="CC9379" s="2">
        <v>1756.9680000000001</v>
      </c>
      <c r="CD9379" s="2">
        <v>2037.3050000000001</v>
      </c>
      <c r="CE9379" s="2">
        <v>1917.1480000000001</v>
      </c>
      <c r="CF9379" s="2">
        <v>2543.136</v>
      </c>
      <c r="CG9379" s="2">
        <v>2235.4320000000002</v>
      </c>
      <c r="CH9379" s="2">
        <v>2420.0120000000002</v>
      </c>
      <c r="CI9379" s="2">
        <v>2362.4990000000003</v>
      </c>
      <c r="CJ9379" s="2">
        <v>1711.3530000000001</v>
      </c>
      <c r="CK9379" s="2">
        <v>2320.2339999999999</v>
      </c>
      <c r="CL9379" s="2">
        <v>2667.3020000000001</v>
      </c>
      <c r="CM9379" s="2">
        <v>2170.3720000000003</v>
      </c>
      <c r="CN9379" s="2">
        <v>556345</v>
      </c>
      <c r="CO9379" s="2">
        <v>556345</v>
      </c>
      <c r="CP9379" s="2">
        <v>305989</v>
      </c>
      <c r="CQ9379" s="2">
        <v>305989</v>
      </c>
      <c r="CR9379" s="2">
        <v>26042</v>
      </c>
      <c r="CS9379" s="1">
        <v>2009</v>
      </c>
    </row>
    <row r="9380" spans="1:97" x14ac:dyDescent="0.2">
      <c r="A9380">
        <v>56464</v>
      </c>
      <c r="B9380" t="s">
        <v>26</v>
      </c>
      <c r="D9380" t="s">
        <v>790</v>
      </c>
      <c r="E9380" t="s">
        <v>788</v>
      </c>
      <c r="F9380">
        <v>40211</v>
      </c>
      <c r="G9380" t="s">
        <v>169</v>
      </c>
      <c r="H9380" t="s">
        <v>14</v>
      </c>
      <c r="I9380" t="s">
        <v>51</v>
      </c>
      <c r="K9380">
        <v>22</v>
      </c>
      <c r="L9380">
        <v>1</v>
      </c>
      <c r="M9380" t="s">
        <v>30</v>
      </c>
      <c r="N9380" t="s">
        <v>13</v>
      </c>
      <c r="O9380" t="s">
        <v>22</v>
      </c>
      <c r="P9380" t="s">
        <v>21</v>
      </c>
      <c r="S9380" t="s">
        <v>0</v>
      </c>
      <c r="T9380" s="2">
        <v>26457</v>
      </c>
      <c r="U9380" s="2">
        <v>24461</v>
      </c>
      <c r="V9380" s="2">
        <v>28364</v>
      </c>
      <c r="W9380" s="2">
        <v>26691</v>
      </c>
      <c r="X9380" s="2">
        <v>35406</v>
      </c>
      <c r="Y9380" s="2">
        <v>31122</v>
      </c>
      <c r="Z9380" s="2">
        <v>33692</v>
      </c>
      <c r="AA9380" s="2">
        <v>32892</v>
      </c>
      <c r="AB9380" s="2">
        <v>23826</v>
      </c>
      <c r="AC9380" s="2">
        <v>32303</v>
      </c>
      <c r="AD9380" s="2">
        <v>37135</v>
      </c>
      <c r="AE9380" s="2">
        <v>30217</v>
      </c>
      <c r="AF9380" s="2">
        <v>26457</v>
      </c>
      <c r="AG9380" s="2">
        <v>24461</v>
      </c>
      <c r="AH9380" s="2">
        <v>28364</v>
      </c>
      <c r="AI9380" s="2">
        <v>26691</v>
      </c>
      <c r="AJ9380" s="2">
        <v>35406</v>
      </c>
      <c r="AK9380" s="2">
        <v>31122</v>
      </c>
      <c r="AL9380" s="2">
        <v>33692</v>
      </c>
      <c r="AM9380" s="2">
        <v>32892</v>
      </c>
      <c r="AN9380" s="2">
        <v>23826</v>
      </c>
      <c r="AO9380" s="2">
        <v>32303</v>
      </c>
      <c r="AP9380" s="2">
        <v>37135</v>
      </c>
      <c r="AQ9380" s="2">
        <v>30217</v>
      </c>
      <c r="AR9380" s="3">
        <v>0.55000000000000004</v>
      </c>
      <c r="AS9380" s="3">
        <v>0.55000000000000004</v>
      </c>
      <c r="AT9380" s="3">
        <v>0.55000000000000004</v>
      </c>
      <c r="AU9380" s="3">
        <v>0.55000000000000004</v>
      </c>
      <c r="AV9380" s="3">
        <v>0.55000000000000004</v>
      </c>
      <c r="AW9380" s="3">
        <v>0.55000000000000004</v>
      </c>
      <c r="AX9380" s="3">
        <v>0.55000000000000004</v>
      </c>
      <c r="AY9380" s="3">
        <v>0.55000000000000004</v>
      </c>
      <c r="AZ9380" s="3">
        <v>0.55000000000000004</v>
      </c>
      <c r="BA9380" s="3">
        <v>0.55000000000000004</v>
      </c>
      <c r="BB9380" s="3">
        <v>0.55000000000000004</v>
      </c>
      <c r="BC9380" s="3">
        <v>0.55000000000000004</v>
      </c>
      <c r="BD9380" s="2">
        <v>14551</v>
      </c>
      <c r="BE9380" s="2">
        <v>13454</v>
      </c>
      <c r="BF9380" s="2">
        <v>15600</v>
      </c>
      <c r="BG9380" s="2">
        <v>14680</v>
      </c>
      <c r="BH9380" s="2">
        <v>19473</v>
      </c>
      <c r="BI9380" s="2">
        <v>17117</v>
      </c>
      <c r="BJ9380" s="2">
        <v>18531</v>
      </c>
      <c r="BK9380" s="2">
        <v>18091</v>
      </c>
      <c r="BL9380" s="2">
        <v>13104</v>
      </c>
      <c r="BM9380" s="2">
        <v>17767</v>
      </c>
      <c r="BN9380" s="2">
        <v>20424</v>
      </c>
      <c r="BO9380" s="2">
        <v>16619</v>
      </c>
      <c r="BP9380" s="2">
        <v>14551</v>
      </c>
      <c r="BQ9380" s="2">
        <v>13454</v>
      </c>
      <c r="BR9380" s="2">
        <v>15600</v>
      </c>
      <c r="BS9380" s="2">
        <v>14680</v>
      </c>
      <c r="BT9380" s="2">
        <v>19473</v>
      </c>
      <c r="BU9380" s="2">
        <v>17117</v>
      </c>
      <c r="BV9380" s="2">
        <v>18531</v>
      </c>
      <c r="BW9380" s="2">
        <v>18091</v>
      </c>
      <c r="BX9380" s="2">
        <v>13104</v>
      </c>
      <c r="BY9380" s="2">
        <v>17767</v>
      </c>
      <c r="BZ9380" s="2">
        <v>20424</v>
      </c>
      <c r="CA9380" s="2">
        <v>16619</v>
      </c>
      <c r="CB9380" s="2">
        <v>1238.3440000000001</v>
      </c>
      <c r="CC9380" s="2">
        <v>1144.9780000000001</v>
      </c>
      <c r="CD9380" s="2">
        <v>1327.6670000000001</v>
      </c>
      <c r="CE9380" s="2">
        <v>1249.3630000000001</v>
      </c>
      <c r="CF9380" s="2">
        <v>1657.306</v>
      </c>
      <c r="CG9380" s="2">
        <v>1456.7820000000002</v>
      </c>
      <c r="CH9380" s="2">
        <v>1577.068</v>
      </c>
      <c r="CI9380" s="2">
        <v>1539.5890000000002</v>
      </c>
      <c r="CJ9380" s="2">
        <v>1115.251</v>
      </c>
      <c r="CK9380" s="2">
        <v>1512.046</v>
      </c>
      <c r="CL9380" s="2">
        <v>1738.222</v>
      </c>
      <c r="CM9380" s="2">
        <v>1414.384</v>
      </c>
      <c r="CN9380" s="2">
        <v>362566</v>
      </c>
      <c r="CO9380" s="2">
        <v>362566</v>
      </c>
      <c r="CP9380" s="2">
        <v>199411</v>
      </c>
      <c r="CQ9380" s="2">
        <v>199411</v>
      </c>
      <c r="CR9380" s="2">
        <v>16971</v>
      </c>
      <c r="CS9380" s="1">
        <v>2009</v>
      </c>
    </row>
    <row r="9381" spans="1:97" x14ac:dyDescent="0.2">
      <c r="A9381">
        <v>56465</v>
      </c>
      <c r="B9381" t="s">
        <v>26</v>
      </c>
      <c r="D9381" t="s">
        <v>789</v>
      </c>
      <c r="E9381" t="s">
        <v>788</v>
      </c>
      <c r="F9381">
        <v>40211</v>
      </c>
      <c r="G9381" t="s">
        <v>169</v>
      </c>
      <c r="H9381" t="s">
        <v>14</v>
      </c>
      <c r="I9381" t="s">
        <v>51</v>
      </c>
      <c r="K9381">
        <v>22</v>
      </c>
      <c r="L9381">
        <v>1</v>
      </c>
      <c r="M9381" t="s">
        <v>30</v>
      </c>
      <c r="N9381" t="s">
        <v>13</v>
      </c>
      <c r="O9381" t="s">
        <v>22</v>
      </c>
      <c r="P9381" t="s">
        <v>21</v>
      </c>
      <c r="S9381" t="s">
        <v>0</v>
      </c>
      <c r="T9381" s="2">
        <v>40656</v>
      </c>
      <c r="U9381" s="2">
        <v>37590</v>
      </c>
      <c r="V9381" s="2">
        <v>43588</v>
      </c>
      <c r="W9381" s="2">
        <v>41017</v>
      </c>
      <c r="X9381" s="2">
        <v>54410</v>
      </c>
      <c r="Y9381" s="2">
        <v>47827</v>
      </c>
      <c r="Z9381" s="2">
        <v>51776</v>
      </c>
      <c r="AA9381" s="2">
        <v>50545</v>
      </c>
      <c r="AB9381" s="2">
        <v>36614</v>
      </c>
      <c r="AC9381" s="2">
        <v>49641</v>
      </c>
      <c r="AD9381" s="2">
        <v>57067</v>
      </c>
      <c r="AE9381" s="2">
        <v>46435</v>
      </c>
      <c r="AF9381" s="2">
        <v>40656</v>
      </c>
      <c r="AG9381" s="2">
        <v>37590</v>
      </c>
      <c r="AH9381" s="2">
        <v>43588</v>
      </c>
      <c r="AI9381" s="2">
        <v>41017</v>
      </c>
      <c r="AJ9381" s="2">
        <v>54410</v>
      </c>
      <c r="AK9381" s="2">
        <v>47827</v>
      </c>
      <c r="AL9381" s="2">
        <v>51776</v>
      </c>
      <c r="AM9381" s="2">
        <v>50545</v>
      </c>
      <c r="AN9381" s="2">
        <v>36614</v>
      </c>
      <c r="AO9381" s="2">
        <v>49641</v>
      </c>
      <c r="AP9381" s="2">
        <v>57067</v>
      </c>
      <c r="AQ9381" s="2">
        <v>46435</v>
      </c>
      <c r="AR9381" s="3">
        <v>0.55000000000000004</v>
      </c>
      <c r="AS9381" s="3">
        <v>0.55000000000000004</v>
      </c>
      <c r="AT9381" s="3">
        <v>0.55000000000000004</v>
      </c>
      <c r="AU9381" s="3">
        <v>0.55000000000000004</v>
      </c>
      <c r="AV9381" s="3">
        <v>0.55000000000000004</v>
      </c>
      <c r="AW9381" s="3">
        <v>0.55000000000000004</v>
      </c>
      <c r="AX9381" s="3">
        <v>0.55000000000000004</v>
      </c>
      <c r="AY9381" s="3">
        <v>0.55000000000000004</v>
      </c>
      <c r="AZ9381" s="3">
        <v>0.55000000000000004</v>
      </c>
      <c r="BA9381" s="3">
        <v>0.55000000000000004</v>
      </c>
      <c r="BB9381" s="3">
        <v>0.55000000000000004</v>
      </c>
      <c r="BC9381" s="3">
        <v>0.55000000000000004</v>
      </c>
      <c r="BD9381" s="2">
        <v>22361</v>
      </c>
      <c r="BE9381" s="2">
        <v>20675</v>
      </c>
      <c r="BF9381" s="2">
        <v>23973</v>
      </c>
      <c r="BG9381" s="2">
        <v>22559</v>
      </c>
      <c r="BH9381" s="2">
        <v>29926</v>
      </c>
      <c r="BI9381" s="2">
        <v>26305</v>
      </c>
      <c r="BJ9381" s="2">
        <v>28477</v>
      </c>
      <c r="BK9381" s="2">
        <v>27800</v>
      </c>
      <c r="BL9381" s="2">
        <v>20138</v>
      </c>
      <c r="BM9381" s="2">
        <v>27303</v>
      </c>
      <c r="BN9381" s="2">
        <v>31387</v>
      </c>
      <c r="BO9381" s="2">
        <v>25539</v>
      </c>
      <c r="BP9381" s="2">
        <v>22361</v>
      </c>
      <c r="BQ9381" s="2">
        <v>20675</v>
      </c>
      <c r="BR9381" s="2">
        <v>23973</v>
      </c>
      <c r="BS9381" s="2">
        <v>22559</v>
      </c>
      <c r="BT9381" s="2">
        <v>29926</v>
      </c>
      <c r="BU9381" s="2">
        <v>26305</v>
      </c>
      <c r="BV9381" s="2">
        <v>28477</v>
      </c>
      <c r="BW9381" s="2">
        <v>27800</v>
      </c>
      <c r="BX9381" s="2">
        <v>20138</v>
      </c>
      <c r="BY9381" s="2">
        <v>27303</v>
      </c>
      <c r="BZ9381" s="2">
        <v>31387</v>
      </c>
      <c r="CA9381" s="2">
        <v>25539</v>
      </c>
      <c r="CB9381" s="2">
        <v>1903.0120000000002</v>
      </c>
      <c r="CC9381" s="2">
        <v>1759.5320000000002</v>
      </c>
      <c r="CD9381" s="2">
        <v>2040.278</v>
      </c>
      <c r="CE9381" s="2">
        <v>1919.9449999999999</v>
      </c>
      <c r="CF9381" s="2">
        <v>2546.8470000000002</v>
      </c>
      <c r="CG9381" s="2">
        <v>2238.694</v>
      </c>
      <c r="CH9381" s="2">
        <v>2423.5430000000001</v>
      </c>
      <c r="CI9381" s="2">
        <v>2365.9459999999999</v>
      </c>
      <c r="CJ9381" s="2">
        <v>1713.85</v>
      </c>
      <c r="CK9381" s="2">
        <v>2323.62</v>
      </c>
      <c r="CL9381" s="2">
        <v>2671.194</v>
      </c>
      <c r="CM9381" s="2">
        <v>2173.5390000000002</v>
      </c>
      <c r="CN9381" s="2">
        <v>557166</v>
      </c>
      <c r="CO9381" s="2">
        <v>557166</v>
      </c>
      <c r="CP9381" s="2">
        <v>306443</v>
      </c>
      <c r="CQ9381" s="2">
        <v>306443</v>
      </c>
      <c r="CR9381" s="2">
        <v>26080</v>
      </c>
      <c r="CS9381" s="1">
        <v>2009</v>
      </c>
    </row>
    <row r="9382" spans="1:97" x14ac:dyDescent="0.2">
      <c r="A9382">
        <v>56466</v>
      </c>
      <c r="B9382" t="s">
        <v>26</v>
      </c>
      <c r="D9382" t="s">
        <v>787</v>
      </c>
      <c r="E9382" t="s">
        <v>230</v>
      </c>
      <c r="F9382">
        <v>14354</v>
      </c>
      <c r="G9382" t="s">
        <v>25</v>
      </c>
      <c r="H9382" t="s">
        <v>24</v>
      </c>
      <c r="I9382" t="s">
        <v>55</v>
      </c>
      <c r="K9382">
        <v>22</v>
      </c>
      <c r="L9382">
        <v>1</v>
      </c>
      <c r="M9382" t="s">
        <v>30</v>
      </c>
      <c r="N9382" t="s">
        <v>32</v>
      </c>
      <c r="O9382" t="s">
        <v>31</v>
      </c>
      <c r="P9382" t="s">
        <v>31</v>
      </c>
      <c r="T9382" s="2">
        <v>0</v>
      </c>
      <c r="U9382" s="2">
        <v>0</v>
      </c>
      <c r="V9382" s="2">
        <v>0</v>
      </c>
      <c r="W9382" s="2">
        <v>0</v>
      </c>
      <c r="X9382" s="2">
        <v>0</v>
      </c>
      <c r="Y9382" s="2">
        <v>0</v>
      </c>
      <c r="Z9382" s="2">
        <v>0</v>
      </c>
      <c r="AA9382" s="2">
        <v>0</v>
      </c>
      <c r="AB9382" s="2">
        <v>0</v>
      </c>
      <c r="AC9382" s="2">
        <v>0</v>
      </c>
      <c r="AD9382" s="2">
        <v>0</v>
      </c>
      <c r="AE9382" s="2">
        <v>0</v>
      </c>
      <c r="AF9382" s="2">
        <v>0</v>
      </c>
      <c r="AG9382" s="2">
        <v>0</v>
      </c>
      <c r="AH9382" s="2">
        <v>0</v>
      </c>
      <c r="AI9382" s="2">
        <v>0</v>
      </c>
      <c r="AJ9382" s="2">
        <v>0</v>
      </c>
      <c r="AK9382" s="2">
        <v>0</v>
      </c>
      <c r="AL9382" s="2">
        <v>0</v>
      </c>
      <c r="AM9382" s="2">
        <v>0</v>
      </c>
      <c r="AN9382" s="2">
        <v>0</v>
      </c>
      <c r="AO9382" s="2">
        <v>0</v>
      </c>
      <c r="AP9382" s="2">
        <v>0</v>
      </c>
      <c r="AQ9382" s="2">
        <v>0</v>
      </c>
      <c r="AR9382" s="3">
        <v>0</v>
      </c>
      <c r="AS9382" s="3">
        <v>0</v>
      </c>
      <c r="AT9382" s="3">
        <v>0</v>
      </c>
      <c r="AU9382" s="3">
        <v>0</v>
      </c>
      <c r="AV9382" s="3">
        <v>0</v>
      </c>
      <c r="AW9382" s="3">
        <v>0</v>
      </c>
      <c r="AX9382" s="3">
        <v>0</v>
      </c>
      <c r="AY9382" s="3">
        <v>0</v>
      </c>
      <c r="AZ9382" s="3">
        <v>0</v>
      </c>
      <c r="BA9382" s="3">
        <v>0</v>
      </c>
      <c r="BB9382" s="3">
        <v>0</v>
      </c>
      <c r="BC9382" s="3">
        <v>0</v>
      </c>
      <c r="BD9382" s="2">
        <v>414500</v>
      </c>
      <c r="BE9382" s="2">
        <v>189675</v>
      </c>
      <c r="BF9382" s="2">
        <v>569036</v>
      </c>
      <c r="BG9382" s="2">
        <v>420915</v>
      </c>
      <c r="BH9382" s="2">
        <v>431466</v>
      </c>
      <c r="BI9382" s="2">
        <v>466820</v>
      </c>
      <c r="BJ9382" s="2">
        <v>313320</v>
      </c>
      <c r="BK9382" s="2">
        <v>451432</v>
      </c>
      <c r="BL9382" s="2">
        <v>368813</v>
      </c>
      <c r="BM9382" s="2">
        <v>387766</v>
      </c>
      <c r="BN9382" s="2">
        <v>421506</v>
      </c>
      <c r="BO9382" s="2">
        <v>199101</v>
      </c>
      <c r="BP9382" s="2">
        <v>414500</v>
      </c>
      <c r="BQ9382" s="2">
        <v>189675</v>
      </c>
      <c r="BR9382" s="2">
        <v>569036</v>
      </c>
      <c r="BS9382" s="2">
        <v>420915</v>
      </c>
      <c r="BT9382" s="2">
        <v>431466</v>
      </c>
      <c r="BU9382" s="2">
        <v>466820</v>
      </c>
      <c r="BV9382" s="2">
        <v>313320</v>
      </c>
      <c r="BW9382" s="2">
        <v>451432</v>
      </c>
      <c r="BX9382" s="2">
        <v>368813</v>
      </c>
      <c r="BY9382" s="2">
        <v>387766</v>
      </c>
      <c r="BZ9382" s="2">
        <v>421506</v>
      </c>
      <c r="CA9382" s="2">
        <v>199101</v>
      </c>
      <c r="CB9382" s="2">
        <v>42469.279000000002</v>
      </c>
      <c r="CC9382" s="2">
        <v>19433.921000000002</v>
      </c>
      <c r="CD9382" s="2">
        <v>58302.843999999997</v>
      </c>
      <c r="CE9382" s="2">
        <v>43126.572</v>
      </c>
      <c r="CF9382" s="2">
        <v>44207.59</v>
      </c>
      <c r="CG9382" s="2">
        <v>47829.881999999998</v>
      </c>
      <c r="CH9382" s="2">
        <v>32102.440999999999</v>
      </c>
      <c r="CI9382" s="2">
        <v>46253.307000000001</v>
      </c>
      <c r="CJ9382" s="2">
        <v>37788.214</v>
      </c>
      <c r="CK9382" s="2">
        <v>39730.123</v>
      </c>
      <c r="CL9382" s="2">
        <v>43187.126000000004</v>
      </c>
      <c r="CM9382" s="2">
        <v>20399.701000000001</v>
      </c>
      <c r="CN9382" s="2">
        <v>0</v>
      </c>
      <c r="CO9382" s="2">
        <v>0</v>
      </c>
      <c r="CP9382" s="2">
        <v>4634350</v>
      </c>
      <c r="CQ9382" s="2">
        <v>4634350</v>
      </c>
      <c r="CR9382" s="2">
        <v>474831</v>
      </c>
      <c r="CS9382" s="1">
        <v>2009</v>
      </c>
    </row>
    <row r="9383" spans="1:97" x14ac:dyDescent="0.2">
      <c r="A9383">
        <v>56468</v>
      </c>
      <c r="B9383" t="s">
        <v>26</v>
      </c>
      <c r="D9383" t="s">
        <v>786</v>
      </c>
      <c r="E9383" t="s">
        <v>485</v>
      </c>
      <c r="F9383">
        <v>15399</v>
      </c>
      <c r="G9383" t="s">
        <v>251</v>
      </c>
      <c r="H9383" t="s">
        <v>24</v>
      </c>
      <c r="I9383" t="s">
        <v>55</v>
      </c>
      <c r="K9383">
        <v>22</v>
      </c>
      <c r="L9383">
        <v>2</v>
      </c>
      <c r="M9383" t="s">
        <v>23</v>
      </c>
      <c r="N9383" t="s">
        <v>32</v>
      </c>
      <c r="O9383" t="s">
        <v>31</v>
      </c>
      <c r="P9383" t="s">
        <v>31</v>
      </c>
      <c r="T9383" s="2">
        <v>0</v>
      </c>
      <c r="U9383" s="2">
        <v>0</v>
      </c>
      <c r="V9383" s="2">
        <v>0</v>
      </c>
      <c r="W9383" s="2">
        <v>0</v>
      </c>
      <c r="X9383" s="2">
        <v>0</v>
      </c>
      <c r="Y9383" s="2">
        <v>0</v>
      </c>
      <c r="Z9383" s="2">
        <v>0</v>
      </c>
      <c r="AA9383" s="2">
        <v>0</v>
      </c>
      <c r="AB9383" s="2">
        <v>0</v>
      </c>
      <c r="AC9383" s="2">
        <v>0</v>
      </c>
      <c r="AD9383" s="2">
        <v>0</v>
      </c>
      <c r="AE9383" s="2">
        <v>0</v>
      </c>
      <c r="AF9383" s="2">
        <v>0</v>
      </c>
      <c r="AG9383" s="2">
        <v>0</v>
      </c>
      <c r="AH9383" s="2">
        <v>0</v>
      </c>
      <c r="AI9383" s="2">
        <v>0</v>
      </c>
      <c r="AJ9383" s="2">
        <v>0</v>
      </c>
      <c r="AK9383" s="2">
        <v>0</v>
      </c>
      <c r="AL9383" s="2">
        <v>0</v>
      </c>
      <c r="AM9383" s="2">
        <v>0</v>
      </c>
      <c r="AN9383" s="2">
        <v>0</v>
      </c>
      <c r="AO9383" s="2">
        <v>0</v>
      </c>
      <c r="AP9383" s="2">
        <v>0</v>
      </c>
      <c r="AQ9383" s="2">
        <v>0</v>
      </c>
      <c r="AR9383" s="3">
        <v>0</v>
      </c>
      <c r="AS9383" s="3">
        <v>0</v>
      </c>
      <c r="AT9383" s="3">
        <v>0</v>
      </c>
      <c r="AU9383" s="3">
        <v>0</v>
      </c>
      <c r="AV9383" s="3">
        <v>0</v>
      </c>
      <c r="AW9383" s="3">
        <v>0</v>
      </c>
      <c r="AX9383" s="3">
        <v>0</v>
      </c>
      <c r="AY9383" s="3">
        <v>0</v>
      </c>
      <c r="AZ9383" s="3">
        <v>0</v>
      </c>
      <c r="BA9383" s="3">
        <v>0</v>
      </c>
      <c r="BB9383" s="3">
        <v>0</v>
      </c>
      <c r="BC9383" s="3">
        <v>0</v>
      </c>
      <c r="BD9383" s="2">
        <v>390554</v>
      </c>
      <c r="BE9383" s="2">
        <v>173875</v>
      </c>
      <c r="BF9383" s="2">
        <v>752330</v>
      </c>
      <c r="BG9383" s="2">
        <v>812052</v>
      </c>
      <c r="BH9383" s="2">
        <v>716521</v>
      </c>
      <c r="BI9383" s="2">
        <v>1017421</v>
      </c>
      <c r="BJ9383" s="2">
        <v>742219</v>
      </c>
      <c r="BK9383" s="2">
        <v>1003230</v>
      </c>
      <c r="BL9383" s="2">
        <v>691067</v>
      </c>
      <c r="BM9383" s="2">
        <v>575947</v>
      </c>
      <c r="BN9383" s="2">
        <v>421456</v>
      </c>
      <c r="BO9383" s="2">
        <v>185752</v>
      </c>
      <c r="BP9383" s="2">
        <v>390554</v>
      </c>
      <c r="BQ9383" s="2">
        <v>173875</v>
      </c>
      <c r="BR9383" s="2">
        <v>752330</v>
      </c>
      <c r="BS9383" s="2">
        <v>812052</v>
      </c>
      <c r="BT9383" s="2">
        <v>716521</v>
      </c>
      <c r="BU9383" s="2">
        <v>1017421</v>
      </c>
      <c r="BV9383" s="2">
        <v>742219</v>
      </c>
      <c r="BW9383" s="2">
        <v>1003230</v>
      </c>
      <c r="BX9383" s="2">
        <v>691067</v>
      </c>
      <c r="BY9383" s="2">
        <v>575947</v>
      </c>
      <c r="BZ9383" s="2">
        <v>421456</v>
      </c>
      <c r="CA9383" s="2">
        <v>185752</v>
      </c>
      <c r="CB9383" s="2">
        <v>40015.800000000003</v>
      </c>
      <c r="CC9383" s="2">
        <v>17815.05</v>
      </c>
      <c r="CD9383" s="2">
        <v>77083</v>
      </c>
      <c r="CE9383" s="2">
        <v>83202</v>
      </c>
      <c r="CF9383" s="2">
        <v>73414</v>
      </c>
      <c r="CG9383" s="2">
        <v>104244</v>
      </c>
      <c r="CH9383" s="2">
        <v>76047</v>
      </c>
      <c r="CI9383" s="2">
        <v>102790</v>
      </c>
      <c r="CJ9383" s="2">
        <v>70806</v>
      </c>
      <c r="CK9383" s="2">
        <v>59011</v>
      </c>
      <c r="CL9383" s="2">
        <v>43182</v>
      </c>
      <c r="CM9383" s="2">
        <v>19032</v>
      </c>
      <c r="CN9383" s="2">
        <v>0</v>
      </c>
      <c r="CO9383" s="2">
        <v>0</v>
      </c>
      <c r="CP9383" s="2">
        <v>7482424</v>
      </c>
      <c r="CQ9383" s="2">
        <v>7482424</v>
      </c>
      <c r="CR9383" s="2">
        <v>766641.85</v>
      </c>
      <c r="CS9383" s="1">
        <v>2009</v>
      </c>
    </row>
    <row r="9384" spans="1:97" x14ac:dyDescent="0.2">
      <c r="A9384">
        <v>56470</v>
      </c>
      <c r="B9384" t="s">
        <v>26</v>
      </c>
      <c r="D9384" t="s">
        <v>785</v>
      </c>
      <c r="E9384" t="s">
        <v>125</v>
      </c>
      <c r="F9384">
        <v>55720</v>
      </c>
      <c r="G9384" t="s">
        <v>63</v>
      </c>
      <c r="H9384" t="s">
        <v>36</v>
      </c>
      <c r="I9384" t="s">
        <v>51</v>
      </c>
      <c r="K9384">
        <v>22</v>
      </c>
      <c r="L9384">
        <v>2</v>
      </c>
      <c r="M9384" t="s">
        <v>23</v>
      </c>
      <c r="N9384" t="s">
        <v>32</v>
      </c>
      <c r="O9384" t="s">
        <v>31</v>
      </c>
      <c r="P9384" t="s">
        <v>31</v>
      </c>
      <c r="T9384" s="2">
        <v>0</v>
      </c>
      <c r="U9384" s="2">
        <v>0</v>
      </c>
      <c r="V9384" s="2">
        <v>0</v>
      </c>
      <c r="W9384" s="2">
        <v>0</v>
      </c>
      <c r="X9384" s="2">
        <v>0</v>
      </c>
      <c r="Y9384" s="2">
        <v>0</v>
      </c>
      <c r="Z9384" s="2">
        <v>0</v>
      </c>
      <c r="AA9384" s="2">
        <v>0</v>
      </c>
      <c r="AB9384" s="2">
        <v>0</v>
      </c>
      <c r="AC9384" s="2">
        <v>0</v>
      </c>
      <c r="AD9384" s="2">
        <v>0</v>
      </c>
      <c r="AE9384" s="2">
        <v>0</v>
      </c>
      <c r="AF9384" s="2">
        <v>0</v>
      </c>
      <c r="AG9384" s="2">
        <v>0</v>
      </c>
      <c r="AH9384" s="2">
        <v>0</v>
      </c>
      <c r="AI9384" s="2">
        <v>0</v>
      </c>
      <c r="AJ9384" s="2">
        <v>0</v>
      </c>
      <c r="AK9384" s="2">
        <v>0</v>
      </c>
      <c r="AL9384" s="2">
        <v>0</v>
      </c>
      <c r="AM9384" s="2">
        <v>0</v>
      </c>
      <c r="AN9384" s="2">
        <v>0</v>
      </c>
      <c r="AO9384" s="2">
        <v>0</v>
      </c>
      <c r="AP9384" s="2">
        <v>0</v>
      </c>
      <c r="AQ9384" s="2">
        <v>0</v>
      </c>
      <c r="AR9384" s="3">
        <v>0</v>
      </c>
      <c r="AS9384" s="3">
        <v>0</v>
      </c>
      <c r="AT9384" s="3">
        <v>0</v>
      </c>
      <c r="AU9384" s="3">
        <v>0</v>
      </c>
      <c r="AV9384" s="3">
        <v>0</v>
      </c>
      <c r="AW9384" s="3">
        <v>0</v>
      </c>
      <c r="AX9384" s="3">
        <v>0</v>
      </c>
      <c r="AY9384" s="3">
        <v>0</v>
      </c>
      <c r="AZ9384" s="3">
        <v>0</v>
      </c>
      <c r="BA9384" s="3">
        <v>0</v>
      </c>
      <c r="BB9384" s="3">
        <v>0</v>
      </c>
      <c r="BC9384" s="3">
        <v>0</v>
      </c>
      <c r="BD9384" s="2">
        <v>38363</v>
      </c>
      <c r="BE9384" s="2">
        <v>46099</v>
      </c>
      <c r="BF9384" s="2">
        <v>35539</v>
      </c>
      <c r="BG9384" s="2">
        <v>40479</v>
      </c>
      <c r="BH9384" s="2">
        <v>49540</v>
      </c>
      <c r="BI9384" s="2">
        <v>28611</v>
      </c>
      <c r="BJ9384" s="2">
        <v>30798</v>
      </c>
      <c r="BK9384" s="2">
        <v>26556</v>
      </c>
      <c r="BL9384" s="2">
        <v>56899</v>
      </c>
      <c r="BM9384" s="2">
        <v>79153</v>
      </c>
      <c r="BN9384" s="2">
        <v>110916</v>
      </c>
      <c r="BO9384" s="2">
        <v>128603</v>
      </c>
      <c r="BP9384" s="2">
        <v>38363</v>
      </c>
      <c r="BQ9384" s="2">
        <v>46099</v>
      </c>
      <c r="BR9384" s="2">
        <v>35539</v>
      </c>
      <c r="BS9384" s="2">
        <v>40479</v>
      </c>
      <c r="BT9384" s="2">
        <v>49540</v>
      </c>
      <c r="BU9384" s="2">
        <v>28611</v>
      </c>
      <c r="BV9384" s="2">
        <v>30798</v>
      </c>
      <c r="BW9384" s="2">
        <v>26556</v>
      </c>
      <c r="BX9384" s="2">
        <v>56899</v>
      </c>
      <c r="BY9384" s="2">
        <v>79153</v>
      </c>
      <c r="BZ9384" s="2">
        <v>110916</v>
      </c>
      <c r="CA9384" s="2">
        <v>128603</v>
      </c>
      <c r="CB9384" s="2">
        <v>3930.6260000000002</v>
      </c>
      <c r="CC9384" s="2">
        <v>4723.2830000000004</v>
      </c>
      <c r="CD9384" s="2">
        <v>3641.2550000000001</v>
      </c>
      <c r="CE9384" s="2">
        <v>4147.4639999999999</v>
      </c>
      <c r="CF9384" s="2">
        <v>5075.7960000000003</v>
      </c>
      <c r="CG9384" s="2">
        <v>2931.4540000000002</v>
      </c>
      <c r="CH9384" s="2">
        <v>3155.529</v>
      </c>
      <c r="CI9384" s="2">
        <v>2720.931</v>
      </c>
      <c r="CJ9384" s="2">
        <v>5829.7970000000005</v>
      </c>
      <c r="CK9384" s="2">
        <v>8109.97</v>
      </c>
      <c r="CL9384" s="2">
        <v>11364.369000000001</v>
      </c>
      <c r="CM9384" s="2">
        <v>13176.526</v>
      </c>
      <c r="CN9384" s="2">
        <v>0</v>
      </c>
      <c r="CO9384" s="2">
        <v>0</v>
      </c>
      <c r="CP9384" s="2">
        <v>671556</v>
      </c>
      <c r="CQ9384" s="2">
        <v>671556</v>
      </c>
      <c r="CR9384" s="2">
        <v>68807</v>
      </c>
      <c r="CS9384" s="1">
        <v>2009</v>
      </c>
    </row>
    <row r="9385" spans="1:97" x14ac:dyDescent="0.2">
      <c r="A9385">
        <v>56472</v>
      </c>
      <c r="B9385" t="s">
        <v>26</v>
      </c>
      <c r="D9385" t="s">
        <v>784</v>
      </c>
      <c r="E9385" t="s">
        <v>272</v>
      </c>
      <c r="F9385">
        <v>17609</v>
      </c>
      <c r="G9385" t="s">
        <v>38</v>
      </c>
      <c r="H9385" t="s">
        <v>24</v>
      </c>
      <c r="I9385" t="s">
        <v>55</v>
      </c>
      <c r="K9385">
        <v>22</v>
      </c>
      <c r="L9385">
        <v>1</v>
      </c>
      <c r="M9385" t="s">
        <v>30</v>
      </c>
      <c r="N9385" t="s">
        <v>2</v>
      </c>
      <c r="O9385" t="s">
        <v>1</v>
      </c>
      <c r="P9385" t="s">
        <v>1</v>
      </c>
      <c r="S9385" t="s">
        <v>0</v>
      </c>
      <c r="T9385" s="2">
        <v>1673</v>
      </c>
      <c r="U9385" s="2">
        <v>1539</v>
      </c>
      <c r="V9385" s="2">
        <v>1432</v>
      </c>
      <c r="W9385" s="2">
        <v>1230</v>
      </c>
      <c r="X9385" s="2">
        <v>1250</v>
      </c>
      <c r="Y9385" s="2">
        <v>1159</v>
      </c>
      <c r="Z9385" s="2">
        <v>2120</v>
      </c>
      <c r="AA9385" s="2">
        <v>2174</v>
      </c>
      <c r="AB9385" s="2">
        <v>2278</v>
      </c>
      <c r="AC9385" s="2">
        <v>1781</v>
      </c>
      <c r="AD9385" s="2">
        <v>1627</v>
      </c>
      <c r="AE9385" s="2">
        <v>1867</v>
      </c>
      <c r="AF9385" s="2">
        <v>1673</v>
      </c>
      <c r="AG9385" s="2">
        <v>1539</v>
      </c>
      <c r="AH9385" s="2">
        <v>1432</v>
      </c>
      <c r="AI9385" s="2">
        <v>1230</v>
      </c>
      <c r="AJ9385" s="2">
        <v>1250</v>
      </c>
      <c r="AK9385" s="2">
        <v>1159</v>
      </c>
      <c r="AL9385" s="2">
        <v>2120</v>
      </c>
      <c r="AM9385" s="2">
        <v>2174</v>
      </c>
      <c r="AN9385" s="2">
        <v>2278</v>
      </c>
      <c r="AO9385" s="2">
        <v>1781</v>
      </c>
      <c r="AP9385" s="2">
        <v>1627</v>
      </c>
      <c r="AQ9385" s="2">
        <v>1867</v>
      </c>
      <c r="AR9385" s="3">
        <v>1.0230000000000001</v>
      </c>
      <c r="AS9385" s="3">
        <v>1.0230000000000001</v>
      </c>
      <c r="AT9385" s="3">
        <v>1.0230000000000001</v>
      </c>
      <c r="AU9385" s="3">
        <v>1.0230000000000001</v>
      </c>
      <c r="AV9385" s="3">
        <v>1.0230000000000001</v>
      </c>
      <c r="AW9385" s="3">
        <v>1.0230000000000001</v>
      </c>
      <c r="AX9385" s="3">
        <v>1.0230000000000001</v>
      </c>
      <c r="AY9385" s="3">
        <v>1.0230000000000001</v>
      </c>
      <c r="AZ9385" s="3">
        <v>1.0230000000000001</v>
      </c>
      <c r="BA9385" s="3">
        <v>1.0230000000000001</v>
      </c>
      <c r="BB9385" s="3">
        <v>1.0230000000000001</v>
      </c>
      <c r="BC9385" s="3">
        <v>1.0230000000000001</v>
      </c>
      <c r="BD9385" s="2">
        <v>1711</v>
      </c>
      <c r="BE9385" s="2">
        <v>1574</v>
      </c>
      <c r="BF9385" s="2">
        <v>1465</v>
      </c>
      <c r="BG9385" s="2">
        <v>1258</v>
      </c>
      <c r="BH9385" s="2">
        <v>1279</v>
      </c>
      <c r="BI9385" s="2">
        <v>1186</v>
      </c>
      <c r="BJ9385" s="2">
        <v>2169</v>
      </c>
      <c r="BK9385" s="2">
        <v>2224</v>
      </c>
      <c r="BL9385" s="2">
        <v>2330</v>
      </c>
      <c r="BM9385" s="2">
        <v>1822</v>
      </c>
      <c r="BN9385" s="2">
        <v>1664</v>
      </c>
      <c r="BO9385" s="2">
        <v>1910</v>
      </c>
      <c r="BP9385" s="2">
        <v>1711</v>
      </c>
      <c r="BQ9385" s="2">
        <v>1574</v>
      </c>
      <c r="BR9385" s="2">
        <v>1465</v>
      </c>
      <c r="BS9385" s="2">
        <v>1258</v>
      </c>
      <c r="BT9385" s="2">
        <v>1279</v>
      </c>
      <c r="BU9385" s="2">
        <v>1186</v>
      </c>
      <c r="BV9385" s="2">
        <v>2169</v>
      </c>
      <c r="BW9385" s="2">
        <v>2224</v>
      </c>
      <c r="BX9385" s="2">
        <v>2330</v>
      </c>
      <c r="BY9385" s="2">
        <v>1822</v>
      </c>
      <c r="BZ9385" s="2">
        <v>1664</v>
      </c>
      <c r="CA9385" s="2">
        <v>1910</v>
      </c>
      <c r="CB9385" s="2">
        <v>106.953</v>
      </c>
      <c r="CC9385" s="2">
        <v>98.411000000000001</v>
      </c>
      <c r="CD9385" s="2">
        <v>91.570999999999998</v>
      </c>
      <c r="CE9385" s="2">
        <v>78.661000000000001</v>
      </c>
      <c r="CF9385" s="2">
        <v>79.918000000000006</v>
      </c>
      <c r="CG9385" s="2">
        <v>74.069000000000003</v>
      </c>
      <c r="CH9385" s="2">
        <v>135.53200000000001</v>
      </c>
      <c r="CI9385" s="2">
        <v>138.97800000000001</v>
      </c>
      <c r="CJ9385" s="2">
        <v>145.63800000000001</v>
      </c>
      <c r="CK9385" s="2">
        <v>113.887</v>
      </c>
      <c r="CL9385" s="2">
        <v>104.003</v>
      </c>
      <c r="CM9385" s="2">
        <v>119.379</v>
      </c>
      <c r="CN9385" s="2">
        <v>20130</v>
      </c>
      <c r="CO9385" s="2">
        <v>20130</v>
      </c>
      <c r="CP9385" s="2">
        <v>20592</v>
      </c>
      <c r="CQ9385" s="2">
        <v>20592</v>
      </c>
      <c r="CR9385" s="2">
        <v>1287</v>
      </c>
      <c r="CS9385" s="1">
        <v>2009</v>
      </c>
    </row>
    <row r="9386" spans="1:97" x14ac:dyDescent="0.2">
      <c r="A9386">
        <v>56473</v>
      </c>
      <c r="B9386" t="s">
        <v>26</v>
      </c>
      <c r="D9386" t="s">
        <v>783</v>
      </c>
      <c r="E9386" t="s">
        <v>272</v>
      </c>
      <c r="F9386">
        <v>17609</v>
      </c>
      <c r="G9386" t="s">
        <v>38</v>
      </c>
      <c r="H9386" t="s">
        <v>24</v>
      </c>
      <c r="I9386" t="s">
        <v>55</v>
      </c>
      <c r="K9386">
        <v>22</v>
      </c>
      <c r="L9386">
        <v>1</v>
      </c>
      <c r="M9386" t="s">
        <v>30</v>
      </c>
      <c r="N9386" t="s">
        <v>2</v>
      </c>
      <c r="O9386" t="s">
        <v>1</v>
      </c>
      <c r="P9386" t="s">
        <v>1</v>
      </c>
      <c r="S9386" t="s">
        <v>0</v>
      </c>
      <c r="T9386" s="2">
        <v>2398</v>
      </c>
      <c r="U9386" s="2">
        <v>2206</v>
      </c>
      <c r="V9386" s="2">
        <v>2053</v>
      </c>
      <c r="W9386" s="2">
        <v>1763</v>
      </c>
      <c r="X9386" s="2">
        <v>1791</v>
      </c>
      <c r="Y9386" s="2">
        <v>1660</v>
      </c>
      <c r="Z9386" s="2">
        <v>3038</v>
      </c>
      <c r="AA9386" s="2">
        <v>3115</v>
      </c>
      <c r="AB9386" s="2">
        <v>3264</v>
      </c>
      <c r="AC9386" s="2">
        <v>2553</v>
      </c>
      <c r="AD9386" s="2">
        <v>2331</v>
      </c>
      <c r="AE9386" s="2">
        <v>2676</v>
      </c>
      <c r="AF9386" s="2">
        <v>2398</v>
      </c>
      <c r="AG9386" s="2">
        <v>2206</v>
      </c>
      <c r="AH9386" s="2">
        <v>2053</v>
      </c>
      <c r="AI9386" s="2">
        <v>1763</v>
      </c>
      <c r="AJ9386" s="2">
        <v>1791</v>
      </c>
      <c r="AK9386" s="2">
        <v>1660</v>
      </c>
      <c r="AL9386" s="2">
        <v>3038</v>
      </c>
      <c r="AM9386" s="2">
        <v>3115</v>
      </c>
      <c r="AN9386" s="2">
        <v>3264</v>
      </c>
      <c r="AO9386" s="2">
        <v>2553</v>
      </c>
      <c r="AP9386" s="2">
        <v>2331</v>
      </c>
      <c r="AQ9386" s="2">
        <v>2676</v>
      </c>
      <c r="AR9386" s="3">
        <v>1.022</v>
      </c>
      <c r="AS9386" s="3">
        <v>1.022</v>
      </c>
      <c r="AT9386" s="3">
        <v>1.022</v>
      </c>
      <c r="AU9386" s="3">
        <v>1.022</v>
      </c>
      <c r="AV9386" s="3">
        <v>1.022</v>
      </c>
      <c r="AW9386" s="3">
        <v>1.022</v>
      </c>
      <c r="AX9386" s="3">
        <v>1.022</v>
      </c>
      <c r="AY9386" s="3">
        <v>1.022</v>
      </c>
      <c r="AZ9386" s="3">
        <v>1.022</v>
      </c>
      <c r="BA9386" s="3">
        <v>1.022</v>
      </c>
      <c r="BB9386" s="3">
        <v>1.022</v>
      </c>
      <c r="BC9386" s="3">
        <v>1.022</v>
      </c>
      <c r="BD9386" s="2">
        <v>2451</v>
      </c>
      <c r="BE9386" s="2">
        <v>2255</v>
      </c>
      <c r="BF9386" s="2">
        <v>2098</v>
      </c>
      <c r="BG9386" s="2">
        <v>1802</v>
      </c>
      <c r="BH9386" s="2">
        <v>1830</v>
      </c>
      <c r="BI9386" s="2">
        <v>1697</v>
      </c>
      <c r="BJ9386" s="2">
        <v>3105</v>
      </c>
      <c r="BK9386" s="2">
        <v>3184</v>
      </c>
      <c r="BL9386" s="2">
        <v>3336</v>
      </c>
      <c r="BM9386" s="2">
        <v>2609</v>
      </c>
      <c r="BN9386" s="2">
        <v>2382</v>
      </c>
      <c r="BO9386" s="2">
        <v>2735</v>
      </c>
      <c r="BP9386" s="2">
        <v>2451</v>
      </c>
      <c r="BQ9386" s="2">
        <v>2255</v>
      </c>
      <c r="BR9386" s="2">
        <v>2098</v>
      </c>
      <c r="BS9386" s="2">
        <v>1802</v>
      </c>
      <c r="BT9386" s="2">
        <v>1830</v>
      </c>
      <c r="BU9386" s="2">
        <v>1697</v>
      </c>
      <c r="BV9386" s="2">
        <v>3105</v>
      </c>
      <c r="BW9386" s="2">
        <v>3184</v>
      </c>
      <c r="BX9386" s="2">
        <v>3336</v>
      </c>
      <c r="BY9386" s="2">
        <v>2609</v>
      </c>
      <c r="BZ9386" s="2">
        <v>2382</v>
      </c>
      <c r="CA9386" s="2">
        <v>2735</v>
      </c>
      <c r="CB9386" s="2">
        <v>166.291</v>
      </c>
      <c r="CC9386" s="2">
        <v>153.00700000000001</v>
      </c>
      <c r="CD9386" s="2">
        <v>142.37200000000001</v>
      </c>
      <c r="CE9386" s="2">
        <v>122.301</v>
      </c>
      <c r="CF9386" s="2">
        <v>124.254</v>
      </c>
      <c r="CG9386" s="2">
        <v>115.161</v>
      </c>
      <c r="CH9386" s="2">
        <v>210.72300000000001</v>
      </c>
      <c r="CI9386" s="2">
        <v>216.07900000000001</v>
      </c>
      <c r="CJ9386" s="2">
        <v>226.435</v>
      </c>
      <c r="CK9386" s="2">
        <v>177.06800000000001</v>
      </c>
      <c r="CL9386" s="2">
        <v>161.702</v>
      </c>
      <c r="CM9386" s="2">
        <v>185.607</v>
      </c>
      <c r="CN9386" s="2">
        <v>28848</v>
      </c>
      <c r="CO9386" s="2">
        <v>28848</v>
      </c>
      <c r="CP9386" s="2">
        <v>29484</v>
      </c>
      <c r="CQ9386" s="2">
        <v>29484</v>
      </c>
      <c r="CR9386" s="2">
        <v>2001</v>
      </c>
      <c r="CS9386" s="1">
        <v>2009</v>
      </c>
    </row>
    <row r="9387" spans="1:97" x14ac:dyDescent="0.2">
      <c r="A9387">
        <v>56474</v>
      </c>
      <c r="B9387" t="s">
        <v>26</v>
      </c>
      <c r="D9387" t="s">
        <v>782</v>
      </c>
      <c r="E9387" t="s">
        <v>272</v>
      </c>
      <c r="F9387">
        <v>17609</v>
      </c>
      <c r="G9387" t="s">
        <v>38</v>
      </c>
      <c r="H9387" t="s">
        <v>24</v>
      </c>
      <c r="I9387" t="s">
        <v>55</v>
      </c>
      <c r="K9387">
        <v>22</v>
      </c>
      <c r="L9387">
        <v>1</v>
      </c>
      <c r="M9387" t="s">
        <v>30</v>
      </c>
      <c r="N9387" t="s">
        <v>2</v>
      </c>
      <c r="O9387" t="s">
        <v>1</v>
      </c>
      <c r="P9387" t="s">
        <v>1</v>
      </c>
      <c r="S9387" t="s">
        <v>0</v>
      </c>
      <c r="T9387" s="2">
        <v>2926</v>
      </c>
      <c r="U9387" s="2">
        <v>2690</v>
      </c>
      <c r="V9387" s="2">
        <v>2503</v>
      </c>
      <c r="W9387" s="2">
        <v>2150</v>
      </c>
      <c r="X9387" s="2">
        <v>2185</v>
      </c>
      <c r="Y9387" s="2">
        <v>2025</v>
      </c>
      <c r="Z9387" s="2">
        <v>3705</v>
      </c>
      <c r="AA9387" s="2">
        <v>3799</v>
      </c>
      <c r="AB9387" s="2">
        <v>3981</v>
      </c>
      <c r="AC9387" s="2">
        <v>3113</v>
      </c>
      <c r="AD9387" s="2">
        <v>2843</v>
      </c>
      <c r="AE9387" s="2">
        <v>3263</v>
      </c>
      <c r="AF9387" s="2">
        <v>2926</v>
      </c>
      <c r="AG9387" s="2">
        <v>2690</v>
      </c>
      <c r="AH9387" s="2">
        <v>2503</v>
      </c>
      <c r="AI9387" s="2">
        <v>2150</v>
      </c>
      <c r="AJ9387" s="2">
        <v>2185</v>
      </c>
      <c r="AK9387" s="2">
        <v>2025</v>
      </c>
      <c r="AL9387" s="2">
        <v>3705</v>
      </c>
      <c r="AM9387" s="2">
        <v>3799</v>
      </c>
      <c r="AN9387" s="2">
        <v>3981</v>
      </c>
      <c r="AO9387" s="2">
        <v>3113</v>
      </c>
      <c r="AP9387" s="2">
        <v>2843</v>
      </c>
      <c r="AQ9387" s="2">
        <v>3263</v>
      </c>
      <c r="AR9387" s="3">
        <v>1.0190000000000001</v>
      </c>
      <c r="AS9387" s="3">
        <v>1.0190000000000001</v>
      </c>
      <c r="AT9387" s="3">
        <v>1.0190000000000001</v>
      </c>
      <c r="AU9387" s="3">
        <v>1.0190000000000001</v>
      </c>
      <c r="AV9387" s="3">
        <v>1.0190000000000001</v>
      </c>
      <c r="AW9387" s="3">
        <v>1.0190000000000001</v>
      </c>
      <c r="AX9387" s="3">
        <v>1.0190000000000001</v>
      </c>
      <c r="AY9387" s="3">
        <v>1.0190000000000001</v>
      </c>
      <c r="AZ9387" s="3">
        <v>1.0190000000000001</v>
      </c>
      <c r="BA9387" s="3">
        <v>1.0190000000000001</v>
      </c>
      <c r="BB9387" s="3">
        <v>1.0190000000000001</v>
      </c>
      <c r="BC9387" s="3">
        <v>1.0190000000000001</v>
      </c>
      <c r="BD9387" s="2">
        <v>2982</v>
      </c>
      <c r="BE9387" s="2">
        <v>2741</v>
      </c>
      <c r="BF9387" s="2">
        <v>2551</v>
      </c>
      <c r="BG9387" s="2">
        <v>2191</v>
      </c>
      <c r="BH9387" s="2">
        <v>2227</v>
      </c>
      <c r="BI9387" s="2">
        <v>2063</v>
      </c>
      <c r="BJ9387" s="2">
        <v>3775</v>
      </c>
      <c r="BK9387" s="2">
        <v>3871</v>
      </c>
      <c r="BL9387" s="2">
        <v>4057</v>
      </c>
      <c r="BM9387" s="2">
        <v>3172</v>
      </c>
      <c r="BN9387" s="2">
        <v>2897</v>
      </c>
      <c r="BO9387" s="2">
        <v>3325</v>
      </c>
      <c r="BP9387" s="2">
        <v>2982</v>
      </c>
      <c r="BQ9387" s="2">
        <v>2741</v>
      </c>
      <c r="BR9387" s="2">
        <v>2551</v>
      </c>
      <c r="BS9387" s="2">
        <v>2191</v>
      </c>
      <c r="BT9387" s="2">
        <v>2227</v>
      </c>
      <c r="BU9387" s="2">
        <v>2063</v>
      </c>
      <c r="BV9387" s="2">
        <v>3775</v>
      </c>
      <c r="BW9387" s="2">
        <v>3871</v>
      </c>
      <c r="BX9387" s="2">
        <v>4057</v>
      </c>
      <c r="BY9387" s="2">
        <v>3172</v>
      </c>
      <c r="BZ9387" s="2">
        <v>2897</v>
      </c>
      <c r="CA9387" s="2">
        <v>3325</v>
      </c>
      <c r="CB9387" s="2">
        <v>225.62800000000001</v>
      </c>
      <c r="CC9387" s="2">
        <v>207.60300000000001</v>
      </c>
      <c r="CD9387" s="2">
        <v>193.17400000000001</v>
      </c>
      <c r="CE9387" s="2">
        <v>165.94</v>
      </c>
      <c r="CF9387" s="2">
        <v>168.59100000000001</v>
      </c>
      <c r="CG9387" s="2">
        <v>156.25300000000001</v>
      </c>
      <c r="CH9387" s="2">
        <v>285.91300000000001</v>
      </c>
      <c r="CI9387" s="2">
        <v>293.18100000000004</v>
      </c>
      <c r="CJ9387" s="2">
        <v>307.23099999999999</v>
      </c>
      <c r="CK9387" s="2">
        <v>240.25</v>
      </c>
      <c r="CL9387" s="2">
        <v>219.4</v>
      </c>
      <c r="CM9387" s="2">
        <v>251.83600000000001</v>
      </c>
      <c r="CN9387" s="2">
        <v>35183</v>
      </c>
      <c r="CO9387" s="2">
        <v>35183</v>
      </c>
      <c r="CP9387" s="2">
        <v>35852</v>
      </c>
      <c r="CQ9387" s="2">
        <v>35852</v>
      </c>
      <c r="CR9387" s="2">
        <v>2715</v>
      </c>
      <c r="CS9387" s="1">
        <v>2009</v>
      </c>
    </row>
    <row r="9388" spans="1:97" x14ac:dyDescent="0.2">
      <c r="A9388">
        <v>56475</v>
      </c>
      <c r="B9388" t="s">
        <v>26</v>
      </c>
      <c r="D9388" t="s">
        <v>781</v>
      </c>
      <c r="E9388" t="s">
        <v>272</v>
      </c>
      <c r="F9388">
        <v>17609</v>
      </c>
      <c r="G9388" t="s">
        <v>38</v>
      </c>
      <c r="H9388" t="s">
        <v>24</v>
      </c>
      <c r="I9388" t="s">
        <v>55</v>
      </c>
      <c r="K9388">
        <v>22</v>
      </c>
      <c r="L9388">
        <v>1</v>
      </c>
      <c r="M9388" t="s">
        <v>30</v>
      </c>
      <c r="N9388" t="s">
        <v>2</v>
      </c>
      <c r="O9388" t="s">
        <v>1</v>
      </c>
      <c r="P9388" t="s">
        <v>1</v>
      </c>
      <c r="S9388" t="s">
        <v>0</v>
      </c>
      <c r="T9388" s="2">
        <v>3443</v>
      </c>
      <c r="U9388" s="2">
        <v>3168</v>
      </c>
      <c r="V9388" s="2">
        <v>2948</v>
      </c>
      <c r="W9388" s="2">
        <v>2532</v>
      </c>
      <c r="X9388" s="2">
        <v>2573</v>
      </c>
      <c r="Y9388" s="2">
        <v>2384</v>
      </c>
      <c r="Z9388" s="2">
        <v>4363</v>
      </c>
      <c r="AA9388" s="2">
        <v>4474</v>
      </c>
      <c r="AB9388" s="2">
        <v>4688</v>
      </c>
      <c r="AC9388" s="2">
        <v>3666</v>
      </c>
      <c r="AD9388" s="2">
        <v>3348</v>
      </c>
      <c r="AE9388" s="2">
        <v>3843</v>
      </c>
      <c r="AF9388" s="2">
        <v>3443</v>
      </c>
      <c r="AG9388" s="2">
        <v>3168</v>
      </c>
      <c r="AH9388" s="2">
        <v>2948</v>
      </c>
      <c r="AI9388" s="2">
        <v>2532</v>
      </c>
      <c r="AJ9388" s="2">
        <v>2573</v>
      </c>
      <c r="AK9388" s="2">
        <v>2384</v>
      </c>
      <c r="AL9388" s="2">
        <v>4363</v>
      </c>
      <c r="AM9388" s="2">
        <v>4474</v>
      </c>
      <c r="AN9388" s="2">
        <v>4688</v>
      </c>
      <c r="AO9388" s="2">
        <v>3666</v>
      </c>
      <c r="AP9388" s="2">
        <v>3348</v>
      </c>
      <c r="AQ9388" s="2">
        <v>3843</v>
      </c>
      <c r="AR9388" s="3">
        <v>1.0230000000000001</v>
      </c>
      <c r="AS9388" s="3">
        <v>1.0230000000000001</v>
      </c>
      <c r="AT9388" s="3">
        <v>1.0230000000000001</v>
      </c>
      <c r="AU9388" s="3">
        <v>1.0230000000000001</v>
      </c>
      <c r="AV9388" s="3">
        <v>1.0230000000000001</v>
      </c>
      <c r="AW9388" s="3">
        <v>1.0230000000000001</v>
      </c>
      <c r="AX9388" s="3">
        <v>1.0230000000000001</v>
      </c>
      <c r="AY9388" s="3">
        <v>1.0230000000000001</v>
      </c>
      <c r="AZ9388" s="3">
        <v>1.0230000000000001</v>
      </c>
      <c r="BA9388" s="3">
        <v>1.0230000000000001</v>
      </c>
      <c r="BB9388" s="3">
        <v>1.0230000000000001</v>
      </c>
      <c r="BC9388" s="3">
        <v>1.0230000000000001</v>
      </c>
      <c r="BD9388" s="2">
        <v>3522</v>
      </c>
      <c r="BE9388" s="2">
        <v>3241</v>
      </c>
      <c r="BF9388" s="2">
        <v>3016</v>
      </c>
      <c r="BG9388" s="2">
        <v>2590</v>
      </c>
      <c r="BH9388" s="2">
        <v>2632</v>
      </c>
      <c r="BI9388" s="2">
        <v>2439</v>
      </c>
      <c r="BJ9388" s="2">
        <v>4463</v>
      </c>
      <c r="BK9388" s="2">
        <v>4577</v>
      </c>
      <c r="BL9388" s="2">
        <v>4796</v>
      </c>
      <c r="BM9388" s="2">
        <v>3750</v>
      </c>
      <c r="BN9388" s="2">
        <v>3425</v>
      </c>
      <c r="BO9388" s="2">
        <v>3931</v>
      </c>
      <c r="BP9388" s="2">
        <v>3522</v>
      </c>
      <c r="BQ9388" s="2">
        <v>3241</v>
      </c>
      <c r="BR9388" s="2">
        <v>3016</v>
      </c>
      <c r="BS9388" s="2">
        <v>2590</v>
      </c>
      <c r="BT9388" s="2">
        <v>2632</v>
      </c>
      <c r="BU9388" s="2">
        <v>2439</v>
      </c>
      <c r="BV9388" s="2">
        <v>4463</v>
      </c>
      <c r="BW9388" s="2">
        <v>4577</v>
      </c>
      <c r="BX9388" s="2">
        <v>4796</v>
      </c>
      <c r="BY9388" s="2">
        <v>3750</v>
      </c>
      <c r="BZ9388" s="2">
        <v>3425</v>
      </c>
      <c r="CA9388" s="2">
        <v>3931</v>
      </c>
      <c r="CB9388" s="2">
        <v>279.14400000000001</v>
      </c>
      <c r="CC9388" s="2">
        <v>256.84700000000004</v>
      </c>
      <c r="CD9388" s="2">
        <v>238.995</v>
      </c>
      <c r="CE9388" s="2">
        <v>205.30100000000002</v>
      </c>
      <c r="CF9388" s="2">
        <v>208.58100000000002</v>
      </c>
      <c r="CG9388" s="2">
        <v>193.31700000000001</v>
      </c>
      <c r="CH9388" s="2">
        <v>353.73200000000003</v>
      </c>
      <c r="CI9388" s="2">
        <v>362.72399999999999</v>
      </c>
      <c r="CJ9388" s="2">
        <v>380.10700000000003</v>
      </c>
      <c r="CK9388" s="2">
        <v>297.238</v>
      </c>
      <c r="CL9388" s="2">
        <v>271.44200000000001</v>
      </c>
      <c r="CM9388" s="2">
        <v>311.572</v>
      </c>
      <c r="CN9388" s="2">
        <v>41430</v>
      </c>
      <c r="CO9388" s="2">
        <v>41430</v>
      </c>
      <c r="CP9388" s="2">
        <v>42382</v>
      </c>
      <c r="CQ9388" s="2">
        <v>42382</v>
      </c>
      <c r="CR9388" s="2">
        <v>3359</v>
      </c>
      <c r="CS9388" s="1">
        <v>2009</v>
      </c>
    </row>
    <row r="9389" spans="1:97" x14ac:dyDescent="0.2">
      <c r="A9389">
        <v>56476</v>
      </c>
      <c r="B9389" t="s">
        <v>26</v>
      </c>
      <c r="D9389" t="s">
        <v>780</v>
      </c>
      <c r="E9389" t="s">
        <v>228</v>
      </c>
      <c r="F9389">
        <v>14328</v>
      </c>
      <c r="G9389" t="s">
        <v>38</v>
      </c>
      <c r="H9389" t="s">
        <v>24</v>
      </c>
      <c r="I9389" t="s">
        <v>55</v>
      </c>
      <c r="K9389">
        <v>22</v>
      </c>
      <c r="L9389">
        <v>1</v>
      </c>
      <c r="M9389" t="s">
        <v>30</v>
      </c>
      <c r="N9389" t="s">
        <v>38</v>
      </c>
      <c r="O9389" t="s">
        <v>1</v>
      </c>
      <c r="P9389" t="s">
        <v>1</v>
      </c>
      <c r="S9389" t="s">
        <v>0</v>
      </c>
      <c r="T9389" s="2">
        <v>3636</v>
      </c>
      <c r="U9389" s="2">
        <v>454</v>
      </c>
      <c r="V9389" s="2">
        <v>0</v>
      </c>
      <c r="W9389" s="2">
        <v>515</v>
      </c>
      <c r="X9389" s="2">
        <v>479</v>
      </c>
      <c r="Y9389" s="2">
        <v>218</v>
      </c>
      <c r="Z9389" s="2">
        <v>413</v>
      </c>
      <c r="AA9389" s="2">
        <v>272</v>
      </c>
      <c r="AB9389" s="2">
        <v>721</v>
      </c>
      <c r="AC9389" s="2">
        <v>707</v>
      </c>
      <c r="AD9389" s="2">
        <v>313</v>
      </c>
      <c r="AE9389" s="2">
        <v>147</v>
      </c>
      <c r="AF9389" s="2">
        <v>3636</v>
      </c>
      <c r="AG9389" s="2">
        <v>454</v>
      </c>
      <c r="AH9389" s="2">
        <v>0</v>
      </c>
      <c r="AI9389" s="2">
        <v>515</v>
      </c>
      <c r="AJ9389" s="2">
        <v>479</v>
      </c>
      <c r="AK9389" s="2">
        <v>218</v>
      </c>
      <c r="AL9389" s="2">
        <v>413</v>
      </c>
      <c r="AM9389" s="2">
        <v>272</v>
      </c>
      <c r="AN9389" s="2">
        <v>721</v>
      </c>
      <c r="AO9389" s="2">
        <v>707</v>
      </c>
      <c r="AP9389" s="2">
        <v>313</v>
      </c>
      <c r="AQ9389" s="2">
        <v>147</v>
      </c>
      <c r="AR9389" s="3">
        <v>1.026</v>
      </c>
      <c r="AS9389" s="3">
        <v>1.028</v>
      </c>
      <c r="AT9389" s="3">
        <v>0</v>
      </c>
      <c r="AU9389" s="3">
        <v>1.034</v>
      </c>
      <c r="AV9389" s="3">
        <v>1.0330000000000001</v>
      </c>
      <c r="AW9389" s="3">
        <v>1.0290000000000001</v>
      </c>
      <c r="AX9389" s="3">
        <v>1.03</v>
      </c>
      <c r="AY9389" s="3">
        <v>1.0310000000000001</v>
      </c>
      <c r="AZ9389" s="3">
        <v>1.028</v>
      </c>
      <c r="BA9389" s="3">
        <v>1.032</v>
      </c>
      <c r="BB9389" s="3">
        <v>1.03</v>
      </c>
      <c r="BC9389" s="3">
        <v>1.0270000000000001</v>
      </c>
      <c r="BD9389" s="2">
        <v>3731</v>
      </c>
      <c r="BE9389" s="2">
        <v>467</v>
      </c>
      <c r="BF9389" s="2">
        <v>0</v>
      </c>
      <c r="BG9389" s="2">
        <v>533</v>
      </c>
      <c r="BH9389" s="2">
        <v>495</v>
      </c>
      <c r="BI9389" s="2">
        <v>224</v>
      </c>
      <c r="BJ9389" s="2">
        <v>425</v>
      </c>
      <c r="BK9389" s="2">
        <v>280</v>
      </c>
      <c r="BL9389" s="2">
        <v>741</v>
      </c>
      <c r="BM9389" s="2">
        <v>730</v>
      </c>
      <c r="BN9389" s="2">
        <v>322</v>
      </c>
      <c r="BO9389" s="2">
        <v>151</v>
      </c>
      <c r="BP9389" s="2">
        <v>3731</v>
      </c>
      <c r="BQ9389" s="2">
        <v>467</v>
      </c>
      <c r="BR9389" s="2">
        <v>0</v>
      </c>
      <c r="BS9389" s="2">
        <v>533</v>
      </c>
      <c r="BT9389" s="2">
        <v>495</v>
      </c>
      <c r="BU9389" s="2">
        <v>224</v>
      </c>
      <c r="BV9389" s="2">
        <v>425</v>
      </c>
      <c r="BW9389" s="2">
        <v>280</v>
      </c>
      <c r="BX9389" s="2">
        <v>741</v>
      </c>
      <c r="BY9389" s="2">
        <v>730</v>
      </c>
      <c r="BZ9389" s="2">
        <v>322</v>
      </c>
      <c r="CA9389" s="2">
        <v>151</v>
      </c>
      <c r="CB9389" s="2">
        <v>65881</v>
      </c>
      <c r="CC9389" s="2">
        <v>45831.158000000003</v>
      </c>
      <c r="CD9389" s="2">
        <v>0</v>
      </c>
      <c r="CE9389" s="2">
        <v>59371.051999999996</v>
      </c>
      <c r="CF9389" s="2">
        <v>55113.008000000002</v>
      </c>
      <c r="CG9389" s="2">
        <v>58216.711000000003</v>
      </c>
      <c r="CH9389" s="2">
        <v>87721.991999999998</v>
      </c>
      <c r="CI9389" s="2">
        <v>82258.34</v>
      </c>
      <c r="CJ9389" s="2">
        <v>95179.993000000002</v>
      </c>
      <c r="CK9389" s="2">
        <v>100072.849</v>
      </c>
      <c r="CL9389" s="2">
        <v>70475.612999999998</v>
      </c>
      <c r="CM9389" s="2">
        <v>74957.702999999994</v>
      </c>
      <c r="CN9389" s="2">
        <v>7875</v>
      </c>
      <c r="CO9389" s="2">
        <v>7875</v>
      </c>
      <c r="CP9389" s="2">
        <v>8099</v>
      </c>
      <c r="CQ9389" s="2">
        <v>8099</v>
      </c>
      <c r="CR9389" s="2">
        <v>795079.41899999999</v>
      </c>
      <c r="CS9389" s="1">
        <v>2009</v>
      </c>
    </row>
    <row r="9390" spans="1:97" x14ac:dyDescent="0.2">
      <c r="A9390">
        <v>56476</v>
      </c>
      <c r="B9390" t="s">
        <v>26</v>
      </c>
      <c r="D9390" t="s">
        <v>780</v>
      </c>
      <c r="E9390" t="s">
        <v>228</v>
      </c>
      <c r="F9390">
        <v>14328</v>
      </c>
      <c r="G9390" t="s">
        <v>38</v>
      </c>
      <c r="H9390" t="s">
        <v>24</v>
      </c>
      <c r="I9390" t="s">
        <v>55</v>
      </c>
      <c r="K9390">
        <v>22</v>
      </c>
      <c r="L9390">
        <v>1</v>
      </c>
      <c r="M9390" t="s">
        <v>30</v>
      </c>
      <c r="N9390" t="s">
        <v>38</v>
      </c>
      <c r="O9390" t="s">
        <v>736</v>
      </c>
      <c r="P9390" t="s">
        <v>735</v>
      </c>
      <c r="S9390" t="s">
        <v>0</v>
      </c>
      <c r="U9390" s="2">
        <v>3</v>
      </c>
      <c r="V9390" s="2">
        <v>0</v>
      </c>
      <c r="W9390" s="2">
        <v>11</v>
      </c>
      <c r="X9390" s="2">
        <v>10</v>
      </c>
      <c r="Y9390" s="2">
        <v>6</v>
      </c>
      <c r="Z9390" s="2">
        <v>10</v>
      </c>
      <c r="AA9390" s="2">
        <v>6</v>
      </c>
      <c r="AB9390" s="2">
        <v>15</v>
      </c>
      <c r="AC9390" s="2">
        <v>14</v>
      </c>
      <c r="AD9390" s="2">
        <v>9</v>
      </c>
      <c r="AE9390" s="2">
        <v>4</v>
      </c>
      <c r="AG9390" s="2">
        <v>3</v>
      </c>
      <c r="AH9390" s="2">
        <v>0</v>
      </c>
      <c r="AI9390" s="2">
        <v>11</v>
      </c>
      <c r="AJ9390" s="2">
        <v>10</v>
      </c>
      <c r="AK9390" s="2">
        <v>6</v>
      </c>
      <c r="AL9390" s="2">
        <v>10</v>
      </c>
      <c r="AM9390" s="2">
        <v>6</v>
      </c>
      <c r="AN9390" s="2">
        <v>15</v>
      </c>
      <c r="AO9390" s="2">
        <v>14</v>
      </c>
      <c r="AP9390" s="2">
        <v>9</v>
      </c>
      <c r="AQ9390" s="2">
        <v>4</v>
      </c>
      <c r="AS9390" s="3">
        <v>1.028</v>
      </c>
      <c r="AT9390" s="3">
        <v>0</v>
      </c>
      <c r="AU9390" s="3">
        <v>1.034</v>
      </c>
      <c r="AV9390" s="3">
        <v>1.0330000000000001</v>
      </c>
      <c r="AW9390" s="3">
        <v>1.0290000000000001</v>
      </c>
      <c r="AX9390" s="3">
        <v>1.03</v>
      </c>
      <c r="AY9390" s="3">
        <v>1.0310000000000001</v>
      </c>
      <c r="AZ9390" s="3">
        <v>1.028</v>
      </c>
      <c r="BA9390" s="3">
        <v>1.032</v>
      </c>
      <c r="BB9390" s="3">
        <v>1.03</v>
      </c>
      <c r="BC9390" s="3">
        <v>1.0270000000000001</v>
      </c>
      <c r="BE9390" s="2">
        <v>3</v>
      </c>
      <c r="BF9390" s="2">
        <v>0</v>
      </c>
      <c r="BG9390" s="2">
        <v>11</v>
      </c>
      <c r="BH9390" s="2">
        <v>10</v>
      </c>
      <c r="BI9390" s="2">
        <v>6</v>
      </c>
      <c r="BJ9390" s="2">
        <v>10</v>
      </c>
      <c r="BK9390" s="2">
        <v>6</v>
      </c>
      <c r="BL9390" s="2">
        <v>15</v>
      </c>
      <c r="BM9390" s="2">
        <v>14</v>
      </c>
      <c r="BN9390" s="2">
        <v>9</v>
      </c>
      <c r="BO9390" s="2">
        <v>4</v>
      </c>
      <c r="BQ9390" s="2">
        <v>3</v>
      </c>
      <c r="BR9390" s="2">
        <v>0</v>
      </c>
      <c r="BS9390" s="2">
        <v>11</v>
      </c>
      <c r="BT9390" s="2">
        <v>10</v>
      </c>
      <c r="BU9390" s="2">
        <v>6</v>
      </c>
      <c r="BV9390" s="2">
        <v>10</v>
      </c>
      <c r="BW9390" s="2">
        <v>6</v>
      </c>
      <c r="BX9390" s="2">
        <v>15</v>
      </c>
      <c r="BY9390" s="2">
        <v>14</v>
      </c>
      <c r="BZ9390" s="2">
        <v>9</v>
      </c>
      <c r="CA9390" s="2">
        <v>4</v>
      </c>
      <c r="CC9390" s="2">
        <v>326.84200000000004</v>
      </c>
      <c r="CD9390" s="2">
        <v>0</v>
      </c>
      <c r="CE9390" s="2">
        <v>1262.9480000000001</v>
      </c>
      <c r="CF9390" s="2">
        <v>1187.992</v>
      </c>
      <c r="CG9390" s="2">
        <v>1483.289</v>
      </c>
      <c r="CH9390" s="2">
        <v>2196.0080000000003</v>
      </c>
      <c r="CI9390" s="2">
        <v>2011.66</v>
      </c>
      <c r="CJ9390" s="2">
        <v>2001.0070000000001</v>
      </c>
      <c r="CK9390" s="2">
        <v>2018.1510000000001</v>
      </c>
      <c r="CL9390" s="2">
        <v>2037.3870000000002</v>
      </c>
      <c r="CM9390" s="2">
        <v>1942.297</v>
      </c>
      <c r="CN9390" s="2">
        <v>88</v>
      </c>
      <c r="CO9390" s="2">
        <v>88</v>
      </c>
      <c r="CP9390" s="2">
        <v>88</v>
      </c>
      <c r="CQ9390" s="2">
        <v>88</v>
      </c>
      <c r="CR9390" s="2">
        <v>16467.580999999998</v>
      </c>
      <c r="CS9390" s="1">
        <v>2009</v>
      </c>
    </row>
    <row r="9391" spans="1:97" x14ac:dyDescent="0.2">
      <c r="A9391">
        <v>56476</v>
      </c>
      <c r="B9391" t="s">
        <v>26</v>
      </c>
      <c r="D9391" t="s">
        <v>780</v>
      </c>
      <c r="E9391" t="s">
        <v>228</v>
      </c>
      <c r="F9391">
        <v>14328</v>
      </c>
      <c r="G9391" t="s">
        <v>38</v>
      </c>
      <c r="H9391" t="s">
        <v>24</v>
      </c>
      <c r="I9391" t="s">
        <v>55</v>
      </c>
      <c r="K9391">
        <v>22</v>
      </c>
      <c r="L9391">
        <v>1</v>
      </c>
      <c r="M9391" t="s">
        <v>30</v>
      </c>
      <c r="N9391" t="s">
        <v>35</v>
      </c>
      <c r="O9391" t="s">
        <v>85</v>
      </c>
      <c r="P9391" t="s">
        <v>85</v>
      </c>
      <c r="S9391" t="s">
        <v>11</v>
      </c>
      <c r="X9391" s="2">
        <v>0</v>
      </c>
      <c r="AJ9391" s="2">
        <v>0</v>
      </c>
      <c r="AV9391" s="3">
        <v>0</v>
      </c>
      <c r="BH9391" s="2">
        <v>0</v>
      </c>
      <c r="BT9391" s="2">
        <v>0</v>
      </c>
      <c r="CF9391" s="2">
        <v>0</v>
      </c>
      <c r="CN9391" s="2">
        <v>0</v>
      </c>
      <c r="CO9391" s="2">
        <v>0</v>
      </c>
      <c r="CP9391" s="2">
        <v>0</v>
      </c>
      <c r="CQ9391" s="2">
        <v>0</v>
      </c>
      <c r="CR9391" s="2">
        <v>0</v>
      </c>
      <c r="CS9391" s="1">
        <v>2009</v>
      </c>
    </row>
    <row r="9392" spans="1:97" x14ac:dyDescent="0.2">
      <c r="A9392">
        <v>56476</v>
      </c>
      <c r="B9392" t="s">
        <v>26</v>
      </c>
      <c r="D9392" t="s">
        <v>780</v>
      </c>
      <c r="E9392" t="s">
        <v>228</v>
      </c>
      <c r="F9392">
        <v>14328</v>
      </c>
      <c r="G9392" t="s">
        <v>38</v>
      </c>
      <c r="H9392" t="s">
        <v>24</v>
      </c>
      <c r="I9392" t="s">
        <v>55</v>
      </c>
      <c r="K9392">
        <v>22</v>
      </c>
      <c r="L9392">
        <v>1</v>
      </c>
      <c r="M9392" t="s">
        <v>30</v>
      </c>
      <c r="N9392" t="s">
        <v>35</v>
      </c>
      <c r="O9392" t="s">
        <v>1</v>
      </c>
      <c r="P9392" t="s">
        <v>1</v>
      </c>
      <c r="S9392" t="s">
        <v>0</v>
      </c>
      <c r="T9392" s="2">
        <v>1296124</v>
      </c>
      <c r="U9392" s="2">
        <v>913527</v>
      </c>
      <c r="V9392" s="2">
        <v>1763975</v>
      </c>
      <c r="W9392" s="2">
        <v>1183570</v>
      </c>
      <c r="X9392" s="2">
        <v>1088196</v>
      </c>
      <c r="Y9392" s="2">
        <v>1119225</v>
      </c>
      <c r="Z9392" s="2">
        <v>1697936</v>
      </c>
      <c r="AA9392" s="2">
        <v>1580279</v>
      </c>
      <c r="AB9392" s="2">
        <v>1803982</v>
      </c>
      <c r="AC9392" s="2">
        <v>1925179</v>
      </c>
      <c r="AD9392" s="2">
        <v>1374479</v>
      </c>
      <c r="AE9392" s="2">
        <v>1469911</v>
      </c>
      <c r="AF9392" s="2">
        <v>1296124</v>
      </c>
      <c r="AG9392" s="2">
        <v>913527</v>
      </c>
      <c r="AH9392" s="2">
        <v>1763975</v>
      </c>
      <c r="AI9392" s="2">
        <v>1183570</v>
      </c>
      <c r="AJ9392" s="2">
        <v>1088196</v>
      </c>
      <c r="AK9392" s="2">
        <v>1119225</v>
      </c>
      <c r="AL9392" s="2">
        <v>1697936</v>
      </c>
      <c r="AM9392" s="2">
        <v>1580279</v>
      </c>
      <c r="AN9392" s="2">
        <v>1803982</v>
      </c>
      <c r="AO9392" s="2">
        <v>1925179</v>
      </c>
      <c r="AP9392" s="2">
        <v>1374479</v>
      </c>
      <c r="AQ9392" s="2">
        <v>1469911</v>
      </c>
      <c r="AR9392" s="3">
        <v>1.026</v>
      </c>
      <c r="AS9392" s="3">
        <v>1.028</v>
      </c>
      <c r="AT9392" s="3">
        <v>1.03</v>
      </c>
      <c r="AU9392" s="3">
        <v>1.034</v>
      </c>
      <c r="AV9392" s="3">
        <v>1.0330000000000001</v>
      </c>
      <c r="AW9392" s="3">
        <v>1.0290000000000001</v>
      </c>
      <c r="AX9392" s="3">
        <v>1.03</v>
      </c>
      <c r="AY9392" s="3">
        <v>1.0310000000000001</v>
      </c>
      <c r="AZ9392" s="3">
        <v>1.028</v>
      </c>
      <c r="BA9392" s="3">
        <v>1.032</v>
      </c>
      <c r="BB9392" s="3">
        <v>1.03</v>
      </c>
      <c r="BC9392" s="3">
        <v>1.0270000000000001</v>
      </c>
      <c r="BD9392" s="2">
        <v>1329823</v>
      </c>
      <c r="BE9392" s="2">
        <v>939106</v>
      </c>
      <c r="BF9392" s="2">
        <v>1816894</v>
      </c>
      <c r="BG9392" s="2">
        <v>1223811</v>
      </c>
      <c r="BH9392" s="2">
        <v>1124106</v>
      </c>
      <c r="BI9392" s="2">
        <v>1151683</v>
      </c>
      <c r="BJ9392" s="2">
        <v>1748874</v>
      </c>
      <c r="BK9392" s="2">
        <v>1629268</v>
      </c>
      <c r="BL9392" s="2">
        <v>1854493</v>
      </c>
      <c r="BM9392" s="2">
        <v>1986785</v>
      </c>
      <c r="BN9392" s="2">
        <v>1415713</v>
      </c>
      <c r="BO9392" s="2">
        <v>1509599</v>
      </c>
      <c r="BP9392" s="2">
        <v>1329823</v>
      </c>
      <c r="BQ9392" s="2">
        <v>939106</v>
      </c>
      <c r="BR9392" s="2">
        <v>1816894</v>
      </c>
      <c r="BS9392" s="2">
        <v>1223811</v>
      </c>
      <c r="BT9392" s="2">
        <v>1124106</v>
      </c>
      <c r="BU9392" s="2">
        <v>1151683</v>
      </c>
      <c r="BV9392" s="2">
        <v>1748874</v>
      </c>
      <c r="BW9392" s="2">
        <v>1629268</v>
      </c>
      <c r="BX9392" s="2">
        <v>1854493</v>
      </c>
      <c r="BY9392" s="2">
        <v>1986785</v>
      </c>
      <c r="BZ9392" s="2">
        <v>1415713</v>
      </c>
      <c r="CA9392" s="2">
        <v>1509599</v>
      </c>
      <c r="CB9392" s="2">
        <v>116665</v>
      </c>
      <c r="CC9392" s="2">
        <v>84280.933999999994</v>
      </c>
      <c r="CD9392" s="2">
        <v>255324.65700000001</v>
      </c>
      <c r="CE9392" s="2">
        <v>102283.223</v>
      </c>
      <c r="CF9392" s="2">
        <v>93841.172999999995</v>
      </c>
      <c r="CG9392" s="2">
        <v>96498.380999999994</v>
      </c>
      <c r="CH9392" s="2">
        <v>154395.86600000001</v>
      </c>
      <c r="CI9392" s="2">
        <v>141675.21799999999</v>
      </c>
      <c r="CJ9392" s="2">
        <v>163508.481</v>
      </c>
      <c r="CK9392" s="2">
        <v>176574.03899999999</v>
      </c>
      <c r="CL9392" s="2">
        <v>126065.554</v>
      </c>
      <c r="CM9392" s="2">
        <v>134763.04999999999</v>
      </c>
      <c r="CN9392" s="2">
        <v>17216383</v>
      </c>
      <c r="CO9392" s="2">
        <v>17216383</v>
      </c>
      <c r="CP9392" s="2">
        <v>17730155</v>
      </c>
      <c r="CQ9392" s="2">
        <v>17730155</v>
      </c>
      <c r="CR9392" s="2">
        <v>1645875.5759999999</v>
      </c>
      <c r="CS9392" s="1">
        <v>2009</v>
      </c>
    </row>
    <row r="9393" spans="1:97" x14ac:dyDescent="0.2">
      <c r="A9393">
        <v>56476</v>
      </c>
      <c r="B9393" t="s">
        <v>26</v>
      </c>
      <c r="D9393" t="s">
        <v>780</v>
      </c>
      <c r="E9393" t="s">
        <v>228</v>
      </c>
      <c r="F9393">
        <v>14328</v>
      </c>
      <c r="G9393" t="s">
        <v>38</v>
      </c>
      <c r="H9393" t="s">
        <v>24</v>
      </c>
      <c r="I9393" t="s">
        <v>55</v>
      </c>
      <c r="K9393">
        <v>22</v>
      </c>
      <c r="L9393">
        <v>1</v>
      </c>
      <c r="M9393" t="s">
        <v>30</v>
      </c>
      <c r="N9393" t="s">
        <v>35</v>
      </c>
      <c r="O9393" t="s">
        <v>736</v>
      </c>
      <c r="P9393" t="s">
        <v>735</v>
      </c>
      <c r="S9393" t="s">
        <v>0</v>
      </c>
      <c r="U9393" s="2">
        <v>6515</v>
      </c>
      <c r="V9393" s="2">
        <v>28045</v>
      </c>
      <c r="W9393" s="2">
        <v>25177</v>
      </c>
      <c r="X9393" s="2">
        <v>23457</v>
      </c>
      <c r="Y9393" s="2">
        <v>28516</v>
      </c>
      <c r="Z9393" s="2">
        <v>42506</v>
      </c>
      <c r="AA9393" s="2">
        <v>38647</v>
      </c>
      <c r="AB9393" s="2">
        <v>37926</v>
      </c>
      <c r="AC9393" s="2">
        <v>38825</v>
      </c>
      <c r="AD9393" s="2">
        <v>39735</v>
      </c>
      <c r="AE9393" s="2">
        <v>38088</v>
      </c>
      <c r="AG9393" s="2">
        <v>6515</v>
      </c>
      <c r="AH9393" s="2">
        <v>28045</v>
      </c>
      <c r="AI9393" s="2">
        <v>25177</v>
      </c>
      <c r="AJ9393" s="2">
        <v>23457</v>
      </c>
      <c r="AK9393" s="2">
        <v>28516</v>
      </c>
      <c r="AL9393" s="2">
        <v>42506</v>
      </c>
      <c r="AM9393" s="2">
        <v>38647</v>
      </c>
      <c r="AN9393" s="2">
        <v>37926</v>
      </c>
      <c r="AO9393" s="2">
        <v>38825</v>
      </c>
      <c r="AP9393" s="2">
        <v>39735</v>
      </c>
      <c r="AQ9393" s="2">
        <v>38088</v>
      </c>
      <c r="AS9393" s="3">
        <v>1.028</v>
      </c>
      <c r="AT9393" s="3">
        <v>1.03</v>
      </c>
      <c r="AU9393" s="3">
        <v>1.034</v>
      </c>
      <c r="AV9393" s="3">
        <v>1.0330000000000001</v>
      </c>
      <c r="AW9393" s="3">
        <v>1.0290000000000001</v>
      </c>
      <c r="AX9393" s="3">
        <v>1.03</v>
      </c>
      <c r="AY9393" s="3">
        <v>1.0310000000000001</v>
      </c>
      <c r="AZ9393" s="3">
        <v>1.028</v>
      </c>
      <c r="BA9393" s="3">
        <v>1.032</v>
      </c>
      <c r="BB9393" s="3">
        <v>1.03</v>
      </c>
      <c r="BC9393" s="3">
        <v>1.0270000000000001</v>
      </c>
      <c r="BE9393" s="2">
        <v>6697</v>
      </c>
      <c r="BF9393" s="2">
        <v>28886</v>
      </c>
      <c r="BG9393" s="2">
        <v>26033</v>
      </c>
      <c r="BH9393" s="2">
        <v>24231</v>
      </c>
      <c r="BI9393" s="2">
        <v>29343</v>
      </c>
      <c r="BJ9393" s="2">
        <v>43781</v>
      </c>
      <c r="BK9393" s="2">
        <v>39845</v>
      </c>
      <c r="BL9393" s="2">
        <v>38988</v>
      </c>
      <c r="BM9393" s="2">
        <v>40067</v>
      </c>
      <c r="BN9393" s="2">
        <v>40927</v>
      </c>
      <c r="BO9393" s="2">
        <v>39116</v>
      </c>
      <c r="BQ9393" s="2">
        <v>6697</v>
      </c>
      <c r="BR9393" s="2">
        <v>28886</v>
      </c>
      <c r="BS9393" s="2">
        <v>26033</v>
      </c>
      <c r="BT9393" s="2">
        <v>24231</v>
      </c>
      <c r="BU9393" s="2">
        <v>29343</v>
      </c>
      <c r="BV9393" s="2">
        <v>43781</v>
      </c>
      <c r="BW9393" s="2">
        <v>39845</v>
      </c>
      <c r="BX9393" s="2">
        <v>38988</v>
      </c>
      <c r="BY9393" s="2">
        <v>40067</v>
      </c>
      <c r="BZ9393" s="2">
        <v>40927</v>
      </c>
      <c r="CA9393" s="2">
        <v>39116</v>
      </c>
      <c r="CC9393" s="2">
        <v>601.06600000000003</v>
      </c>
      <c r="CD9393" s="2">
        <v>4059.3430000000003</v>
      </c>
      <c r="CE9393" s="2">
        <v>2175.777</v>
      </c>
      <c r="CF9393" s="2">
        <v>2022.827</v>
      </c>
      <c r="CG9393" s="2">
        <v>2458.6190000000001</v>
      </c>
      <c r="CH9393" s="2">
        <v>3865.134</v>
      </c>
      <c r="CI9393" s="2">
        <v>3464.7820000000002</v>
      </c>
      <c r="CJ9393" s="2">
        <v>3437.5190000000002</v>
      </c>
      <c r="CK9393" s="2">
        <v>3560.9610000000002</v>
      </c>
      <c r="CL9393" s="2">
        <v>3644.4460000000004</v>
      </c>
      <c r="CM9393" s="2">
        <v>3491.95</v>
      </c>
      <c r="CN9393" s="2">
        <v>347437</v>
      </c>
      <c r="CO9393" s="2">
        <v>347437</v>
      </c>
      <c r="CP9393" s="2">
        <v>357914</v>
      </c>
      <c r="CQ9393" s="2">
        <v>357914</v>
      </c>
      <c r="CR9393" s="2">
        <v>32782.423999999999</v>
      </c>
      <c r="CS9393" s="1">
        <v>2009</v>
      </c>
    </row>
    <row r="9394" spans="1:97" x14ac:dyDescent="0.2">
      <c r="A9394">
        <v>56478</v>
      </c>
      <c r="B9394" t="s">
        <v>26</v>
      </c>
      <c r="D9394" t="s">
        <v>779</v>
      </c>
      <c r="E9394" t="s">
        <v>778</v>
      </c>
      <c r="F9394">
        <v>12670</v>
      </c>
      <c r="G9394" t="s">
        <v>377</v>
      </c>
      <c r="H9394" t="s">
        <v>42</v>
      </c>
      <c r="I9394" t="s">
        <v>92</v>
      </c>
      <c r="K9394">
        <v>22</v>
      </c>
      <c r="L9394">
        <v>1</v>
      </c>
      <c r="M9394" t="s">
        <v>30</v>
      </c>
      <c r="N9394" t="s">
        <v>2</v>
      </c>
      <c r="O9394" t="s">
        <v>1</v>
      </c>
      <c r="P9394" t="s">
        <v>1</v>
      </c>
      <c r="S9394" t="s">
        <v>0</v>
      </c>
      <c r="T9394" s="2">
        <v>140956</v>
      </c>
      <c r="U9394" s="2">
        <v>121689</v>
      </c>
      <c r="V9394" s="2">
        <v>67102</v>
      </c>
      <c r="W9394" s="2">
        <v>38239</v>
      </c>
      <c r="X9394" s="2">
        <v>19839</v>
      </c>
      <c r="Y9394" s="2">
        <v>154421</v>
      </c>
      <c r="Z9394" s="2">
        <v>156992</v>
      </c>
      <c r="AA9394" s="2">
        <v>165304</v>
      </c>
      <c r="AB9394" s="2">
        <v>57918</v>
      </c>
      <c r="AC9394" s="2">
        <v>39502</v>
      </c>
      <c r="AD9394" s="2">
        <v>26434</v>
      </c>
      <c r="AE9394" s="2">
        <v>77829</v>
      </c>
      <c r="AF9394" s="2">
        <v>140956</v>
      </c>
      <c r="AG9394" s="2">
        <v>121689</v>
      </c>
      <c r="AH9394" s="2">
        <v>67102</v>
      </c>
      <c r="AI9394" s="2">
        <v>38239</v>
      </c>
      <c r="AJ9394" s="2">
        <v>19839</v>
      </c>
      <c r="AK9394" s="2">
        <v>154421</v>
      </c>
      <c r="AL9394" s="2">
        <v>156992</v>
      </c>
      <c r="AM9394" s="2">
        <v>165304</v>
      </c>
      <c r="AN9394" s="2">
        <v>57918</v>
      </c>
      <c r="AO9394" s="2">
        <v>39502</v>
      </c>
      <c r="AP9394" s="2">
        <v>26434</v>
      </c>
      <c r="AQ9394" s="2">
        <v>77829</v>
      </c>
      <c r="AR9394" s="3">
        <v>1.05</v>
      </c>
      <c r="AS9394" s="3">
        <v>1.05</v>
      </c>
      <c r="AT9394" s="3">
        <v>1.05</v>
      </c>
      <c r="AU9394" s="3">
        <v>1.05</v>
      </c>
      <c r="AV9394" s="3">
        <v>1.05</v>
      </c>
      <c r="AW9394" s="3">
        <v>1.05</v>
      </c>
      <c r="AX9394" s="3">
        <v>1.05</v>
      </c>
      <c r="AY9394" s="3">
        <v>1.05</v>
      </c>
      <c r="AZ9394" s="3">
        <v>1.05</v>
      </c>
      <c r="BA9394" s="3">
        <v>1.05</v>
      </c>
      <c r="BB9394" s="3">
        <v>1.05</v>
      </c>
      <c r="BC9394" s="3">
        <v>1.05</v>
      </c>
      <c r="BD9394" s="2">
        <v>148004</v>
      </c>
      <c r="BE9394" s="2">
        <v>127773</v>
      </c>
      <c r="BF9394" s="2">
        <v>70457</v>
      </c>
      <c r="BG9394" s="2">
        <v>40151</v>
      </c>
      <c r="BH9394" s="2">
        <v>20831</v>
      </c>
      <c r="BI9394" s="2">
        <v>162142</v>
      </c>
      <c r="BJ9394" s="2">
        <v>164842</v>
      </c>
      <c r="BK9394" s="2">
        <v>173569</v>
      </c>
      <c r="BL9394" s="2">
        <v>60814</v>
      </c>
      <c r="BM9394" s="2">
        <v>41477</v>
      </c>
      <c r="BN9394" s="2">
        <v>27756</v>
      </c>
      <c r="BO9394" s="2">
        <v>81720</v>
      </c>
      <c r="BP9394" s="2">
        <v>148004</v>
      </c>
      <c r="BQ9394" s="2">
        <v>127773</v>
      </c>
      <c r="BR9394" s="2">
        <v>70457</v>
      </c>
      <c r="BS9394" s="2">
        <v>40151</v>
      </c>
      <c r="BT9394" s="2">
        <v>20831</v>
      </c>
      <c r="BU9394" s="2">
        <v>162142</v>
      </c>
      <c r="BV9394" s="2">
        <v>164842</v>
      </c>
      <c r="BW9394" s="2">
        <v>173569</v>
      </c>
      <c r="BX9394" s="2">
        <v>60814</v>
      </c>
      <c r="BY9394" s="2">
        <v>41477</v>
      </c>
      <c r="BZ9394" s="2">
        <v>27756</v>
      </c>
      <c r="CA9394" s="2">
        <v>81720</v>
      </c>
      <c r="CB9394" s="2">
        <v>12114.725</v>
      </c>
      <c r="CC9394" s="2">
        <v>10458.727999999999</v>
      </c>
      <c r="CD9394" s="2">
        <v>5767.1220000000003</v>
      </c>
      <c r="CE9394" s="2">
        <v>3286.509</v>
      </c>
      <c r="CF9394" s="2">
        <v>1705.067</v>
      </c>
      <c r="CG9394" s="2">
        <v>13271.887000000001</v>
      </c>
      <c r="CH9394" s="2">
        <v>13492.887000000001</v>
      </c>
      <c r="CI9394" s="2">
        <v>14207.235000000001</v>
      </c>
      <c r="CJ9394" s="2">
        <v>4977.8220000000001</v>
      </c>
      <c r="CK9394" s="2">
        <v>3395.01</v>
      </c>
      <c r="CL9394" s="2">
        <v>2271.8649999999998</v>
      </c>
      <c r="CM9394" s="2">
        <v>6689.143</v>
      </c>
      <c r="CN9394" s="2">
        <v>1066225</v>
      </c>
      <c r="CO9394" s="2">
        <v>1066225</v>
      </c>
      <c r="CP9394" s="2">
        <v>1119536</v>
      </c>
      <c r="CQ9394" s="2">
        <v>1119536</v>
      </c>
      <c r="CR9394" s="2">
        <v>91638</v>
      </c>
      <c r="CS9394" s="1">
        <v>2009</v>
      </c>
    </row>
    <row r="9395" spans="1:97" x14ac:dyDescent="0.2">
      <c r="A9395">
        <v>56479</v>
      </c>
      <c r="B9395" t="s">
        <v>26</v>
      </c>
      <c r="D9395" t="s">
        <v>777</v>
      </c>
      <c r="E9395" t="s">
        <v>284</v>
      </c>
      <c r="F9395">
        <v>56215</v>
      </c>
      <c r="G9395" t="s">
        <v>5</v>
      </c>
      <c r="H9395" t="s">
        <v>4</v>
      </c>
      <c r="I9395" t="s">
        <v>53</v>
      </c>
      <c r="K9395">
        <v>22</v>
      </c>
      <c r="L9395">
        <v>2</v>
      </c>
      <c r="M9395" t="s">
        <v>23</v>
      </c>
      <c r="N9395" t="s">
        <v>32</v>
      </c>
      <c r="O9395" t="s">
        <v>31</v>
      </c>
      <c r="P9395" t="s">
        <v>31</v>
      </c>
      <c r="T9395" s="2">
        <v>0</v>
      </c>
      <c r="U9395" s="2">
        <v>0</v>
      </c>
      <c r="V9395" s="2">
        <v>0</v>
      </c>
      <c r="W9395" s="2">
        <v>0</v>
      </c>
      <c r="X9395" s="2">
        <v>0</v>
      </c>
      <c r="Y9395" s="2">
        <v>0</v>
      </c>
      <c r="Z9395" s="2">
        <v>0</v>
      </c>
      <c r="AA9395" s="2">
        <v>0</v>
      </c>
      <c r="AB9395" s="2">
        <v>0</v>
      </c>
      <c r="AC9395" s="2">
        <v>0</v>
      </c>
      <c r="AD9395" s="2">
        <v>0</v>
      </c>
      <c r="AE9395" s="2">
        <v>0</v>
      </c>
      <c r="AF9395" s="2">
        <v>0</v>
      </c>
      <c r="AG9395" s="2">
        <v>0</v>
      </c>
      <c r="AH9395" s="2">
        <v>0</v>
      </c>
      <c r="AI9395" s="2">
        <v>0</v>
      </c>
      <c r="AJ9395" s="2">
        <v>0</v>
      </c>
      <c r="AK9395" s="2">
        <v>0</v>
      </c>
      <c r="AL9395" s="2">
        <v>0</v>
      </c>
      <c r="AM9395" s="2">
        <v>0</v>
      </c>
      <c r="AN9395" s="2">
        <v>0</v>
      </c>
      <c r="AO9395" s="2">
        <v>0</v>
      </c>
      <c r="AP9395" s="2">
        <v>0</v>
      </c>
      <c r="AQ9395" s="2">
        <v>0</v>
      </c>
      <c r="AR9395" s="3">
        <v>0</v>
      </c>
      <c r="AS9395" s="3">
        <v>0</v>
      </c>
      <c r="AT9395" s="3">
        <v>0</v>
      </c>
      <c r="AU9395" s="3">
        <v>0</v>
      </c>
      <c r="AV9395" s="3">
        <v>0</v>
      </c>
      <c r="AW9395" s="3">
        <v>0</v>
      </c>
      <c r="AX9395" s="3">
        <v>0</v>
      </c>
      <c r="AY9395" s="3">
        <v>0</v>
      </c>
      <c r="AZ9395" s="3">
        <v>0</v>
      </c>
      <c r="BA9395" s="3">
        <v>0</v>
      </c>
      <c r="BB9395" s="3">
        <v>0</v>
      </c>
      <c r="BC9395" s="3">
        <v>0</v>
      </c>
      <c r="BD9395" s="2">
        <v>222792</v>
      </c>
      <c r="BE9395" s="2">
        <v>262476</v>
      </c>
      <c r="BF9395" s="2">
        <v>265316</v>
      </c>
      <c r="BG9395" s="2">
        <v>280092</v>
      </c>
      <c r="BH9395" s="2">
        <v>169746</v>
      </c>
      <c r="BI9395" s="2">
        <v>180345</v>
      </c>
      <c r="BJ9395" s="2">
        <v>137440</v>
      </c>
      <c r="BK9395" s="2">
        <v>174831</v>
      </c>
      <c r="BL9395" s="2">
        <v>127514</v>
      </c>
      <c r="BM9395" s="2">
        <v>195044</v>
      </c>
      <c r="BN9395" s="2">
        <v>194868</v>
      </c>
      <c r="BO9395" s="2">
        <v>175387</v>
      </c>
      <c r="BP9395" s="2">
        <v>222792</v>
      </c>
      <c r="BQ9395" s="2">
        <v>262476</v>
      </c>
      <c r="BR9395" s="2">
        <v>265316</v>
      </c>
      <c r="BS9395" s="2">
        <v>280092</v>
      </c>
      <c r="BT9395" s="2">
        <v>169746</v>
      </c>
      <c r="BU9395" s="2">
        <v>180345</v>
      </c>
      <c r="BV9395" s="2">
        <v>137440</v>
      </c>
      <c r="BW9395" s="2">
        <v>174831</v>
      </c>
      <c r="BX9395" s="2">
        <v>127514</v>
      </c>
      <c r="BY9395" s="2">
        <v>195044</v>
      </c>
      <c r="BZ9395" s="2">
        <v>194868</v>
      </c>
      <c r="CA9395" s="2">
        <v>175387</v>
      </c>
      <c r="CB9395" s="2">
        <v>22827</v>
      </c>
      <c r="CC9395" s="2">
        <v>26893</v>
      </c>
      <c r="CD9395" s="2">
        <v>27184</v>
      </c>
      <c r="CE9395" s="2">
        <v>28698</v>
      </c>
      <c r="CF9395" s="2">
        <v>17392</v>
      </c>
      <c r="CG9395" s="2">
        <v>18478</v>
      </c>
      <c r="CH9395" s="2">
        <v>14082</v>
      </c>
      <c r="CI9395" s="2">
        <v>17913</v>
      </c>
      <c r="CJ9395" s="2">
        <v>13065</v>
      </c>
      <c r="CK9395" s="2">
        <v>19984</v>
      </c>
      <c r="CL9395" s="2">
        <v>19966</v>
      </c>
      <c r="CM9395" s="2">
        <v>17970</v>
      </c>
      <c r="CN9395" s="2">
        <v>0</v>
      </c>
      <c r="CO9395" s="2">
        <v>0</v>
      </c>
      <c r="CP9395" s="2">
        <v>2385851</v>
      </c>
      <c r="CQ9395" s="2">
        <v>2385851</v>
      </c>
      <c r="CR9395" s="2">
        <v>244452</v>
      </c>
      <c r="CS9395" s="1">
        <v>2009</v>
      </c>
    </row>
    <row r="9396" spans="1:97" x14ac:dyDescent="0.2">
      <c r="A9396">
        <v>56481</v>
      </c>
      <c r="B9396" t="s">
        <v>26</v>
      </c>
      <c r="D9396" t="s">
        <v>776</v>
      </c>
      <c r="E9396" t="s">
        <v>775</v>
      </c>
      <c r="F9396">
        <v>54902</v>
      </c>
      <c r="G9396" t="s">
        <v>48</v>
      </c>
      <c r="H9396" t="s">
        <v>9</v>
      </c>
      <c r="I9396" t="s">
        <v>55</v>
      </c>
      <c r="K9396">
        <v>22</v>
      </c>
      <c r="L9396">
        <v>2</v>
      </c>
      <c r="M9396" t="s">
        <v>23</v>
      </c>
      <c r="N9396" t="s">
        <v>50</v>
      </c>
      <c r="O9396" t="s">
        <v>49</v>
      </c>
      <c r="P9396" t="s">
        <v>49</v>
      </c>
      <c r="T9396" s="2">
        <v>0</v>
      </c>
      <c r="U9396" s="2">
        <v>0</v>
      </c>
      <c r="V9396" s="2">
        <v>0</v>
      </c>
      <c r="W9396" s="2">
        <v>0</v>
      </c>
      <c r="X9396" s="2">
        <v>0</v>
      </c>
      <c r="Y9396" s="2">
        <v>0</v>
      </c>
      <c r="Z9396" s="2">
        <v>0</v>
      </c>
      <c r="AA9396" s="2">
        <v>0</v>
      </c>
      <c r="AB9396" s="2">
        <v>0</v>
      </c>
      <c r="AC9396" s="2">
        <v>0</v>
      </c>
      <c r="AD9396" s="2">
        <v>0</v>
      </c>
      <c r="AE9396" s="2">
        <v>0</v>
      </c>
      <c r="AF9396" s="2">
        <v>0</v>
      </c>
      <c r="AG9396" s="2">
        <v>0</v>
      </c>
      <c r="AH9396" s="2">
        <v>0</v>
      </c>
      <c r="AI9396" s="2">
        <v>0</v>
      </c>
      <c r="AJ9396" s="2">
        <v>0</v>
      </c>
      <c r="AK9396" s="2">
        <v>0</v>
      </c>
      <c r="AL9396" s="2">
        <v>0</v>
      </c>
      <c r="AM9396" s="2">
        <v>0</v>
      </c>
      <c r="AN9396" s="2">
        <v>0</v>
      </c>
      <c r="AO9396" s="2">
        <v>0</v>
      </c>
      <c r="AP9396" s="2">
        <v>0</v>
      </c>
      <c r="AQ9396" s="2">
        <v>0</v>
      </c>
      <c r="AR9396" s="3">
        <v>0</v>
      </c>
      <c r="AS9396" s="3">
        <v>0</v>
      </c>
      <c r="AT9396" s="3">
        <v>0</v>
      </c>
      <c r="AU9396" s="3">
        <v>0</v>
      </c>
      <c r="AV9396" s="3">
        <v>0</v>
      </c>
      <c r="AW9396" s="3">
        <v>0</v>
      </c>
      <c r="AX9396" s="3">
        <v>0</v>
      </c>
      <c r="AY9396" s="3">
        <v>0</v>
      </c>
      <c r="AZ9396" s="3">
        <v>0</v>
      </c>
      <c r="BA9396" s="3">
        <v>0</v>
      </c>
      <c r="BB9396" s="3">
        <v>0</v>
      </c>
      <c r="BC9396" s="3">
        <v>0</v>
      </c>
      <c r="BD9396" s="2">
        <v>4001</v>
      </c>
      <c r="BE9396" s="2">
        <v>6208</v>
      </c>
      <c r="BF9396" s="2">
        <v>16753</v>
      </c>
      <c r="BG9396" s="2">
        <v>19350</v>
      </c>
      <c r="BH9396" s="2">
        <v>22120</v>
      </c>
      <c r="BI9396" s="2">
        <v>16431</v>
      </c>
      <c r="BJ9396" s="2">
        <v>19112</v>
      </c>
      <c r="BK9396" s="2">
        <v>22140</v>
      </c>
      <c r="BL9396" s="2">
        <v>18399</v>
      </c>
      <c r="BM9396" s="2">
        <v>12485</v>
      </c>
      <c r="BN9396" s="2">
        <v>8620</v>
      </c>
      <c r="BO9396" s="2">
        <v>4742</v>
      </c>
      <c r="BP9396" s="2">
        <v>4001</v>
      </c>
      <c r="BQ9396" s="2">
        <v>6208</v>
      </c>
      <c r="BR9396" s="2">
        <v>16753</v>
      </c>
      <c r="BS9396" s="2">
        <v>19350</v>
      </c>
      <c r="BT9396" s="2">
        <v>22120</v>
      </c>
      <c r="BU9396" s="2">
        <v>16431</v>
      </c>
      <c r="BV9396" s="2">
        <v>19112</v>
      </c>
      <c r="BW9396" s="2">
        <v>22140</v>
      </c>
      <c r="BX9396" s="2">
        <v>18399</v>
      </c>
      <c r="BY9396" s="2">
        <v>12485</v>
      </c>
      <c r="BZ9396" s="2">
        <v>8620</v>
      </c>
      <c r="CA9396" s="2">
        <v>4742</v>
      </c>
      <c r="CB9396" s="2">
        <v>409.96899999999999</v>
      </c>
      <c r="CC9396" s="2">
        <v>636.08300000000008</v>
      </c>
      <c r="CD9396" s="2">
        <v>1716.501</v>
      </c>
      <c r="CE9396" s="2">
        <v>1982.568</v>
      </c>
      <c r="CF9396" s="2">
        <v>2266.364</v>
      </c>
      <c r="CG9396" s="2">
        <v>1683.47</v>
      </c>
      <c r="CH9396" s="2">
        <v>1958.1590000000001</v>
      </c>
      <c r="CI9396" s="2">
        <v>2268.4290000000001</v>
      </c>
      <c r="CJ9396" s="2">
        <v>1885.1760000000002</v>
      </c>
      <c r="CK9396" s="2">
        <v>1279.2090000000001</v>
      </c>
      <c r="CL9396" s="2">
        <v>883.20600000000002</v>
      </c>
      <c r="CM9396" s="2">
        <v>485.86600000000004</v>
      </c>
      <c r="CN9396" s="2">
        <v>0</v>
      </c>
      <c r="CO9396" s="2">
        <v>0</v>
      </c>
      <c r="CP9396" s="2">
        <v>170361</v>
      </c>
      <c r="CQ9396" s="2">
        <v>170361</v>
      </c>
      <c r="CR9396" s="2">
        <v>17455</v>
      </c>
      <c r="CS9396" s="1">
        <v>2009</v>
      </c>
    </row>
    <row r="9397" spans="1:97" x14ac:dyDescent="0.2">
      <c r="A9397">
        <v>56482</v>
      </c>
      <c r="B9397" t="s">
        <v>26</v>
      </c>
      <c r="D9397" t="s">
        <v>774</v>
      </c>
      <c r="E9397" t="s">
        <v>773</v>
      </c>
      <c r="F9397">
        <v>54903</v>
      </c>
      <c r="G9397" t="s">
        <v>137</v>
      </c>
      <c r="H9397" t="s">
        <v>9</v>
      </c>
      <c r="I9397" t="s">
        <v>55</v>
      </c>
      <c r="K9397">
        <v>22</v>
      </c>
      <c r="L9397">
        <v>2</v>
      </c>
      <c r="M9397" t="s">
        <v>23</v>
      </c>
      <c r="N9397" t="s">
        <v>2</v>
      </c>
      <c r="O9397" t="s">
        <v>1</v>
      </c>
      <c r="P9397" t="s">
        <v>1</v>
      </c>
      <c r="S9397" t="s">
        <v>0</v>
      </c>
      <c r="T9397" s="2">
        <v>47596</v>
      </c>
      <c r="U9397" s="2">
        <v>50836</v>
      </c>
      <c r="V9397" s="2">
        <v>48460</v>
      </c>
      <c r="W9397" s="2">
        <v>54975</v>
      </c>
      <c r="X9397" s="2">
        <v>86014</v>
      </c>
      <c r="Y9397" s="2">
        <v>73743</v>
      </c>
      <c r="Z9397" s="2">
        <v>135459</v>
      </c>
      <c r="AA9397" s="2">
        <v>128443</v>
      </c>
      <c r="AB9397" s="2">
        <v>106356</v>
      </c>
      <c r="AC9397" s="2">
        <v>85228</v>
      </c>
      <c r="AD9397" s="2">
        <v>56906</v>
      </c>
      <c r="AE9397" s="2">
        <v>53775</v>
      </c>
      <c r="AF9397" s="2">
        <v>47596</v>
      </c>
      <c r="AG9397" s="2">
        <v>50836</v>
      </c>
      <c r="AH9397" s="2">
        <v>48460</v>
      </c>
      <c r="AI9397" s="2">
        <v>54975</v>
      </c>
      <c r="AJ9397" s="2">
        <v>86014</v>
      </c>
      <c r="AK9397" s="2">
        <v>73743</v>
      </c>
      <c r="AL9397" s="2">
        <v>135459</v>
      </c>
      <c r="AM9397" s="2">
        <v>128443</v>
      </c>
      <c r="AN9397" s="2">
        <v>106356</v>
      </c>
      <c r="AO9397" s="2">
        <v>85228</v>
      </c>
      <c r="AP9397" s="2">
        <v>56906</v>
      </c>
      <c r="AQ9397" s="2">
        <v>53775</v>
      </c>
      <c r="AR9397" s="3">
        <v>1.022</v>
      </c>
      <c r="AS9397" s="3">
        <v>1.022</v>
      </c>
      <c r="AT9397" s="3">
        <v>1.022</v>
      </c>
      <c r="AU9397" s="3">
        <v>1.022</v>
      </c>
      <c r="AV9397" s="3">
        <v>1.022</v>
      </c>
      <c r="AW9397" s="3">
        <v>1.022</v>
      </c>
      <c r="AX9397" s="3">
        <v>1.022</v>
      </c>
      <c r="AY9397" s="3">
        <v>1.022</v>
      </c>
      <c r="AZ9397" s="3">
        <v>1.022</v>
      </c>
      <c r="BA9397" s="3">
        <v>1.022</v>
      </c>
      <c r="BB9397" s="3">
        <v>1.022</v>
      </c>
      <c r="BC9397" s="3">
        <v>1.022</v>
      </c>
      <c r="BD9397" s="2">
        <v>48643</v>
      </c>
      <c r="BE9397" s="2">
        <v>51954</v>
      </c>
      <c r="BF9397" s="2">
        <v>49526</v>
      </c>
      <c r="BG9397" s="2">
        <v>56184</v>
      </c>
      <c r="BH9397" s="2">
        <v>87906</v>
      </c>
      <c r="BI9397" s="2">
        <v>75365</v>
      </c>
      <c r="BJ9397" s="2">
        <v>138439</v>
      </c>
      <c r="BK9397" s="2">
        <v>131269</v>
      </c>
      <c r="BL9397" s="2">
        <v>108696</v>
      </c>
      <c r="BM9397" s="2">
        <v>87103</v>
      </c>
      <c r="BN9397" s="2">
        <v>58158</v>
      </c>
      <c r="BO9397" s="2">
        <v>54958</v>
      </c>
      <c r="BP9397" s="2">
        <v>48643</v>
      </c>
      <c r="BQ9397" s="2">
        <v>51954</v>
      </c>
      <c r="BR9397" s="2">
        <v>49526</v>
      </c>
      <c r="BS9397" s="2">
        <v>56184</v>
      </c>
      <c r="BT9397" s="2">
        <v>87906</v>
      </c>
      <c r="BU9397" s="2">
        <v>75365</v>
      </c>
      <c r="BV9397" s="2">
        <v>138439</v>
      </c>
      <c r="BW9397" s="2">
        <v>131269</v>
      </c>
      <c r="BX9397" s="2">
        <v>108696</v>
      </c>
      <c r="BY9397" s="2">
        <v>87103</v>
      </c>
      <c r="BZ9397" s="2">
        <v>58158</v>
      </c>
      <c r="CA9397" s="2">
        <v>54958</v>
      </c>
      <c r="CB9397" s="2">
        <v>5267.4890000000005</v>
      </c>
      <c r="CC9397" s="2">
        <v>5626.2520000000004</v>
      </c>
      <c r="CD9397" s="2">
        <v>5363.2820000000002</v>
      </c>
      <c r="CE9397" s="2">
        <v>6084.2420000000002</v>
      </c>
      <c r="CF9397" s="2">
        <v>9519.4880000000012</v>
      </c>
      <c r="CG9397" s="2">
        <v>8161.4310000000005</v>
      </c>
      <c r="CH9397" s="2">
        <v>14991.72</v>
      </c>
      <c r="CI9397" s="2">
        <v>14215.261</v>
      </c>
      <c r="CJ9397" s="2">
        <v>11770.812</v>
      </c>
      <c r="CK9397" s="2">
        <v>9432.5259999999998</v>
      </c>
      <c r="CL9397" s="2">
        <v>6298.0450000000001</v>
      </c>
      <c r="CM9397" s="2">
        <v>5951.4520000000002</v>
      </c>
      <c r="CN9397" s="2">
        <v>927791</v>
      </c>
      <c r="CO9397" s="2">
        <v>927791</v>
      </c>
      <c r="CP9397" s="2">
        <v>948201</v>
      </c>
      <c r="CQ9397" s="2">
        <v>948201</v>
      </c>
      <c r="CR9397" s="2">
        <v>102682</v>
      </c>
      <c r="CS9397" s="1">
        <v>2009</v>
      </c>
    </row>
    <row r="9398" spans="1:97" x14ac:dyDescent="0.2">
      <c r="A9398">
        <v>56483</v>
      </c>
      <c r="B9398" t="s">
        <v>26</v>
      </c>
      <c r="D9398" t="s">
        <v>772</v>
      </c>
      <c r="E9398" t="s">
        <v>771</v>
      </c>
      <c r="F9398">
        <v>54759</v>
      </c>
      <c r="G9398" t="s">
        <v>5</v>
      </c>
      <c r="H9398" t="s">
        <v>4</v>
      </c>
      <c r="I9398" t="s">
        <v>53</v>
      </c>
      <c r="K9398">
        <v>22</v>
      </c>
      <c r="L9398">
        <v>2</v>
      </c>
      <c r="M9398" t="s">
        <v>23</v>
      </c>
      <c r="N9398" t="s">
        <v>32</v>
      </c>
      <c r="O9398" t="s">
        <v>31</v>
      </c>
      <c r="P9398" t="s">
        <v>31</v>
      </c>
      <c r="T9398" s="2">
        <v>0</v>
      </c>
      <c r="U9398" s="2">
        <v>0</v>
      </c>
      <c r="V9398" s="2">
        <v>0</v>
      </c>
      <c r="W9398" s="2">
        <v>0</v>
      </c>
      <c r="X9398" s="2">
        <v>0</v>
      </c>
      <c r="Y9398" s="2">
        <v>0</v>
      </c>
      <c r="Z9398" s="2">
        <v>0</v>
      </c>
      <c r="AA9398" s="2">
        <v>0</v>
      </c>
      <c r="AB9398" s="2">
        <v>0</v>
      </c>
      <c r="AC9398" s="2">
        <v>0</v>
      </c>
      <c r="AD9398" s="2">
        <v>0</v>
      </c>
      <c r="AE9398" s="2">
        <v>0</v>
      </c>
      <c r="AF9398" s="2">
        <v>0</v>
      </c>
      <c r="AG9398" s="2">
        <v>0</v>
      </c>
      <c r="AH9398" s="2">
        <v>0</v>
      </c>
      <c r="AI9398" s="2">
        <v>0</v>
      </c>
      <c r="AJ9398" s="2">
        <v>0</v>
      </c>
      <c r="AK9398" s="2">
        <v>0</v>
      </c>
      <c r="AL9398" s="2">
        <v>0</v>
      </c>
      <c r="AM9398" s="2">
        <v>0</v>
      </c>
      <c r="AN9398" s="2">
        <v>0</v>
      </c>
      <c r="AO9398" s="2">
        <v>0</v>
      </c>
      <c r="AP9398" s="2">
        <v>0</v>
      </c>
      <c r="AQ9398" s="2">
        <v>0</v>
      </c>
      <c r="AR9398" s="3">
        <v>0</v>
      </c>
      <c r="AS9398" s="3">
        <v>0</v>
      </c>
      <c r="AT9398" s="3">
        <v>0</v>
      </c>
      <c r="AU9398" s="3">
        <v>0</v>
      </c>
      <c r="AV9398" s="3">
        <v>0</v>
      </c>
      <c r="AW9398" s="3">
        <v>0</v>
      </c>
      <c r="AX9398" s="3">
        <v>0</v>
      </c>
      <c r="AY9398" s="3">
        <v>0</v>
      </c>
      <c r="AZ9398" s="3">
        <v>0</v>
      </c>
      <c r="BA9398" s="3">
        <v>0</v>
      </c>
      <c r="BB9398" s="3">
        <v>0</v>
      </c>
      <c r="BC9398" s="3">
        <v>0</v>
      </c>
      <c r="BD9398" s="2">
        <v>518607</v>
      </c>
      <c r="BE9398" s="2">
        <v>573654</v>
      </c>
      <c r="BF9398" s="2">
        <v>631540</v>
      </c>
      <c r="BG9398" s="2">
        <v>671273</v>
      </c>
      <c r="BH9398" s="2">
        <v>394763</v>
      </c>
      <c r="BI9398" s="2">
        <v>484945</v>
      </c>
      <c r="BJ9398" s="2">
        <v>372647</v>
      </c>
      <c r="BK9398" s="2">
        <v>436145</v>
      </c>
      <c r="BL9398" s="2">
        <v>322412</v>
      </c>
      <c r="BM9398" s="2">
        <v>507998</v>
      </c>
      <c r="BN9398" s="2">
        <v>378952</v>
      </c>
      <c r="BO9398" s="2">
        <v>379518</v>
      </c>
      <c r="BP9398" s="2">
        <v>518607</v>
      </c>
      <c r="BQ9398" s="2">
        <v>573654</v>
      </c>
      <c r="BR9398" s="2">
        <v>631540</v>
      </c>
      <c r="BS9398" s="2">
        <v>671273</v>
      </c>
      <c r="BT9398" s="2">
        <v>394763</v>
      </c>
      <c r="BU9398" s="2">
        <v>484945</v>
      </c>
      <c r="BV9398" s="2">
        <v>372647</v>
      </c>
      <c r="BW9398" s="2">
        <v>436145</v>
      </c>
      <c r="BX9398" s="2">
        <v>322412</v>
      </c>
      <c r="BY9398" s="2">
        <v>507998</v>
      </c>
      <c r="BZ9398" s="2">
        <v>378952</v>
      </c>
      <c r="CA9398" s="2">
        <v>379518</v>
      </c>
      <c r="CB9398" s="2">
        <v>53136</v>
      </c>
      <c r="CC9398" s="2">
        <v>58776</v>
      </c>
      <c r="CD9398" s="2">
        <v>64707</v>
      </c>
      <c r="CE9398" s="2">
        <v>68778</v>
      </c>
      <c r="CF9398" s="2">
        <v>40447</v>
      </c>
      <c r="CG9398" s="2">
        <v>49687</v>
      </c>
      <c r="CH9398" s="2">
        <v>38181</v>
      </c>
      <c r="CI9398" s="2">
        <v>44687</v>
      </c>
      <c r="CJ9398" s="2">
        <v>33034</v>
      </c>
      <c r="CK9398" s="2">
        <v>52049</v>
      </c>
      <c r="CL9398" s="2">
        <v>38827</v>
      </c>
      <c r="CM9398" s="2">
        <v>38885</v>
      </c>
      <c r="CN9398" s="2">
        <v>0</v>
      </c>
      <c r="CO9398" s="2">
        <v>0</v>
      </c>
      <c r="CP9398" s="2">
        <v>5672454</v>
      </c>
      <c r="CQ9398" s="2">
        <v>5672454</v>
      </c>
      <c r="CR9398" s="2">
        <v>581194</v>
      </c>
      <c r="CS9398" s="1">
        <v>2009</v>
      </c>
    </row>
    <row r="9399" spans="1:97" x14ac:dyDescent="0.2">
      <c r="A9399">
        <v>56484</v>
      </c>
      <c r="B9399" t="s">
        <v>26</v>
      </c>
      <c r="D9399" t="s">
        <v>770</v>
      </c>
      <c r="E9399" t="s">
        <v>591</v>
      </c>
      <c r="F9399">
        <v>19740</v>
      </c>
      <c r="G9399" t="s">
        <v>5</v>
      </c>
      <c r="H9399" t="s">
        <v>4</v>
      </c>
      <c r="I9399" t="s">
        <v>53</v>
      </c>
      <c r="K9399">
        <v>22</v>
      </c>
      <c r="L9399">
        <v>2</v>
      </c>
      <c r="M9399" t="s">
        <v>23</v>
      </c>
      <c r="N9399" t="s">
        <v>32</v>
      </c>
      <c r="O9399" t="s">
        <v>31</v>
      </c>
      <c r="P9399" t="s">
        <v>31</v>
      </c>
      <c r="T9399" s="2">
        <v>0</v>
      </c>
      <c r="U9399" s="2">
        <v>0</v>
      </c>
      <c r="V9399" s="2">
        <v>0</v>
      </c>
      <c r="W9399" s="2">
        <v>0</v>
      </c>
      <c r="X9399" s="2">
        <v>0</v>
      </c>
      <c r="Y9399" s="2">
        <v>0</v>
      </c>
      <c r="Z9399" s="2">
        <v>0</v>
      </c>
      <c r="AA9399" s="2">
        <v>0</v>
      </c>
      <c r="AB9399" s="2">
        <v>0</v>
      </c>
      <c r="AC9399" s="2">
        <v>0</v>
      </c>
      <c r="AD9399" s="2">
        <v>0</v>
      </c>
      <c r="AE9399" s="2">
        <v>0</v>
      </c>
      <c r="AF9399" s="2">
        <v>0</v>
      </c>
      <c r="AG9399" s="2">
        <v>0</v>
      </c>
      <c r="AH9399" s="2">
        <v>0</v>
      </c>
      <c r="AI9399" s="2">
        <v>0</v>
      </c>
      <c r="AJ9399" s="2">
        <v>0</v>
      </c>
      <c r="AK9399" s="2">
        <v>0</v>
      </c>
      <c r="AL9399" s="2">
        <v>0</v>
      </c>
      <c r="AM9399" s="2">
        <v>0</v>
      </c>
      <c r="AN9399" s="2">
        <v>0</v>
      </c>
      <c r="AO9399" s="2">
        <v>0</v>
      </c>
      <c r="AP9399" s="2">
        <v>0</v>
      </c>
      <c r="AQ9399" s="2">
        <v>0</v>
      </c>
      <c r="AR9399" s="3">
        <v>0</v>
      </c>
      <c r="AS9399" s="3">
        <v>0</v>
      </c>
      <c r="AT9399" s="3">
        <v>0</v>
      </c>
      <c r="AU9399" s="3">
        <v>0</v>
      </c>
      <c r="AV9399" s="3">
        <v>0</v>
      </c>
      <c r="AW9399" s="3">
        <v>0</v>
      </c>
      <c r="AX9399" s="3">
        <v>0</v>
      </c>
      <c r="AY9399" s="3">
        <v>0</v>
      </c>
      <c r="AZ9399" s="3">
        <v>0</v>
      </c>
      <c r="BA9399" s="3">
        <v>0</v>
      </c>
      <c r="BB9399" s="3">
        <v>0</v>
      </c>
      <c r="BC9399" s="3">
        <v>0</v>
      </c>
      <c r="BD9399" s="2">
        <v>328483</v>
      </c>
      <c r="BE9399" s="2">
        <v>168672</v>
      </c>
      <c r="BF9399" s="2">
        <v>322783</v>
      </c>
      <c r="BG9399" s="2">
        <v>300491</v>
      </c>
      <c r="BH9399" s="2">
        <v>302355</v>
      </c>
      <c r="BI9399" s="2">
        <v>219776</v>
      </c>
      <c r="BJ9399" s="2">
        <v>203681</v>
      </c>
      <c r="BK9399" s="2">
        <v>256366</v>
      </c>
      <c r="BL9399" s="2">
        <v>222050</v>
      </c>
      <c r="BM9399" s="2">
        <v>317786</v>
      </c>
      <c r="BN9399" s="2">
        <v>306425</v>
      </c>
      <c r="BO9399" s="2">
        <v>407480</v>
      </c>
      <c r="BP9399" s="2">
        <v>328483</v>
      </c>
      <c r="BQ9399" s="2">
        <v>168672</v>
      </c>
      <c r="BR9399" s="2">
        <v>322783</v>
      </c>
      <c r="BS9399" s="2">
        <v>300491</v>
      </c>
      <c r="BT9399" s="2">
        <v>302355</v>
      </c>
      <c r="BU9399" s="2">
        <v>219776</v>
      </c>
      <c r="BV9399" s="2">
        <v>203681</v>
      </c>
      <c r="BW9399" s="2">
        <v>256366</v>
      </c>
      <c r="BX9399" s="2">
        <v>222050</v>
      </c>
      <c r="BY9399" s="2">
        <v>317786</v>
      </c>
      <c r="BZ9399" s="2">
        <v>306425</v>
      </c>
      <c r="CA9399" s="2">
        <v>407480</v>
      </c>
      <c r="CB9399" s="2">
        <v>33656</v>
      </c>
      <c r="CC9399" s="2">
        <v>17282</v>
      </c>
      <c r="CD9399" s="2">
        <v>33072</v>
      </c>
      <c r="CE9399" s="2">
        <v>30788</v>
      </c>
      <c r="CF9399" s="2">
        <v>30979</v>
      </c>
      <c r="CG9399" s="2">
        <v>22518</v>
      </c>
      <c r="CH9399" s="2">
        <v>20869</v>
      </c>
      <c r="CI9399" s="2">
        <v>26267</v>
      </c>
      <c r="CJ9399" s="2">
        <v>22751</v>
      </c>
      <c r="CK9399" s="2">
        <v>32560</v>
      </c>
      <c r="CL9399" s="2">
        <v>31396</v>
      </c>
      <c r="CM9399" s="2">
        <v>41750</v>
      </c>
      <c r="CN9399" s="2">
        <v>0</v>
      </c>
      <c r="CO9399" s="2">
        <v>0</v>
      </c>
      <c r="CP9399" s="2">
        <v>3356348</v>
      </c>
      <c r="CQ9399" s="2">
        <v>3356348</v>
      </c>
      <c r="CR9399" s="2">
        <v>343888</v>
      </c>
      <c r="CS9399" s="1">
        <v>2009</v>
      </c>
    </row>
    <row r="9400" spans="1:97" x14ac:dyDescent="0.2">
      <c r="A9400">
        <v>56485</v>
      </c>
      <c r="B9400" t="s">
        <v>26</v>
      </c>
      <c r="D9400" t="s">
        <v>769</v>
      </c>
      <c r="E9400" t="s">
        <v>768</v>
      </c>
      <c r="F9400">
        <v>15248</v>
      </c>
      <c r="G9400" t="s">
        <v>251</v>
      </c>
      <c r="H9400" t="s">
        <v>24</v>
      </c>
      <c r="I9400" t="s">
        <v>55</v>
      </c>
      <c r="K9400">
        <v>22</v>
      </c>
      <c r="L9400">
        <v>1</v>
      </c>
      <c r="M9400" t="s">
        <v>30</v>
      </c>
      <c r="N9400" t="s">
        <v>32</v>
      </c>
      <c r="O9400" t="s">
        <v>31</v>
      </c>
      <c r="P9400" t="s">
        <v>31</v>
      </c>
      <c r="T9400" s="2">
        <v>0</v>
      </c>
      <c r="U9400" s="2">
        <v>0</v>
      </c>
      <c r="V9400" s="2">
        <v>0</v>
      </c>
      <c r="W9400" s="2">
        <v>0</v>
      </c>
      <c r="X9400" s="2">
        <v>0</v>
      </c>
      <c r="Y9400" s="2">
        <v>0</v>
      </c>
      <c r="Z9400" s="2">
        <v>0</v>
      </c>
      <c r="AA9400" s="2">
        <v>0</v>
      </c>
      <c r="AB9400" s="2">
        <v>0</v>
      </c>
      <c r="AC9400" s="2">
        <v>0</v>
      </c>
      <c r="AD9400" s="2">
        <v>0</v>
      </c>
      <c r="AE9400" s="2">
        <v>0</v>
      </c>
      <c r="AF9400" s="2">
        <v>0</v>
      </c>
      <c r="AG9400" s="2">
        <v>0</v>
      </c>
      <c r="AH9400" s="2">
        <v>0</v>
      </c>
      <c r="AI9400" s="2">
        <v>0</v>
      </c>
      <c r="AJ9400" s="2">
        <v>0</v>
      </c>
      <c r="AK9400" s="2">
        <v>0</v>
      </c>
      <c r="AL9400" s="2">
        <v>0</v>
      </c>
      <c r="AM9400" s="2">
        <v>0</v>
      </c>
      <c r="AN9400" s="2">
        <v>0</v>
      </c>
      <c r="AO9400" s="2">
        <v>0</v>
      </c>
      <c r="AP9400" s="2">
        <v>0</v>
      </c>
      <c r="AQ9400" s="2">
        <v>0</v>
      </c>
      <c r="AR9400" s="3">
        <v>0</v>
      </c>
      <c r="AS9400" s="3">
        <v>0</v>
      </c>
      <c r="AT9400" s="3">
        <v>0</v>
      </c>
      <c r="AU9400" s="3">
        <v>0</v>
      </c>
      <c r="AV9400" s="3">
        <v>0</v>
      </c>
      <c r="AW9400" s="3">
        <v>0</v>
      </c>
      <c r="AX9400" s="3">
        <v>0</v>
      </c>
      <c r="AY9400" s="3">
        <v>0</v>
      </c>
      <c r="AZ9400" s="3">
        <v>0</v>
      </c>
      <c r="BA9400" s="3">
        <v>0</v>
      </c>
      <c r="BB9400" s="3">
        <v>0</v>
      </c>
      <c r="BC9400" s="3">
        <v>0</v>
      </c>
      <c r="BD9400" s="2">
        <v>221816</v>
      </c>
      <c r="BE9400" s="2">
        <v>107009</v>
      </c>
      <c r="BF9400" s="2">
        <v>324403</v>
      </c>
      <c r="BG9400" s="2">
        <v>353712</v>
      </c>
      <c r="BH9400" s="2">
        <v>338506</v>
      </c>
      <c r="BI9400" s="2">
        <v>471593</v>
      </c>
      <c r="BJ9400" s="2">
        <v>320096</v>
      </c>
      <c r="BK9400" s="2">
        <v>426122</v>
      </c>
      <c r="BL9400" s="2">
        <v>292536</v>
      </c>
      <c r="BM9400" s="2">
        <v>243717</v>
      </c>
      <c r="BN9400" s="2">
        <v>172108</v>
      </c>
      <c r="BO9400" s="2">
        <v>84190</v>
      </c>
      <c r="BP9400" s="2">
        <v>221816</v>
      </c>
      <c r="BQ9400" s="2">
        <v>107009</v>
      </c>
      <c r="BR9400" s="2">
        <v>324403</v>
      </c>
      <c r="BS9400" s="2">
        <v>353712</v>
      </c>
      <c r="BT9400" s="2">
        <v>338506</v>
      </c>
      <c r="BU9400" s="2">
        <v>471593</v>
      </c>
      <c r="BV9400" s="2">
        <v>320096</v>
      </c>
      <c r="BW9400" s="2">
        <v>426122</v>
      </c>
      <c r="BX9400" s="2">
        <v>292536</v>
      </c>
      <c r="BY9400" s="2">
        <v>243717</v>
      </c>
      <c r="BZ9400" s="2">
        <v>172108</v>
      </c>
      <c r="CA9400" s="2">
        <v>84190</v>
      </c>
      <c r="CB9400" s="2">
        <v>22727</v>
      </c>
      <c r="CC9400" s="2">
        <v>10964</v>
      </c>
      <c r="CD9400" s="2">
        <v>33238</v>
      </c>
      <c r="CE9400" s="2">
        <v>36241</v>
      </c>
      <c r="CF9400" s="2">
        <v>34683</v>
      </c>
      <c r="CG9400" s="2">
        <v>48319</v>
      </c>
      <c r="CH9400" s="2">
        <v>32796.720000000001</v>
      </c>
      <c r="CI9400" s="2">
        <v>43660</v>
      </c>
      <c r="CJ9400" s="2">
        <v>29973</v>
      </c>
      <c r="CK9400" s="2">
        <v>24971</v>
      </c>
      <c r="CL9400" s="2">
        <v>17634</v>
      </c>
      <c r="CM9400" s="2">
        <v>8626</v>
      </c>
      <c r="CN9400" s="2">
        <v>0</v>
      </c>
      <c r="CO9400" s="2">
        <v>0</v>
      </c>
      <c r="CP9400" s="2">
        <v>3355808</v>
      </c>
      <c r="CQ9400" s="2">
        <v>3355808</v>
      </c>
      <c r="CR9400" s="2">
        <v>343832.72</v>
      </c>
      <c r="CS9400" s="1">
        <v>2009</v>
      </c>
    </row>
    <row r="9401" spans="1:97" x14ac:dyDescent="0.2">
      <c r="A9401">
        <v>56487</v>
      </c>
      <c r="B9401" t="s">
        <v>26</v>
      </c>
      <c r="D9401" t="s">
        <v>767</v>
      </c>
      <c r="E9401" t="s">
        <v>766</v>
      </c>
      <c r="F9401">
        <v>55907</v>
      </c>
      <c r="G9401" t="s">
        <v>25</v>
      </c>
      <c r="H9401" t="s">
        <v>24</v>
      </c>
      <c r="I9401" t="s">
        <v>55</v>
      </c>
      <c r="K9401">
        <v>22</v>
      </c>
      <c r="L9401">
        <v>2</v>
      </c>
      <c r="M9401" t="s">
        <v>23</v>
      </c>
      <c r="N9401" t="s">
        <v>32</v>
      </c>
      <c r="O9401" t="s">
        <v>31</v>
      </c>
      <c r="P9401" t="s">
        <v>31</v>
      </c>
      <c r="T9401" s="2">
        <v>0</v>
      </c>
      <c r="U9401" s="2">
        <v>0</v>
      </c>
      <c r="V9401" s="2">
        <v>0</v>
      </c>
      <c r="W9401" s="2">
        <v>0</v>
      </c>
      <c r="X9401" s="2">
        <v>0</v>
      </c>
      <c r="Y9401" s="2">
        <v>0</v>
      </c>
      <c r="Z9401" s="2">
        <v>0</v>
      </c>
      <c r="AA9401" s="2">
        <v>0</v>
      </c>
      <c r="AB9401" s="2">
        <v>0</v>
      </c>
      <c r="AC9401" s="2">
        <v>0</v>
      </c>
      <c r="AD9401" s="2">
        <v>0</v>
      </c>
      <c r="AE9401" s="2">
        <v>0</v>
      </c>
      <c r="AF9401" s="2">
        <v>0</v>
      </c>
      <c r="AG9401" s="2">
        <v>0</v>
      </c>
      <c r="AH9401" s="2">
        <v>0</v>
      </c>
      <c r="AI9401" s="2">
        <v>0</v>
      </c>
      <c r="AJ9401" s="2">
        <v>0</v>
      </c>
      <c r="AK9401" s="2">
        <v>0</v>
      </c>
      <c r="AL9401" s="2">
        <v>0</v>
      </c>
      <c r="AM9401" s="2">
        <v>0</v>
      </c>
      <c r="AN9401" s="2">
        <v>0</v>
      </c>
      <c r="AO9401" s="2">
        <v>0</v>
      </c>
      <c r="AP9401" s="2">
        <v>0</v>
      </c>
      <c r="AQ9401" s="2">
        <v>0</v>
      </c>
      <c r="AR9401" s="3">
        <v>0</v>
      </c>
      <c r="AS9401" s="3">
        <v>0</v>
      </c>
      <c r="AT9401" s="3">
        <v>0</v>
      </c>
      <c r="AU9401" s="3">
        <v>0</v>
      </c>
      <c r="AV9401" s="3">
        <v>0</v>
      </c>
      <c r="AW9401" s="3">
        <v>0</v>
      </c>
      <c r="AX9401" s="3">
        <v>0</v>
      </c>
      <c r="AY9401" s="3">
        <v>0</v>
      </c>
      <c r="AZ9401" s="3">
        <v>0</v>
      </c>
      <c r="BA9401" s="3">
        <v>0</v>
      </c>
      <c r="BB9401" s="3">
        <v>0</v>
      </c>
      <c r="BC9401" s="3">
        <v>0</v>
      </c>
      <c r="BD9401" s="2">
        <v>457939</v>
      </c>
      <c r="BE9401" s="2">
        <v>223211</v>
      </c>
      <c r="BF9401" s="2">
        <v>630720</v>
      </c>
      <c r="BG9401" s="2">
        <v>528807</v>
      </c>
      <c r="BH9401" s="2">
        <v>513171</v>
      </c>
      <c r="BI9401" s="2">
        <v>551255</v>
      </c>
      <c r="BJ9401" s="2">
        <v>426258</v>
      </c>
      <c r="BK9401" s="2">
        <v>555627</v>
      </c>
      <c r="BL9401" s="2">
        <v>436916</v>
      </c>
      <c r="BM9401" s="2">
        <v>441289</v>
      </c>
      <c r="BN9401" s="2">
        <v>415434</v>
      </c>
      <c r="BO9401" s="2">
        <v>201729</v>
      </c>
      <c r="BP9401" s="2">
        <v>457939</v>
      </c>
      <c r="BQ9401" s="2">
        <v>223211</v>
      </c>
      <c r="BR9401" s="2">
        <v>630720</v>
      </c>
      <c r="BS9401" s="2">
        <v>528807</v>
      </c>
      <c r="BT9401" s="2">
        <v>513171</v>
      </c>
      <c r="BU9401" s="2">
        <v>551255</v>
      </c>
      <c r="BV9401" s="2">
        <v>426258</v>
      </c>
      <c r="BW9401" s="2">
        <v>555627</v>
      </c>
      <c r="BX9401" s="2">
        <v>436916</v>
      </c>
      <c r="BY9401" s="2">
        <v>441289</v>
      </c>
      <c r="BZ9401" s="2">
        <v>415434</v>
      </c>
      <c r="CA9401" s="2">
        <v>201729</v>
      </c>
      <c r="CB9401" s="2">
        <v>46920</v>
      </c>
      <c r="CC9401" s="2">
        <v>22870</v>
      </c>
      <c r="CD9401" s="2">
        <v>64623</v>
      </c>
      <c r="CE9401" s="2">
        <v>54181</v>
      </c>
      <c r="CF9401" s="2">
        <v>52579</v>
      </c>
      <c r="CG9401" s="2">
        <v>56481</v>
      </c>
      <c r="CH9401" s="2">
        <v>43674</v>
      </c>
      <c r="CI9401" s="2">
        <v>56929</v>
      </c>
      <c r="CJ9401" s="2">
        <v>44766</v>
      </c>
      <c r="CK9401" s="2">
        <v>45214</v>
      </c>
      <c r="CL9401" s="2">
        <v>42565</v>
      </c>
      <c r="CM9401" s="2">
        <v>20669</v>
      </c>
      <c r="CN9401" s="2">
        <v>0</v>
      </c>
      <c r="CO9401" s="2">
        <v>0</v>
      </c>
      <c r="CP9401" s="2">
        <v>5382356</v>
      </c>
      <c r="CQ9401" s="2">
        <v>5382356</v>
      </c>
      <c r="CR9401" s="2">
        <v>551471</v>
      </c>
      <c r="CS9401" s="1">
        <v>2009</v>
      </c>
    </row>
    <row r="9402" spans="1:97" x14ac:dyDescent="0.2">
      <c r="A9402">
        <v>56488</v>
      </c>
      <c r="B9402" t="s">
        <v>26</v>
      </c>
      <c r="D9402" t="s">
        <v>765</v>
      </c>
      <c r="E9402" t="s">
        <v>764</v>
      </c>
      <c r="F9402">
        <v>55886</v>
      </c>
      <c r="G9402" t="s">
        <v>281</v>
      </c>
      <c r="H9402" t="s">
        <v>42</v>
      </c>
      <c r="I9402" t="s">
        <v>60</v>
      </c>
      <c r="K9402">
        <v>22</v>
      </c>
      <c r="L9402">
        <v>2</v>
      </c>
      <c r="M9402" t="s">
        <v>23</v>
      </c>
      <c r="N9402" t="s">
        <v>32</v>
      </c>
      <c r="O9402" t="s">
        <v>31</v>
      </c>
      <c r="P9402" t="s">
        <v>31</v>
      </c>
      <c r="T9402" s="2">
        <v>0</v>
      </c>
      <c r="U9402" s="2">
        <v>0</v>
      </c>
      <c r="V9402" s="2">
        <v>0</v>
      </c>
      <c r="W9402" s="2">
        <v>0</v>
      </c>
      <c r="X9402" s="2">
        <v>0</v>
      </c>
      <c r="Y9402" s="2">
        <v>0</v>
      </c>
      <c r="Z9402" s="2">
        <v>0</v>
      </c>
      <c r="AA9402" s="2">
        <v>0</v>
      </c>
      <c r="AB9402" s="2">
        <v>0</v>
      </c>
      <c r="AC9402" s="2">
        <v>0</v>
      </c>
      <c r="AD9402" s="2">
        <v>0</v>
      </c>
      <c r="AE9402" s="2">
        <v>0</v>
      </c>
      <c r="AF9402" s="2">
        <v>0</v>
      </c>
      <c r="AG9402" s="2">
        <v>0</v>
      </c>
      <c r="AH9402" s="2">
        <v>0</v>
      </c>
      <c r="AI9402" s="2">
        <v>0</v>
      </c>
      <c r="AJ9402" s="2">
        <v>0</v>
      </c>
      <c r="AK9402" s="2">
        <v>0</v>
      </c>
      <c r="AL9402" s="2">
        <v>0</v>
      </c>
      <c r="AM9402" s="2">
        <v>0</v>
      </c>
      <c r="AN9402" s="2">
        <v>0</v>
      </c>
      <c r="AO9402" s="2">
        <v>0</v>
      </c>
      <c r="AP9402" s="2">
        <v>0</v>
      </c>
      <c r="AQ9402" s="2">
        <v>0</v>
      </c>
      <c r="AR9402" s="3">
        <v>0</v>
      </c>
      <c r="AS9402" s="3">
        <v>0</v>
      </c>
      <c r="AT9402" s="3">
        <v>0</v>
      </c>
      <c r="AU9402" s="3">
        <v>0</v>
      </c>
      <c r="AV9402" s="3">
        <v>0</v>
      </c>
      <c r="AW9402" s="3">
        <v>0</v>
      </c>
      <c r="AX9402" s="3">
        <v>0</v>
      </c>
      <c r="AY9402" s="3">
        <v>0</v>
      </c>
      <c r="AZ9402" s="3">
        <v>0</v>
      </c>
      <c r="BA9402" s="3">
        <v>0</v>
      </c>
      <c r="BB9402" s="3">
        <v>0</v>
      </c>
      <c r="BC9402" s="3">
        <v>0</v>
      </c>
      <c r="BD9402" s="2">
        <v>0</v>
      </c>
      <c r="BE9402" s="2">
        <v>0</v>
      </c>
      <c r="BF9402" s="2">
        <v>0</v>
      </c>
      <c r="BG9402" s="2">
        <v>0</v>
      </c>
      <c r="BH9402" s="2">
        <v>239569</v>
      </c>
      <c r="BI9402" s="2">
        <v>220898</v>
      </c>
      <c r="BJ9402" s="2">
        <v>191579</v>
      </c>
      <c r="BK9402" s="2">
        <v>275593</v>
      </c>
      <c r="BL9402" s="2">
        <v>126929</v>
      </c>
      <c r="BM9402" s="2">
        <v>336622</v>
      </c>
      <c r="BN9402" s="2">
        <v>293747</v>
      </c>
      <c r="BO9402" s="2">
        <v>322636</v>
      </c>
      <c r="BP9402" s="2">
        <v>0</v>
      </c>
      <c r="BQ9402" s="2">
        <v>0</v>
      </c>
      <c r="BR9402" s="2">
        <v>0</v>
      </c>
      <c r="BS9402" s="2">
        <v>0</v>
      </c>
      <c r="BT9402" s="2">
        <v>239569</v>
      </c>
      <c r="BU9402" s="2">
        <v>220898</v>
      </c>
      <c r="BV9402" s="2">
        <v>191579</v>
      </c>
      <c r="BW9402" s="2">
        <v>275593</v>
      </c>
      <c r="BX9402" s="2">
        <v>126929</v>
      </c>
      <c r="BY9402" s="2">
        <v>336622</v>
      </c>
      <c r="BZ9402" s="2">
        <v>293747</v>
      </c>
      <c r="CA9402" s="2">
        <v>322636</v>
      </c>
      <c r="CB9402" s="2">
        <v>0</v>
      </c>
      <c r="CC9402" s="2">
        <v>0</v>
      </c>
      <c r="CD9402" s="2">
        <v>0</v>
      </c>
      <c r="CE9402" s="2">
        <v>0</v>
      </c>
      <c r="CF9402" s="2">
        <v>24546</v>
      </c>
      <c r="CG9402" s="2">
        <v>22633</v>
      </c>
      <c r="CH9402" s="2">
        <v>19629</v>
      </c>
      <c r="CI9402" s="2">
        <v>28237</v>
      </c>
      <c r="CJ9402" s="2">
        <v>13005</v>
      </c>
      <c r="CK9402" s="2">
        <v>34490</v>
      </c>
      <c r="CL9402" s="2">
        <v>30097</v>
      </c>
      <c r="CM9402" s="2">
        <v>33057</v>
      </c>
      <c r="CN9402" s="2">
        <v>0</v>
      </c>
      <c r="CO9402" s="2">
        <v>0</v>
      </c>
      <c r="CP9402" s="2">
        <v>2007573</v>
      </c>
      <c r="CQ9402" s="2">
        <v>2007573</v>
      </c>
      <c r="CR9402" s="2">
        <v>205694</v>
      </c>
      <c r="CS9402" s="1">
        <v>2009</v>
      </c>
    </row>
    <row r="9403" spans="1:97" x14ac:dyDescent="0.2">
      <c r="A9403">
        <v>56491</v>
      </c>
      <c r="B9403" t="s">
        <v>26</v>
      </c>
      <c r="D9403" t="s">
        <v>763</v>
      </c>
      <c r="E9403" t="s">
        <v>762</v>
      </c>
      <c r="F9403">
        <v>11560</v>
      </c>
      <c r="G9403" t="s">
        <v>247</v>
      </c>
      <c r="H9403" t="s">
        <v>93</v>
      </c>
      <c r="I9403" t="s">
        <v>92</v>
      </c>
      <c r="K9403">
        <v>22</v>
      </c>
      <c r="L9403">
        <v>1</v>
      </c>
      <c r="M9403" t="s">
        <v>30</v>
      </c>
      <c r="N9403" t="s">
        <v>13</v>
      </c>
      <c r="O9403" t="s">
        <v>85</v>
      </c>
      <c r="P9403" t="s">
        <v>85</v>
      </c>
      <c r="S9403" t="s">
        <v>11</v>
      </c>
      <c r="T9403" s="2">
        <v>187</v>
      </c>
      <c r="U9403" s="2">
        <v>69</v>
      </c>
      <c r="V9403" s="2">
        <v>54</v>
      </c>
      <c r="W9403" s="2">
        <v>5</v>
      </c>
      <c r="X9403" s="2">
        <v>14</v>
      </c>
      <c r="Y9403" s="2">
        <v>10</v>
      </c>
      <c r="Z9403" s="2">
        <v>18</v>
      </c>
      <c r="AA9403" s="2">
        <v>35</v>
      </c>
      <c r="AB9403" s="2">
        <v>4</v>
      </c>
      <c r="AC9403" s="2">
        <v>6</v>
      </c>
      <c r="AD9403" s="2">
        <v>7</v>
      </c>
      <c r="AE9403" s="2">
        <v>9</v>
      </c>
      <c r="AF9403" s="2">
        <v>187</v>
      </c>
      <c r="AG9403" s="2">
        <v>69</v>
      </c>
      <c r="AH9403" s="2">
        <v>54</v>
      </c>
      <c r="AI9403" s="2">
        <v>5</v>
      </c>
      <c r="AJ9403" s="2">
        <v>14</v>
      </c>
      <c r="AK9403" s="2">
        <v>10</v>
      </c>
      <c r="AL9403" s="2">
        <v>18</v>
      </c>
      <c r="AM9403" s="2">
        <v>35</v>
      </c>
      <c r="AN9403" s="2">
        <v>4</v>
      </c>
      <c r="AO9403" s="2">
        <v>6</v>
      </c>
      <c r="AP9403" s="2">
        <v>7</v>
      </c>
      <c r="AQ9403" s="2">
        <v>9</v>
      </c>
      <c r="AR9403" s="3">
        <v>5.8380000000000001</v>
      </c>
      <c r="AS9403" s="3">
        <v>5.8380000000000001</v>
      </c>
      <c r="AT9403" s="3">
        <v>5.8380000000000001</v>
      </c>
      <c r="AU9403" s="3">
        <v>5.8380000000000001</v>
      </c>
      <c r="AV9403" s="3">
        <v>5.8380000000000001</v>
      </c>
      <c r="AW9403" s="3">
        <v>5.8380000000000001</v>
      </c>
      <c r="AX9403" s="3">
        <v>5.8380000000000001</v>
      </c>
      <c r="AY9403" s="3">
        <v>5.8380000000000001</v>
      </c>
      <c r="AZ9403" s="3">
        <v>5.8380000000000001</v>
      </c>
      <c r="BA9403" s="3">
        <v>5.8380000000000001</v>
      </c>
      <c r="BB9403" s="3">
        <v>5.8380000000000001</v>
      </c>
      <c r="BC9403" s="3">
        <v>5.8380000000000001</v>
      </c>
      <c r="BD9403" s="2">
        <v>1092</v>
      </c>
      <c r="BE9403" s="2">
        <v>403</v>
      </c>
      <c r="BF9403" s="2">
        <v>315</v>
      </c>
      <c r="BG9403" s="2">
        <v>29</v>
      </c>
      <c r="BH9403" s="2">
        <v>82</v>
      </c>
      <c r="BI9403" s="2">
        <v>58</v>
      </c>
      <c r="BJ9403" s="2">
        <v>105</v>
      </c>
      <c r="BK9403" s="2">
        <v>204</v>
      </c>
      <c r="BL9403" s="2">
        <v>23</v>
      </c>
      <c r="BM9403" s="2">
        <v>35</v>
      </c>
      <c r="BN9403" s="2">
        <v>41</v>
      </c>
      <c r="BO9403" s="2">
        <v>53</v>
      </c>
      <c r="BP9403" s="2">
        <v>1092</v>
      </c>
      <c r="BQ9403" s="2">
        <v>403</v>
      </c>
      <c r="BR9403" s="2">
        <v>315</v>
      </c>
      <c r="BS9403" s="2">
        <v>29</v>
      </c>
      <c r="BT9403" s="2">
        <v>82</v>
      </c>
      <c r="BU9403" s="2">
        <v>58</v>
      </c>
      <c r="BV9403" s="2">
        <v>105</v>
      </c>
      <c r="BW9403" s="2">
        <v>204</v>
      </c>
      <c r="BX9403" s="2">
        <v>23</v>
      </c>
      <c r="BY9403" s="2">
        <v>35</v>
      </c>
      <c r="BZ9403" s="2">
        <v>41</v>
      </c>
      <c r="CA9403" s="2">
        <v>53</v>
      </c>
      <c r="CB9403" s="2">
        <v>112.21300000000001</v>
      </c>
      <c r="CC9403" s="2">
        <v>41.189</v>
      </c>
      <c r="CD9403" s="2">
        <v>32.548000000000002</v>
      </c>
      <c r="CE9403" s="2">
        <v>3.016</v>
      </c>
      <c r="CF9403" s="2">
        <v>8.52</v>
      </c>
      <c r="CG9403" s="2">
        <v>5.8719999999999999</v>
      </c>
      <c r="CH9403" s="2">
        <v>10.602</v>
      </c>
      <c r="CI9403" s="2">
        <v>20.996000000000002</v>
      </c>
      <c r="CJ9403" s="2">
        <v>2.6920000000000002</v>
      </c>
      <c r="CK9403" s="2">
        <v>3.452</v>
      </c>
      <c r="CL9403" s="2">
        <v>4.4320000000000004</v>
      </c>
      <c r="CM9403" s="2">
        <v>5.468</v>
      </c>
      <c r="CN9403" s="2">
        <v>418</v>
      </c>
      <c r="CO9403" s="2">
        <v>418</v>
      </c>
      <c r="CP9403" s="2">
        <v>2440</v>
      </c>
      <c r="CQ9403" s="2">
        <v>2440</v>
      </c>
      <c r="CR9403" s="2">
        <v>251</v>
      </c>
      <c r="CS9403" s="1">
        <v>2009</v>
      </c>
    </row>
    <row r="9404" spans="1:97" x14ac:dyDescent="0.2">
      <c r="A9404">
        <v>56493</v>
      </c>
      <c r="B9404" t="s">
        <v>26</v>
      </c>
      <c r="D9404" t="s">
        <v>761</v>
      </c>
      <c r="E9404" t="s">
        <v>318</v>
      </c>
      <c r="F9404">
        <v>49893</v>
      </c>
      <c r="G9404" t="s">
        <v>412</v>
      </c>
      <c r="H9404" t="s">
        <v>44</v>
      </c>
      <c r="I9404" t="s">
        <v>92</v>
      </c>
      <c r="K9404">
        <v>22</v>
      </c>
      <c r="L9404">
        <v>2</v>
      </c>
      <c r="M9404" t="s">
        <v>23</v>
      </c>
      <c r="N9404" t="s">
        <v>32</v>
      </c>
      <c r="O9404" t="s">
        <v>31</v>
      </c>
      <c r="P9404" t="s">
        <v>31</v>
      </c>
      <c r="T9404" s="2">
        <v>0</v>
      </c>
      <c r="U9404" s="2">
        <v>0</v>
      </c>
      <c r="V9404" s="2">
        <v>0</v>
      </c>
      <c r="W9404" s="2">
        <v>0</v>
      </c>
      <c r="X9404" s="2">
        <v>0</v>
      </c>
      <c r="Y9404" s="2">
        <v>0</v>
      </c>
      <c r="Z9404" s="2">
        <v>0</v>
      </c>
      <c r="AA9404" s="2">
        <v>0</v>
      </c>
      <c r="AB9404" s="2">
        <v>0</v>
      </c>
      <c r="AC9404" s="2">
        <v>0</v>
      </c>
      <c r="AD9404" s="2">
        <v>0</v>
      </c>
      <c r="AE9404" s="2">
        <v>0</v>
      </c>
      <c r="AF9404" s="2">
        <v>0</v>
      </c>
      <c r="AG9404" s="2">
        <v>0</v>
      </c>
      <c r="AH9404" s="2">
        <v>0</v>
      </c>
      <c r="AI9404" s="2">
        <v>0</v>
      </c>
      <c r="AJ9404" s="2">
        <v>0</v>
      </c>
      <c r="AK9404" s="2">
        <v>0</v>
      </c>
      <c r="AL9404" s="2">
        <v>0</v>
      </c>
      <c r="AM9404" s="2">
        <v>0</v>
      </c>
      <c r="AN9404" s="2">
        <v>0</v>
      </c>
      <c r="AO9404" s="2">
        <v>0</v>
      </c>
      <c r="AP9404" s="2">
        <v>0</v>
      </c>
      <c r="AQ9404" s="2">
        <v>0</v>
      </c>
      <c r="AR9404" s="3">
        <v>0</v>
      </c>
      <c r="AS9404" s="3">
        <v>0</v>
      </c>
      <c r="AT9404" s="3">
        <v>0</v>
      </c>
      <c r="AU9404" s="3">
        <v>0</v>
      </c>
      <c r="AV9404" s="3">
        <v>0</v>
      </c>
      <c r="AW9404" s="3">
        <v>0</v>
      </c>
      <c r="AX9404" s="3">
        <v>0</v>
      </c>
      <c r="AY9404" s="3">
        <v>0</v>
      </c>
      <c r="AZ9404" s="3">
        <v>0</v>
      </c>
      <c r="BA9404" s="3">
        <v>0</v>
      </c>
      <c r="BB9404" s="3">
        <v>0</v>
      </c>
      <c r="BC9404" s="3">
        <v>0</v>
      </c>
      <c r="BD9404" s="2">
        <v>52899</v>
      </c>
      <c r="BE9404" s="2">
        <v>50615</v>
      </c>
      <c r="BF9404" s="2">
        <v>64738</v>
      </c>
      <c r="BG9404" s="2">
        <v>58648</v>
      </c>
      <c r="BH9404" s="2">
        <v>50986</v>
      </c>
      <c r="BI9404" s="2">
        <v>15079</v>
      </c>
      <c r="BJ9404" s="2">
        <v>26869</v>
      </c>
      <c r="BK9404" s="2">
        <v>21609</v>
      </c>
      <c r="BL9404" s="2">
        <v>16221</v>
      </c>
      <c r="BM9404" s="2">
        <v>51396</v>
      </c>
      <c r="BN9404" s="2">
        <v>32813</v>
      </c>
      <c r="BO9404" s="2">
        <v>59809</v>
      </c>
      <c r="BP9404" s="2">
        <v>52899</v>
      </c>
      <c r="BQ9404" s="2">
        <v>50615</v>
      </c>
      <c r="BR9404" s="2">
        <v>64738</v>
      </c>
      <c r="BS9404" s="2">
        <v>58648</v>
      </c>
      <c r="BT9404" s="2">
        <v>50986</v>
      </c>
      <c r="BU9404" s="2">
        <v>15079</v>
      </c>
      <c r="BV9404" s="2">
        <v>26869</v>
      </c>
      <c r="BW9404" s="2">
        <v>21609</v>
      </c>
      <c r="BX9404" s="2">
        <v>16221</v>
      </c>
      <c r="BY9404" s="2">
        <v>51396</v>
      </c>
      <c r="BZ9404" s="2">
        <v>32813</v>
      </c>
      <c r="CA9404" s="2">
        <v>59809</v>
      </c>
      <c r="CB9404" s="2">
        <v>5420</v>
      </c>
      <c r="CC9404" s="2">
        <v>5186</v>
      </c>
      <c r="CD9404" s="2">
        <v>6633</v>
      </c>
      <c r="CE9404" s="2">
        <v>6009</v>
      </c>
      <c r="CF9404" s="2">
        <v>5224</v>
      </c>
      <c r="CG9404" s="2">
        <v>1545</v>
      </c>
      <c r="CH9404" s="2">
        <v>2753</v>
      </c>
      <c r="CI9404" s="2">
        <v>2214</v>
      </c>
      <c r="CJ9404" s="2">
        <v>1662</v>
      </c>
      <c r="CK9404" s="2">
        <v>5266</v>
      </c>
      <c r="CL9404" s="2">
        <v>3362</v>
      </c>
      <c r="CM9404" s="2">
        <v>6128</v>
      </c>
      <c r="CN9404" s="2">
        <v>0</v>
      </c>
      <c r="CO9404" s="2">
        <v>0</v>
      </c>
      <c r="CP9404" s="2">
        <v>501682</v>
      </c>
      <c r="CQ9404" s="2">
        <v>501682</v>
      </c>
      <c r="CR9404" s="2">
        <v>51402</v>
      </c>
      <c r="CS9404" s="1">
        <v>2009</v>
      </c>
    </row>
    <row r="9405" spans="1:97" x14ac:dyDescent="0.2">
      <c r="A9405">
        <v>56494</v>
      </c>
      <c r="B9405" t="s">
        <v>26</v>
      </c>
      <c r="D9405" t="s">
        <v>760</v>
      </c>
      <c r="E9405" t="s">
        <v>759</v>
      </c>
      <c r="F9405">
        <v>54904</v>
      </c>
      <c r="G9405" t="s">
        <v>46</v>
      </c>
      <c r="H9405" t="s">
        <v>42</v>
      </c>
      <c r="I9405" t="s">
        <v>74</v>
      </c>
      <c r="K9405">
        <v>22</v>
      </c>
      <c r="L9405">
        <v>2</v>
      </c>
      <c r="M9405" t="s">
        <v>23</v>
      </c>
      <c r="N9405" t="s">
        <v>32</v>
      </c>
      <c r="O9405" t="s">
        <v>31</v>
      </c>
      <c r="P9405" t="s">
        <v>31</v>
      </c>
      <c r="T9405" s="2">
        <v>0</v>
      </c>
      <c r="U9405" s="2">
        <v>0</v>
      </c>
      <c r="V9405" s="2">
        <v>0</v>
      </c>
      <c r="W9405" s="2">
        <v>0</v>
      </c>
      <c r="X9405" s="2">
        <v>0</v>
      </c>
      <c r="Y9405" s="2">
        <v>0</v>
      </c>
      <c r="Z9405" s="2">
        <v>0</v>
      </c>
      <c r="AA9405" s="2">
        <v>0</v>
      </c>
      <c r="AB9405" s="2">
        <v>0</v>
      </c>
      <c r="AC9405" s="2">
        <v>0</v>
      </c>
      <c r="AD9405" s="2">
        <v>0</v>
      </c>
      <c r="AE9405" s="2">
        <v>0</v>
      </c>
      <c r="AF9405" s="2">
        <v>0</v>
      </c>
      <c r="AG9405" s="2">
        <v>0</v>
      </c>
      <c r="AH9405" s="2">
        <v>0</v>
      </c>
      <c r="AI9405" s="2">
        <v>0</v>
      </c>
      <c r="AJ9405" s="2">
        <v>0</v>
      </c>
      <c r="AK9405" s="2">
        <v>0</v>
      </c>
      <c r="AL9405" s="2">
        <v>0</v>
      </c>
      <c r="AM9405" s="2">
        <v>0</v>
      </c>
      <c r="AN9405" s="2">
        <v>0</v>
      </c>
      <c r="AO9405" s="2">
        <v>0</v>
      </c>
      <c r="AP9405" s="2">
        <v>0</v>
      </c>
      <c r="AQ9405" s="2">
        <v>0</v>
      </c>
      <c r="AR9405" s="3">
        <v>0</v>
      </c>
      <c r="AS9405" s="3">
        <v>0</v>
      </c>
      <c r="AT9405" s="3">
        <v>0</v>
      </c>
      <c r="AU9405" s="3">
        <v>0</v>
      </c>
      <c r="AV9405" s="3">
        <v>0</v>
      </c>
      <c r="AW9405" s="3">
        <v>0</v>
      </c>
      <c r="AX9405" s="3">
        <v>0</v>
      </c>
      <c r="AY9405" s="3">
        <v>0</v>
      </c>
      <c r="AZ9405" s="3">
        <v>0</v>
      </c>
      <c r="BA9405" s="3">
        <v>0</v>
      </c>
      <c r="BB9405" s="3">
        <v>0</v>
      </c>
      <c r="BC9405" s="3">
        <v>0</v>
      </c>
      <c r="BD9405" s="2">
        <v>301607</v>
      </c>
      <c r="BE9405" s="2">
        <v>304450</v>
      </c>
      <c r="BF9405" s="2">
        <v>331980</v>
      </c>
      <c r="BG9405" s="2">
        <v>333950</v>
      </c>
      <c r="BH9405" s="2">
        <v>294102</v>
      </c>
      <c r="BI9405" s="2">
        <v>178554</v>
      </c>
      <c r="BJ9405" s="2">
        <v>160467</v>
      </c>
      <c r="BK9405" s="2">
        <v>190634</v>
      </c>
      <c r="BL9405" s="2">
        <v>155773</v>
      </c>
      <c r="BM9405" s="2">
        <v>249644</v>
      </c>
      <c r="BN9405" s="2">
        <v>245120</v>
      </c>
      <c r="BO9405" s="2">
        <v>273969</v>
      </c>
      <c r="BP9405" s="2">
        <v>301607</v>
      </c>
      <c r="BQ9405" s="2">
        <v>304450</v>
      </c>
      <c r="BR9405" s="2">
        <v>331980</v>
      </c>
      <c r="BS9405" s="2">
        <v>333950</v>
      </c>
      <c r="BT9405" s="2">
        <v>294102</v>
      </c>
      <c r="BU9405" s="2">
        <v>178554</v>
      </c>
      <c r="BV9405" s="2">
        <v>160467</v>
      </c>
      <c r="BW9405" s="2">
        <v>190634</v>
      </c>
      <c r="BX9405" s="2">
        <v>155773</v>
      </c>
      <c r="BY9405" s="2">
        <v>249644</v>
      </c>
      <c r="BZ9405" s="2">
        <v>245120</v>
      </c>
      <c r="CA9405" s="2">
        <v>273969</v>
      </c>
      <c r="CB9405" s="2">
        <v>30902.404999999999</v>
      </c>
      <c r="CC9405" s="2">
        <v>31193.609</v>
      </c>
      <c r="CD9405" s="2">
        <v>34014.387999999999</v>
      </c>
      <c r="CE9405" s="2">
        <v>34216.186999999998</v>
      </c>
      <c r="CF9405" s="2">
        <v>30133.433000000001</v>
      </c>
      <c r="CG9405" s="2">
        <v>18294.474999999999</v>
      </c>
      <c r="CH9405" s="2">
        <v>16441.286</v>
      </c>
      <c r="CI9405" s="2">
        <v>19532.162</v>
      </c>
      <c r="CJ9405" s="2">
        <v>15960.344000000001</v>
      </c>
      <c r="CK9405" s="2">
        <v>25578.294999999998</v>
      </c>
      <c r="CL9405" s="2">
        <v>25114.794000000002</v>
      </c>
      <c r="CM9405" s="2">
        <v>28070.621999999999</v>
      </c>
      <c r="CN9405" s="2">
        <v>0</v>
      </c>
      <c r="CO9405" s="2">
        <v>0</v>
      </c>
      <c r="CP9405" s="2">
        <v>3020250</v>
      </c>
      <c r="CQ9405" s="2">
        <v>3020250</v>
      </c>
      <c r="CR9405" s="2">
        <v>309452</v>
      </c>
      <c r="CS9405" s="1">
        <v>2009</v>
      </c>
    </row>
    <row r="9406" spans="1:97" x14ac:dyDescent="0.2">
      <c r="A9406">
        <v>56495</v>
      </c>
      <c r="B9406" t="s">
        <v>26</v>
      </c>
      <c r="D9406" t="s">
        <v>758</v>
      </c>
      <c r="E9406" t="s">
        <v>757</v>
      </c>
      <c r="F9406">
        <v>17058</v>
      </c>
      <c r="G9406" t="s">
        <v>756</v>
      </c>
      <c r="H9406" t="s">
        <v>93</v>
      </c>
      <c r="I9406" t="s">
        <v>51</v>
      </c>
      <c r="K9406">
        <v>22</v>
      </c>
      <c r="L9406">
        <v>2</v>
      </c>
      <c r="M9406" t="s">
        <v>23</v>
      </c>
      <c r="N9406" t="s">
        <v>32</v>
      </c>
      <c r="O9406" t="s">
        <v>31</v>
      </c>
      <c r="P9406" t="s">
        <v>31</v>
      </c>
      <c r="T9406" s="2">
        <v>0</v>
      </c>
      <c r="U9406" s="2">
        <v>0</v>
      </c>
      <c r="V9406" s="2">
        <v>0</v>
      </c>
      <c r="W9406" s="2">
        <v>0</v>
      </c>
      <c r="X9406" s="2">
        <v>0</v>
      </c>
      <c r="Y9406" s="2">
        <v>0</v>
      </c>
      <c r="Z9406" s="2">
        <v>0</v>
      </c>
      <c r="AA9406" s="2">
        <v>0</v>
      </c>
      <c r="AB9406" s="2">
        <v>0</v>
      </c>
      <c r="AC9406" s="2">
        <v>0</v>
      </c>
      <c r="AD9406" s="2">
        <v>0</v>
      </c>
      <c r="AE9406" s="2">
        <v>0</v>
      </c>
      <c r="AF9406" s="2">
        <v>0</v>
      </c>
      <c r="AG9406" s="2">
        <v>0</v>
      </c>
      <c r="AH9406" s="2">
        <v>0</v>
      </c>
      <c r="AI9406" s="2">
        <v>0</v>
      </c>
      <c r="AJ9406" s="2">
        <v>0</v>
      </c>
      <c r="AK9406" s="2">
        <v>0</v>
      </c>
      <c r="AL9406" s="2">
        <v>0</v>
      </c>
      <c r="AM9406" s="2">
        <v>0</v>
      </c>
      <c r="AN9406" s="2">
        <v>0</v>
      </c>
      <c r="AO9406" s="2">
        <v>0</v>
      </c>
      <c r="AP9406" s="2">
        <v>0</v>
      </c>
      <c r="AQ9406" s="2">
        <v>0</v>
      </c>
      <c r="AR9406" s="3">
        <v>0</v>
      </c>
      <c r="AS9406" s="3">
        <v>0</v>
      </c>
      <c r="AT9406" s="3">
        <v>0</v>
      </c>
      <c r="AU9406" s="3">
        <v>0</v>
      </c>
      <c r="AV9406" s="3">
        <v>0</v>
      </c>
      <c r="AW9406" s="3">
        <v>0</v>
      </c>
      <c r="AX9406" s="3">
        <v>0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2">
        <v>665173</v>
      </c>
      <c r="BE9406" s="2">
        <v>658117</v>
      </c>
      <c r="BF9406" s="2">
        <v>534838</v>
      </c>
      <c r="BG9406" s="2">
        <v>532535</v>
      </c>
      <c r="BH9406" s="2">
        <v>185274</v>
      </c>
      <c r="BI9406" s="2">
        <v>387550</v>
      </c>
      <c r="BJ9406" s="2">
        <v>389766</v>
      </c>
      <c r="BK9406" s="2">
        <v>260543</v>
      </c>
      <c r="BL9406" s="2">
        <v>342654</v>
      </c>
      <c r="BM9406" s="2">
        <v>551050</v>
      </c>
      <c r="BN9406" s="2">
        <v>501957</v>
      </c>
      <c r="BO9406" s="2">
        <v>645839</v>
      </c>
      <c r="BP9406" s="2">
        <v>665173</v>
      </c>
      <c r="BQ9406" s="2">
        <v>658117</v>
      </c>
      <c r="BR9406" s="2">
        <v>534838</v>
      </c>
      <c r="BS9406" s="2">
        <v>532535</v>
      </c>
      <c r="BT9406" s="2">
        <v>185274</v>
      </c>
      <c r="BU9406" s="2">
        <v>387550</v>
      </c>
      <c r="BV9406" s="2">
        <v>389766</v>
      </c>
      <c r="BW9406" s="2">
        <v>260543</v>
      </c>
      <c r="BX9406" s="2">
        <v>342654</v>
      </c>
      <c r="BY9406" s="2">
        <v>551050</v>
      </c>
      <c r="BZ9406" s="2">
        <v>501957</v>
      </c>
      <c r="CA9406" s="2">
        <v>645839</v>
      </c>
      <c r="CB9406" s="2">
        <v>68153</v>
      </c>
      <c r="CC9406" s="2">
        <v>67430</v>
      </c>
      <c r="CD9406" s="2">
        <v>54799</v>
      </c>
      <c r="CE9406" s="2">
        <v>54563</v>
      </c>
      <c r="CF9406" s="2">
        <v>18983</v>
      </c>
      <c r="CG9406" s="2">
        <v>39708</v>
      </c>
      <c r="CH9406" s="2">
        <v>39935</v>
      </c>
      <c r="CI9406" s="2">
        <v>26695</v>
      </c>
      <c r="CJ9406" s="2">
        <v>35108</v>
      </c>
      <c r="CK9406" s="2">
        <v>56460</v>
      </c>
      <c r="CL9406" s="2">
        <v>51430</v>
      </c>
      <c r="CM9406" s="2">
        <v>66172</v>
      </c>
      <c r="CN9406" s="2">
        <v>0</v>
      </c>
      <c r="CO9406" s="2">
        <v>0</v>
      </c>
      <c r="CP9406" s="2">
        <v>5655296</v>
      </c>
      <c r="CQ9406" s="2">
        <v>5655296</v>
      </c>
      <c r="CR9406" s="2">
        <v>579436</v>
      </c>
      <c r="CS9406" s="1">
        <v>2009</v>
      </c>
    </row>
    <row r="9407" spans="1:97" x14ac:dyDescent="0.2">
      <c r="A9407">
        <v>56496</v>
      </c>
      <c r="B9407" t="s">
        <v>26</v>
      </c>
      <c r="D9407" t="s">
        <v>755</v>
      </c>
      <c r="E9407" t="s">
        <v>755</v>
      </c>
      <c r="F9407">
        <v>54916</v>
      </c>
      <c r="G9407" t="s">
        <v>218</v>
      </c>
      <c r="H9407" t="s">
        <v>9</v>
      </c>
      <c r="I9407" t="s">
        <v>55</v>
      </c>
      <c r="K9407">
        <v>32411</v>
      </c>
      <c r="L9407">
        <v>6</v>
      </c>
      <c r="M9407" t="s">
        <v>114</v>
      </c>
      <c r="N9407" t="s">
        <v>41</v>
      </c>
      <c r="O9407" t="s">
        <v>1</v>
      </c>
      <c r="P9407" t="s">
        <v>1</v>
      </c>
      <c r="S9407" t="s">
        <v>0</v>
      </c>
      <c r="T9407" s="2">
        <v>8305</v>
      </c>
      <c r="U9407" s="2">
        <v>8428</v>
      </c>
      <c r="V9407" s="2">
        <v>5873</v>
      </c>
      <c r="W9407" s="2">
        <v>4206</v>
      </c>
      <c r="X9407" s="2">
        <v>1500</v>
      </c>
      <c r="Y9407" s="2">
        <v>10872</v>
      </c>
      <c r="Z9407" s="2">
        <v>8335</v>
      </c>
      <c r="AA9407" s="2">
        <v>6239</v>
      </c>
      <c r="AB9407" s="2">
        <v>14155</v>
      </c>
      <c r="AC9407" s="2">
        <v>9402</v>
      </c>
      <c r="AD9407" s="2">
        <v>7101</v>
      </c>
      <c r="AE9407" s="2">
        <v>7940</v>
      </c>
      <c r="AF9407" s="2">
        <v>8305</v>
      </c>
      <c r="AG9407" s="2">
        <v>8428</v>
      </c>
      <c r="AH9407" s="2">
        <v>5873</v>
      </c>
      <c r="AI9407" s="2">
        <v>4206</v>
      </c>
      <c r="AJ9407" s="2">
        <v>1500</v>
      </c>
      <c r="AK9407" s="2">
        <v>10872</v>
      </c>
      <c r="AL9407" s="2">
        <v>8335</v>
      </c>
      <c r="AM9407" s="2">
        <v>6239</v>
      </c>
      <c r="AN9407" s="2">
        <v>14155</v>
      </c>
      <c r="AO9407" s="2">
        <v>9402</v>
      </c>
      <c r="AP9407" s="2">
        <v>7101</v>
      </c>
      <c r="AQ9407" s="2">
        <v>7940</v>
      </c>
      <c r="AR9407" s="3">
        <v>0.97300000000000009</v>
      </c>
      <c r="AS9407" s="3">
        <v>0.97300000000000009</v>
      </c>
      <c r="AT9407" s="3">
        <v>0.97300000000000009</v>
      </c>
      <c r="AU9407" s="3">
        <v>0.97300000000000009</v>
      </c>
      <c r="AV9407" s="3">
        <v>0.97300000000000009</v>
      </c>
      <c r="AW9407" s="3">
        <v>0.97300000000000009</v>
      </c>
      <c r="AX9407" s="3">
        <v>0.97300000000000009</v>
      </c>
      <c r="AY9407" s="3">
        <v>0.97300000000000009</v>
      </c>
      <c r="AZ9407" s="3">
        <v>0.97300000000000009</v>
      </c>
      <c r="BA9407" s="3">
        <v>0.97300000000000009</v>
      </c>
      <c r="BB9407" s="3">
        <v>0.97300000000000009</v>
      </c>
      <c r="BC9407" s="3">
        <v>0.97300000000000009</v>
      </c>
      <c r="BD9407" s="2">
        <v>8081</v>
      </c>
      <c r="BE9407" s="2">
        <v>8200</v>
      </c>
      <c r="BF9407" s="2">
        <v>5714</v>
      </c>
      <c r="BG9407" s="2">
        <v>4092</v>
      </c>
      <c r="BH9407" s="2">
        <v>1460</v>
      </c>
      <c r="BI9407" s="2">
        <v>10578</v>
      </c>
      <c r="BJ9407" s="2">
        <v>8110</v>
      </c>
      <c r="BK9407" s="2">
        <v>6071</v>
      </c>
      <c r="BL9407" s="2">
        <v>13773</v>
      </c>
      <c r="BM9407" s="2">
        <v>9148</v>
      </c>
      <c r="BN9407" s="2">
        <v>6909</v>
      </c>
      <c r="BO9407" s="2">
        <v>7726</v>
      </c>
      <c r="BP9407" s="2">
        <v>8081</v>
      </c>
      <c r="BQ9407" s="2">
        <v>8200</v>
      </c>
      <c r="BR9407" s="2">
        <v>5714</v>
      </c>
      <c r="BS9407" s="2">
        <v>4092</v>
      </c>
      <c r="BT9407" s="2">
        <v>1460</v>
      </c>
      <c r="BU9407" s="2">
        <v>10578</v>
      </c>
      <c r="BV9407" s="2">
        <v>8110</v>
      </c>
      <c r="BW9407" s="2">
        <v>6071</v>
      </c>
      <c r="BX9407" s="2">
        <v>13773</v>
      </c>
      <c r="BY9407" s="2">
        <v>9148</v>
      </c>
      <c r="BZ9407" s="2">
        <v>6909</v>
      </c>
      <c r="CA9407" s="2">
        <v>7726</v>
      </c>
      <c r="CB9407" s="2">
        <v>314.50300000000004</v>
      </c>
      <c r="CC9407" s="2">
        <v>319.10900000000004</v>
      </c>
      <c r="CD9407" s="2">
        <v>222.37700000000001</v>
      </c>
      <c r="CE9407" s="2">
        <v>159.23600000000002</v>
      </c>
      <c r="CF9407" s="2">
        <v>56.78</v>
      </c>
      <c r="CG9407" s="2">
        <v>411.64800000000002</v>
      </c>
      <c r="CH9407" s="2">
        <v>315.58100000000002</v>
      </c>
      <c r="CI9407" s="2">
        <v>236.22300000000001</v>
      </c>
      <c r="CJ9407" s="2">
        <v>535.93100000000004</v>
      </c>
      <c r="CK9407" s="2">
        <v>355.97800000000001</v>
      </c>
      <c r="CL9407" s="2">
        <v>268.84700000000004</v>
      </c>
      <c r="CM9407" s="2">
        <v>300.63300000000004</v>
      </c>
      <c r="CN9407" s="2">
        <v>92356</v>
      </c>
      <c r="CO9407" s="2">
        <v>92356</v>
      </c>
      <c r="CP9407" s="2">
        <v>89862</v>
      </c>
      <c r="CQ9407" s="2">
        <v>89862</v>
      </c>
      <c r="CR9407" s="2">
        <v>3496.846</v>
      </c>
      <c r="CS9407" s="1">
        <v>2009</v>
      </c>
    </row>
    <row r="9408" spans="1:97" x14ac:dyDescent="0.2">
      <c r="A9408">
        <v>56496</v>
      </c>
      <c r="B9408" t="s">
        <v>26</v>
      </c>
      <c r="D9408" t="s">
        <v>755</v>
      </c>
      <c r="E9408" t="s">
        <v>755</v>
      </c>
      <c r="F9408">
        <v>54916</v>
      </c>
      <c r="G9408" t="s">
        <v>218</v>
      </c>
      <c r="H9408" t="s">
        <v>9</v>
      </c>
      <c r="I9408" t="s">
        <v>55</v>
      </c>
      <c r="K9408">
        <v>32411</v>
      </c>
      <c r="L9408">
        <v>6</v>
      </c>
      <c r="M9408" t="s">
        <v>114</v>
      </c>
      <c r="N9408" t="s">
        <v>41</v>
      </c>
      <c r="O9408" t="s">
        <v>736</v>
      </c>
      <c r="P9408" t="s">
        <v>735</v>
      </c>
      <c r="S9408" t="s">
        <v>0</v>
      </c>
      <c r="T9408" s="2">
        <v>2438</v>
      </c>
      <c r="U9408" s="2">
        <v>2655</v>
      </c>
      <c r="V9408" s="2">
        <v>2296</v>
      </c>
      <c r="W9408" s="2">
        <v>1952</v>
      </c>
      <c r="X9408" s="2">
        <v>2048</v>
      </c>
      <c r="Y9408" s="2">
        <v>2051</v>
      </c>
      <c r="Z9408" s="2">
        <v>1957</v>
      </c>
      <c r="AA9408" s="2">
        <v>741</v>
      </c>
      <c r="AB9408" s="2">
        <v>3292</v>
      </c>
      <c r="AC9408" s="2">
        <v>2554</v>
      </c>
      <c r="AD9408" s="2">
        <v>2650</v>
      </c>
      <c r="AE9408" s="2">
        <v>2827</v>
      </c>
      <c r="AF9408" s="2">
        <v>2438</v>
      </c>
      <c r="AG9408" s="2">
        <v>2655</v>
      </c>
      <c r="AH9408" s="2">
        <v>2296</v>
      </c>
      <c r="AI9408" s="2">
        <v>1952</v>
      </c>
      <c r="AJ9408" s="2">
        <v>2048</v>
      </c>
      <c r="AK9408" s="2">
        <v>2051</v>
      </c>
      <c r="AL9408" s="2">
        <v>1957</v>
      </c>
      <c r="AM9408" s="2">
        <v>741</v>
      </c>
      <c r="AN9408" s="2">
        <v>3292</v>
      </c>
      <c r="AO9408" s="2">
        <v>2554</v>
      </c>
      <c r="AP9408" s="2">
        <v>2650</v>
      </c>
      <c r="AQ9408" s="2">
        <v>2827</v>
      </c>
      <c r="AR9408" s="3">
        <v>1.173</v>
      </c>
      <c r="AS9408" s="3">
        <v>1.173</v>
      </c>
      <c r="AT9408" s="3">
        <v>1.173</v>
      </c>
      <c r="AU9408" s="3">
        <v>1.173</v>
      </c>
      <c r="AV9408" s="3">
        <v>1.173</v>
      </c>
      <c r="AW9408" s="3">
        <v>1.173</v>
      </c>
      <c r="AX9408" s="3">
        <v>1.173</v>
      </c>
      <c r="AY9408" s="3">
        <v>1.173</v>
      </c>
      <c r="AZ9408" s="3">
        <v>1.173</v>
      </c>
      <c r="BA9408" s="3">
        <v>1.173</v>
      </c>
      <c r="BB9408" s="3">
        <v>1.173</v>
      </c>
      <c r="BC9408" s="3">
        <v>1.173</v>
      </c>
      <c r="BD9408" s="2">
        <v>2860</v>
      </c>
      <c r="BE9408" s="2">
        <v>3114</v>
      </c>
      <c r="BF9408" s="2">
        <v>2693</v>
      </c>
      <c r="BG9408" s="2">
        <v>2290</v>
      </c>
      <c r="BH9408" s="2">
        <v>2402</v>
      </c>
      <c r="BI9408" s="2">
        <v>2406</v>
      </c>
      <c r="BJ9408" s="2">
        <v>2296</v>
      </c>
      <c r="BK9408" s="2">
        <v>869</v>
      </c>
      <c r="BL9408" s="2">
        <v>3862</v>
      </c>
      <c r="BM9408" s="2">
        <v>2996</v>
      </c>
      <c r="BN9408" s="2">
        <v>3108</v>
      </c>
      <c r="BO9408" s="2">
        <v>3316</v>
      </c>
      <c r="BP9408" s="2">
        <v>2860</v>
      </c>
      <c r="BQ9408" s="2">
        <v>3114</v>
      </c>
      <c r="BR9408" s="2">
        <v>2693</v>
      </c>
      <c r="BS9408" s="2">
        <v>2290</v>
      </c>
      <c r="BT9408" s="2">
        <v>2402</v>
      </c>
      <c r="BU9408" s="2">
        <v>2406</v>
      </c>
      <c r="BV9408" s="2">
        <v>2296</v>
      </c>
      <c r="BW9408" s="2">
        <v>869</v>
      </c>
      <c r="BX9408" s="2">
        <v>3862</v>
      </c>
      <c r="BY9408" s="2">
        <v>2996</v>
      </c>
      <c r="BZ9408" s="2">
        <v>3108</v>
      </c>
      <c r="CA9408" s="2">
        <v>3316</v>
      </c>
      <c r="CB9408" s="2">
        <v>111.29</v>
      </c>
      <c r="CC9408" s="2">
        <v>121.19300000000001</v>
      </c>
      <c r="CD9408" s="2">
        <v>104.824</v>
      </c>
      <c r="CE9408" s="2">
        <v>89.1</v>
      </c>
      <c r="CF9408" s="2">
        <v>93.472999999999999</v>
      </c>
      <c r="CG9408" s="2">
        <v>93.600999999999999</v>
      </c>
      <c r="CH9408" s="2">
        <v>89.317000000000007</v>
      </c>
      <c r="CI9408" s="2">
        <v>33.838000000000001</v>
      </c>
      <c r="CJ9408" s="2">
        <v>150.26900000000001</v>
      </c>
      <c r="CK9408" s="2">
        <v>116.581</v>
      </c>
      <c r="CL9408" s="2">
        <v>120.94800000000001</v>
      </c>
      <c r="CM9408" s="2">
        <v>129.03300000000002</v>
      </c>
      <c r="CN9408" s="2">
        <v>27461</v>
      </c>
      <c r="CO9408" s="2">
        <v>27461</v>
      </c>
      <c r="CP9408" s="2">
        <v>32212</v>
      </c>
      <c r="CQ9408" s="2">
        <v>32212</v>
      </c>
      <c r="CR9408" s="2">
        <v>1253.4670000000001</v>
      </c>
      <c r="CS9408" s="1">
        <v>2009</v>
      </c>
    </row>
    <row r="9409" spans="1:97" x14ac:dyDescent="0.2">
      <c r="A9409">
        <v>56496</v>
      </c>
      <c r="B9409" t="s">
        <v>26</v>
      </c>
      <c r="D9409" t="s">
        <v>755</v>
      </c>
      <c r="E9409" t="s">
        <v>755</v>
      </c>
      <c r="F9409">
        <v>54916</v>
      </c>
      <c r="G9409" t="s">
        <v>218</v>
      </c>
      <c r="H9409" t="s">
        <v>9</v>
      </c>
      <c r="I9409" t="s">
        <v>55</v>
      </c>
      <c r="K9409">
        <v>32411</v>
      </c>
      <c r="L9409">
        <v>6</v>
      </c>
      <c r="M9409" t="s">
        <v>114</v>
      </c>
      <c r="N9409" t="s">
        <v>41</v>
      </c>
      <c r="O9409" t="s">
        <v>12</v>
      </c>
      <c r="P9409" t="s">
        <v>12</v>
      </c>
      <c r="S9409" t="s">
        <v>11</v>
      </c>
      <c r="T9409" s="2">
        <v>96</v>
      </c>
      <c r="U9409" s="2">
        <v>65</v>
      </c>
      <c r="V9409" s="2">
        <v>152</v>
      </c>
      <c r="W9409" s="2">
        <v>131</v>
      </c>
      <c r="X9409" s="2">
        <v>38</v>
      </c>
      <c r="Y9409" s="2">
        <v>331</v>
      </c>
      <c r="Z9409" s="2">
        <v>180</v>
      </c>
      <c r="AA9409" s="2">
        <v>44</v>
      </c>
      <c r="AB9409" s="2">
        <v>43</v>
      </c>
      <c r="AC9409" s="2">
        <v>449</v>
      </c>
      <c r="AD9409" s="2">
        <v>86</v>
      </c>
      <c r="AE9409" s="2">
        <v>202</v>
      </c>
      <c r="AF9409" s="2">
        <v>96</v>
      </c>
      <c r="AG9409" s="2">
        <v>65</v>
      </c>
      <c r="AH9409" s="2">
        <v>152</v>
      </c>
      <c r="AI9409" s="2">
        <v>131</v>
      </c>
      <c r="AJ9409" s="2">
        <v>38</v>
      </c>
      <c r="AK9409" s="2">
        <v>331</v>
      </c>
      <c r="AL9409" s="2">
        <v>180</v>
      </c>
      <c r="AM9409" s="2">
        <v>44</v>
      </c>
      <c r="AN9409" s="2">
        <v>43</v>
      </c>
      <c r="AO9409" s="2">
        <v>449</v>
      </c>
      <c r="AP9409" s="2">
        <v>86</v>
      </c>
      <c r="AQ9409" s="2">
        <v>202</v>
      </c>
      <c r="AR9409" s="3">
        <v>6.36</v>
      </c>
      <c r="AS9409" s="3">
        <v>6.36</v>
      </c>
      <c r="AT9409" s="3">
        <v>6.36</v>
      </c>
      <c r="AU9409" s="3">
        <v>6.36</v>
      </c>
      <c r="AV9409" s="3">
        <v>6.36</v>
      </c>
      <c r="AW9409" s="3">
        <v>6.36</v>
      </c>
      <c r="AX9409" s="3">
        <v>6.36</v>
      </c>
      <c r="AY9409" s="3">
        <v>6.36</v>
      </c>
      <c r="AZ9409" s="3">
        <v>6.36</v>
      </c>
      <c r="BA9409" s="3">
        <v>6.36</v>
      </c>
      <c r="BB9409" s="3">
        <v>6.36</v>
      </c>
      <c r="BC9409" s="3">
        <v>6.36</v>
      </c>
      <c r="BD9409" s="2">
        <v>611</v>
      </c>
      <c r="BE9409" s="2">
        <v>413</v>
      </c>
      <c r="BF9409" s="2">
        <v>967</v>
      </c>
      <c r="BG9409" s="2">
        <v>833</v>
      </c>
      <c r="BH9409" s="2">
        <v>242</v>
      </c>
      <c r="BI9409" s="2">
        <v>2105</v>
      </c>
      <c r="BJ9409" s="2">
        <v>1145</v>
      </c>
      <c r="BK9409" s="2">
        <v>280</v>
      </c>
      <c r="BL9409" s="2">
        <v>273</v>
      </c>
      <c r="BM9409" s="2">
        <v>2856</v>
      </c>
      <c r="BN9409" s="2">
        <v>547</v>
      </c>
      <c r="BO9409" s="2">
        <v>1285</v>
      </c>
      <c r="BP9409" s="2">
        <v>611</v>
      </c>
      <c r="BQ9409" s="2">
        <v>413</v>
      </c>
      <c r="BR9409" s="2">
        <v>967</v>
      </c>
      <c r="BS9409" s="2">
        <v>833</v>
      </c>
      <c r="BT9409" s="2">
        <v>242</v>
      </c>
      <c r="BU9409" s="2">
        <v>2105</v>
      </c>
      <c r="BV9409" s="2">
        <v>1145</v>
      </c>
      <c r="BW9409" s="2">
        <v>280</v>
      </c>
      <c r="BX9409" s="2">
        <v>273</v>
      </c>
      <c r="BY9409" s="2">
        <v>2856</v>
      </c>
      <c r="BZ9409" s="2">
        <v>547</v>
      </c>
      <c r="CA9409" s="2">
        <v>1285</v>
      </c>
      <c r="CB9409" s="2">
        <v>23.368000000000002</v>
      </c>
      <c r="CC9409" s="2">
        <v>16.128</v>
      </c>
      <c r="CD9409" s="2">
        <v>37.597999999999999</v>
      </c>
      <c r="CE9409" s="2">
        <v>32.460999999999999</v>
      </c>
      <c r="CF9409" s="2">
        <v>9.4880000000000013</v>
      </c>
      <c r="CG9409" s="2">
        <v>82.02300000000001</v>
      </c>
      <c r="CH9409" s="2">
        <v>44.566000000000003</v>
      </c>
      <c r="CI9409" s="2">
        <v>10.77</v>
      </c>
      <c r="CJ9409" s="2">
        <v>10.744</v>
      </c>
      <c r="CK9409" s="2">
        <v>111.223</v>
      </c>
      <c r="CL9409" s="2">
        <v>21.351000000000003</v>
      </c>
      <c r="CM9409" s="2">
        <v>49.967000000000006</v>
      </c>
      <c r="CN9409" s="2">
        <v>1817</v>
      </c>
      <c r="CO9409" s="2">
        <v>1817</v>
      </c>
      <c r="CP9409" s="2">
        <v>11557</v>
      </c>
      <c r="CQ9409" s="2">
        <v>11557</v>
      </c>
      <c r="CR9409" s="2">
        <v>449.68700000000001</v>
      </c>
      <c r="CS9409" s="1">
        <v>2009</v>
      </c>
    </row>
    <row r="9410" spans="1:97" x14ac:dyDescent="0.2">
      <c r="A9410">
        <v>56497</v>
      </c>
      <c r="B9410" t="s">
        <v>26</v>
      </c>
      <c r="D9410" t="s">
        <v>754</v>
      </c>
      <c r="E9410" t="s">
        <v>753</v>
      </c>
      <c r="F9410">
        <v>12524</v>
      </c>
      <c r="G9410" t="s">
        <v>281</v>
      </c>
      <c r="H9410" t="s">
        <v>42</v>
      </c>
      <c r="I9410" t="s">
        <v>60</v>
      </c>
      <c r="K9410">
        <v>22</v>
      </c>
      <c r="L9410">
        <v>1</v>
      </c>
      <c r="M9410" t="s">
        <v>30</v>
      </c>
      <c r="N9410" t="s">
        <v>13</v>
      </c>
      <c r="O9410" t="s">
        <v>1</v>
      </c>
      <c r="P9410" t="s">
        <v>1</v>
      </c>
      <c r="S9410" t="s">
        <v>0</v>
      </c>
      <c r="T9410" s="2">
        <v>32718</v>
      </c>
      <c r="U9410" s="2">
        <v>21848</v>
      </c>
      <c r="V9410" s="2">
        <v>37795</v>
      </c>
      <c r="W9410" s="2">
        <v>29863</v>
      </c>
      <c r="X9410" s="2">
        <v>32118</v>
      </c>
      <c r="Y9410" s="2">
        <v>80360</v>
      </c>
      <c r="Z9410" s="2">
        <v>92003</v>
      </c>
      <c r="AA9410" s="2">
        <v>99095</v>
      </c>
      <c r="AB9410" s="2">
        <v>30794</v>
      </c>
      <c r="AC9410" s="2">
        <v>31858</v>
      </c>
      <c r="AD9410" s="2">
        <v>28061</v>
      </c>
      <c r="AE9410" s="2">
        <v>34262</v>
      </c>
      <c r="AF9410" s="2">
        <v>32718</v>
      </c>
      <c r="AG9410" s="2">
        <v>21848</v>
      </c>
      <c r="AH9410" s="2">
        <v>37795</v>
      </c>
      <c r="AI9410" s="2">
        <v>29863</v>
      </c>
      <c r="AJ9410" s="2">
        <v>32118</v>
      </c>
      <c r="AK9410" s="2">
        <v>80360</v>
      </c>
      <c r="AL9410" s="2">
        <v>92003</v>
      </c>
      <c r="AM9410" s="2">
        <v>99095</v>
      </c>
      <c r="AN9410" s="2">
        <v>30794</v>
      </c>
      <c r="AO9410" s="2">
        <v>31858</v>
      </c>
      <c r="AP9410" s="2">
        <v>28061</v>
      </c>
      <c r="AQ9410" s="2">
        <v>34262</v>
      </c>
      <c r="AR9410" s="3">
        <v>1.022</v>
      </c>
      <c r="AS9410" s="3">
        <v>1.022</v>
      </c>
      <c r="AT9410" s="3">
        <v>1.022</v>
      </c>
      <c r="AU9410" s="3">
        <v>1.022</v>
      </c>
      <c r="AV9410" s="3">
        <v>1.022</v>
      </c>
      <c r="AW9410" s="3">
        <v>1.022</v>
      </c>
      <c r="AX9410" s="3">
        <v>1.022</v>
      </c>
      <c r="AY9410" s="3">
        <v>1.022</v>
      </c>
      <c r="AZ9410" s="3">
        <v>1.022</v>
      </c>
      <c r="BA9410" s="3">
        <v>1.022</v>
      </c>
      <c r="BB9410" s="3">
        <v>1.022</v>
      </c>
      <c r="BC9410" s="3">
        <v>1.022</v>
      </c>
      <c r="BD9410" s="2">
        <v>33438</v>
      </c>
      <c r="BE9410" s="2">
        <v>22329</v>
      </c>
      <c r="BF9410" s="2">
        <v>38626</v>
      </c>
      <c r="BG9410" s="2">
        <v>30520</v>
      </c>
      <c r="BH9410" s="2">
        <v>32825</v>
      </c>
      <c r="BI9410" s="2">
        <v>82128</v>
      </c>
      <c r="BJ9410" s="2">
        <v>94027</v>
      </c>
      <c r="BK9410" s="2">
        <v>101275</v>
      </c>
      <c r="BL9410" s="2">
        <v>31471</v>
      </c>
      <c r="BM9410" s="2">
        <v>32559</v>
      </c>
      <c r="BN9410" s="2">
        <v>28678</v>
      </c>
      <c r="BO9410" s="2">
        <v>35016</v>
      </c>
      <c r="BP9410" s="2">
        <v>33438</v>
      </c>
      <c r="BQ9410" s="2">
        <v>22329</v>
      </c>
      <c r="BR9410" s="2">
        <v>38626</v>
      </c>
      <c r="BS9410" s="2">
        <v>30520</v>
      </c>
      <c r="BT9410" s="2">
        <v>32825</v>
      </c>
      <c r="BU9410" s="2">
        <v>82128</v>
      </c>
      <c r="BV9410" s="2">
        <v>94027</v>
      </c>
      <c r="BW9410" s="2">
        <v>101275</v>
      </c>
      <c r="BX9410" s="2">
        <v>31471</v>
      </c>
      <c r="BY9410" s="2">
        <v>32559</v>
      </c>
      <c r="BZ9410" s="2">
        <v>28678</v>
      </c>
      <c r="CA9410" s="2">
        <v>35016</v>
      </c>
      <c r="CB9410" s="2">
        <v>3657.982</v>
      </c>
      <c r="CC9410" s="2">
        <v>2442.614</v>
      </c>
      <c r="CD9410" s="2">
        <v>4225.5060000000003</v>
      </c>
      <c r="CE9410" s="2">
        <v>3338.703</v>
      </c>
      <c r="CF9410" s="2">
        <v>3590.8340000000003</v>
      </c>
      <c r="CG9410" s="2">
        <v>8984.2890000000007</v>
      </c>
      <c r="CH9410" s="2">
        <v>10286.031999999999</v>
      </c>
      <c r="CI9410" s="2">
        <v>11078.902</v>
      </c>
      <c r="CJ9410" s="2">
        <v>3442.7830000000004</v>
      </c>
      <c r="CK9410" s="2">
        <v>3561.7040000000002</v>
      </c>
      <c r="CL9410" s="2">
        <v>3137.192</v>
      </c>
      <c r="CM9410" s="2">
        <v>3830.4590000000003</v>
      </c>
      <c r="CN9410" s="2">
        <v>550775</v>
      </c>
      <c r="CO9410" s="2">
        <v>550775</v>
      </c>
      <c r="CP9410" s="2">
        <v>562892</v>
      </c>
      <c r="CQ9410" s="2">
        <v>562892</v>
      </c>
      <c r="CR9410" s="2">
        <v>61577</v>
      </c>
      <c r="CS9410" s="1">
        <v>2009</v>
      </c>
    </row>
    <row r="9411" spans="1:97" x14ac:dyDescent="0.2">
      <c r="A9411">
        <v>56498</v>
      </c>
      <c r="B9411" t="s">
        <v>26</v>
      </c>
      <c r="D9411" t="s">
        <v>752</v>
      </c>
      <c r="E9411" t="s">
        <v>751</v>
      </c>
      <c r="F9411">
        <v>1932</v>
      </c>
      <c r="G9411" t="s">
        <v>20</v>
      </c>
      <c r="H9411" t="s">
        <v>9</v>
      </c>
      <c r="I9411" t="s">
        <v>55</v>
      </c>
      <c r="K9411">
        <v>22</v>
      </c>
      <c r="L9411">
        <v>2</v>
      </c>
      <c r="M9411" t="s">
        <v>23</v>
      </c>
      <c r="N9411" t="s">
        <v>29</v>
      </c>
      <c r="O9411" t="s">
        <v>28</v>
      </c>
      <c r="P9411" t="s">
        <v>27</v>
      </c>
      <c r="T9411" s="2">
        <v>0</v>
      </c>
      <c r="U9411" s="2">
        <v>0</v>
      </c>
      <c r="V9411" s="2">
        <v>0</v>
      </c>
      <c r="W9411" s="2">
        <v>0</v>
      </c>
      <c r="X9411" s="2">
        <v>0</v>
      </c>
      <c r="Y9411" s="2">
        <v>0</v>
      </c>
      <c r="Z9411" s="2">
        <v>0</v>
      </c>
      <c r="AA9411" s="2">
        <v>0</v>
      </c>
      <c r="AB9411" s="2">
        <v>0</v>
      </c>
      <c r="AC9411" s="2">
        <v>0</v>
      </c>
      <c r="AD9411" s="2">
        <v>0</v>
      </c>
      <c r="AE9411" s="2">
        <v>0</v>
      </c>
      <c r="AF9411" s="2">
        <v>0</v>
      </c>
      <c r="AG9411" s="2">
        <v>0</v>
      </c>
      <c r="AH9411" s="2">
        <v>0</v>
      </c>
      <c r="AI9411" s="2">
        <v>0</v>
      </c>
      <c r="AJ9411" s="2">
        <v>0</v>
      </c>
      <c r="AK9411" s="2">
        <v>0</v>
      </c>
      <c r="AL9411" s="2">
        <v>0</v>
      </c>
      <c r="AM9411" s="2">
        <v>0</v>
      </c>
      <c r="AN9411" s="2">
        <v>0</v>
      </c>
      <c r="AO9411" s="2">
        <v>0</v>
      </c>
      <c r="AP9411" s="2">
        <v>0</v>
      </c>
      <c r="AQ9411" s="2">
        <v>0</v>
      </c>
      <c r="AR9411" s="3">
        <v>0</v>
      </c>
      <c r="AS9411" s="3">
        <v>0</v>
      </c>
      <c r="AT9411" s="3">
        <v>0</v>
      </c>
      <c r="AU9411" s="3">
        <v>0</v>
      </c>
      <c r="AV9411" s="3">
        <v>0</v>
      </c>
      <c r="AW9411" s="3">
        <v>0</v>
      </c>
      <c r="AX9411" s="3">
        <v>0</v>
      </c>
      <c r="AY9411" s="3">
        <v>0</v>
      </c>
      <c r="AZ9411" s="3">
        <v>0</v>
      </c>
      <c r="BA9411" s="3">
        <v>0</v>
      </c>
      <c r="BB9411" s="3">
        <v>0</v>
      </c>
      <c r="BC9411" s="3">
        <v>0</v>
      </c>
      <c r="BD9411" s="2">
        <v>3719</v>
      </c>
      <c r="BE9411" s="2">
        <v>2598</v>
      </c>
      <c r="BF9411" s="2">
        <v>2601</v>
      </c>
      <c r="BG9411" s="2">
        <v>6250</v>
      </c>
      <c r="BH9411" s="2">
        <v>5577</v>
      </c>
      <c r="BI9411" s="2">
        <v>6294</v>
      </c>
      <c r="BJ9411" s="2">
        <v>6302</v>
      </c>
      <c r="BK9411" s="2">
        <v>4832</v>
      </c>
      <c r="BL9411" s="2">
        <v>3195</v>
      </c>
      <c r="BM9411" s="2">
        <v>2255</v>
      </c>
      <c r="BN9411" s="2">
        <v>1821</v>
      </c>
      <c r="BO9411" s="2">
        <v>2235</v>
      </c>
      <c r="BP9411" s="2">
        <v>3719</v>
      </c>
      <c r="BQ9411" s="2">
        <v>2598</v>
      </c>
      <c r="BR9411" s="2">
        <v>2601</v>
      </c>
      <c r="BS9411" s="2">
        <v>6250</v>
      </c>
      <c r="BT9411" s="2">
        <v>5577</v>
      </c>
      <c r="BU9411" s="2">
        <v>6294</v>
      </c>
      <c r="BV9411" s="2">
        <v>6302</v>
      </c>
      <c r="BW9411" s="2">
        <v>4832</v>
      </c>
      <c r="BX9411" s="2">
        <v>3195</v>
      </c>
      <c r="BY9411" s="2">
        <v>2255</v>
      </c>
      <c r="BZ9411" s="2">
        <v>1821</v>
      </c>
      <c r="CA9411" s="2">
        <v>2235</v>
      </c>
      <c r="CB9411" s="2">
        <v>381.04300000000001</v>
      </c>
      <c r="CC9411" s="2">
        <v>266.19499999999999</v>
      </c>
      <c r="CD9411" s="2">
        <v>266.488</v>
      </c>
      <c r="CE9411" s="2">
        <v>640.35599999999999</v>
      </c>
      <c r="CF9411" s="2">
        <v>571.46100000000001</v>
      </c>
      <c r="CG9411" s="2">
        <v>644.846</v>
      </c>
      <c r="CH9411" s="2">
        <v>645.66300000000001</v>
      </c>
      <c r="CI9411" s="2">
        <v>495.053</v>
      </c>
      <c r="CJ9411" s="2">
        <v>327.327</v>
      </c>
      <c r="CK9411" s="2">
        <v>231.04499999999999</v>
      </c>
      <c r="CL9411" s="2">
        <v>186.554</v>
      </c>
      <c r="CM9411" s="2">
        <v>228.96900000000002</v>
      </c>
      <c r="CN9411" s="2">
        <v>0</v>
      </c>
      <c r="CO9411" s="2">
        <v>0</v>
      </c>
      <c r="CP9411" s="2">
        <v>47679</v>
      </c>
      <c r="CQ9411" s="2">
        <v>47679</v>
      </c>
      <c r="CR9411" s="2">
        <v>4885</v>
      </c>
      <c r="CS9411" s="1">
        <v>2009</v>
      </c>
    </row>
    <row r="9412" spans="1:97" x14ac:dyDescent="0.2">
      <c r="A9412">
        <v>56499</v>
      </c>
      <c r="B9412" t="s">
        <v>26</v>
      </c>
      <c r="D9412" t="s">
        <v>750</v>
      </c>
      <c r="E9412" t="s">
        <v>749</v>
      </c>
      <c r="F9412">
        <v>55704</v>
      </c>
      <c r="G9412" t="s">
        <v>218</v>
      </c>
      <c r="H9412" t="s">
        <v>9</v>
      </c>
      <c r="I9412" t="s">
        <v>55</v>
      </c>
      <c r="K9412">
        <v>22</v>
      </c>
      <c r="L9412">
        <v>2</v>
      </c>
      <c r="M9412" t="s">
        <v>23</v>
      </c>
      <c r="N9412" t="s">
        <v>29</v>
      </c>
      <c r="O9412" t="s">
        <v>28</v>
      </c>
      <c r="P9412" t="s">
        <v>27</v>
      </c>
      <c r="T9412" s="2">
        <v>0</v>
      </c>
      <c r="U9412" s="2">
        <v>0</v>
      </c>
      <c r="V9412" s="2">
        <v>0</v>
      </c>
      <c r="W9412" s="2">
        <v>0</v>
      </c>
      <c r="X9412" s="2">
        <v>0</v>
      </c>
      <c r="Y9412" s="2">
        <v>0</v>
      </c>
      <c r="Z9412" s="2">
        <v>0</v>
      </c>
      <c r="AA9412" s="2">
        <v>0</v>
      </c>
      <c r="AB9412" s="2">
        <v>0</v>
      </c>
      <c r="AC9412" s="2">
        <v>0</v>
      </c>
      <c r="AD9412" s="2">
        <v>0</v>
      </c>
      <c r="AE9412" s="2">
        <v>0</v>
      </c>
      <c r="AF9412" s="2">
        <v>0</v>
      </c>
      <c r="AG9412" s="2">
        <v>0</v>
      </c>
      <c r="AH9412" s="2">
        <v>0</v>
      </c>
      <c r="AI9412" s="2">
        <v>0</v>
      </c>
      <c r="AJ9412" s="2">
        <v>0</v>
      </c>
      <c r="AK9412" s="2">
        <v>0</v>
      </c>
      <c r="AL9412" s="2">
        <v>0</v>
      </c>
      <c r="AM9412" s="2">
        <v>0</v>
      </c>
      <c r="AN9412" s="2">
        <v>0</v>
      </c>
      <c r="AO9412" s="2">
        <v>0</v>
      </c>
      <c r="AP9412" s="2">
        <v>0</v>
      </c>
      <c r="AQ9412" s="2">
        <v>0</v>
      </c>
      <c r="AR9412" s="3">
        <v>0</v>
      </c>
      <c r="AS9412" s="3">
        <v>0</v>
      </c>
      <c r="AT9412" s="3">
        <v>0</v>
      </c>
      <c r="AU9412" s="3">
        <v>0</v>
      </c>
      <c r="AV9412" s="3">
        <v>0</v>
      </c>
      <c r="AW9412" s="3">
        <v>0</v>
      </c>
      <c r="AX9412" s="3">
        <v>0</v>
      </c>
      <c r="AY9412" s="3">
        <v>0</v>
      </c>
      <c r="AZ9412" s="3">
        <v>0</v>
      </c>
      <c r="BA9412" s="3">
        <v>0</v>
      </c>
      <c r="BB9412" s="3">
        <v>0</v>
      </c>
      <c r="BC9412" s="3">
        <v>0</v>
      </c>
      <c r="BD9412" s="2">
        <v>33637</v>
      </c>
      <c r="BE9412" s="2">
        <v>29915</v>
      </c>
      <c r="BF9412" s="2">
        <v>29708</v>
      </c>
      <c r="BG9412" s="2">
        <v>34047</v>
      </c>
      <c r="BH9412" s="2">
        <v>66260</v>
      </c>
      <c r="BI9412" s="2">
        <v>77983</v>
      </c>
      <c r="BJ9412" s="2">
        <v>50326</v>
      </c>
      <c r="BK9412" s="2">
        <v>34183</v>
      </c>
      <c r="BL9412" s="2">
        <v>28922</v>
      </c>
      <c r="BM9412" s="2">
        <v>30594</v>
      </c>
      <c r="BN9412" s="2">
        <v>32799</v>
      </c>
      <c r="BO9412" s="2">
        <v>47728</v>
      </c>
      <c r="BP9412" s="2">
        <v>33637</v>
      </c>
      <c r="BQ9412" s="2">
        <v>29915</v>
      </c>
      <c r="BR9412" s="2">
        <v>29708</v>
      </c>
      <c r="BS9412" s="2">
        <v>34047</v>
      </c>
      <c r="BT9412" s="2">
        <v>66260</v>
      </c>
      <c r="BU9412" s="2">
        <v>77983</v>
      </c>
      <c r="BV9412" s="2">
        <v>50326</v>
      </c>
      <c r="BW9412" s="2">
        <v>34183</v>
      </c>
      <c r="BX9412" s="2">
        <v>28922</v>
      </c>
      <c r="BY9412" s="2">
        <v>30594</v>
      </c>
      <c r="BZ9412" s="2">
        <v>32799</v>
      </c>
      <c r="CA9412" s="2">
        <v>47728</v>
      </c>
      <c r="CB9412" s="2">
        <v>3446.3880000000004</v>
      </c>
      <c r="CC9412" s="2">
        <v>3065.02</v>
      </c>
      <c r="CD9412" s="2">
        <v>3043.8879999999999</v>
      </c>
      <c r="CE9412" s="2">
        <v>3488.4010000000003</v>
      </c>
      <c r="CF9412" s="2">
        <v>6788.9090000000006</v>
      </c>
      <c r="CG9412" s="2">
        <v>7990.0190000000002</v>
      </c>
      <c r="CH9412" s="2">
        <v>5156.3940000000002</v>
      </c>
      <c r="CI9412" s="2">
        <v>3502.3520000000003</v>
      </c>
      <c r="CJ9412" s="2">
        <v>2963.3670000000002</v>
      </c>
      <c r="CK9412" s="2">
        <v>3134.6</v>
      </c>
      <c r="CL9412" s="2">
        <v>3360.5190000000002</v>
      </c>
      <c r="CM9412" s="2">
        <v>4890.143</v>
      </c>
      <c r="CN9412" s="2">
        <v>0</v>
      </c>
      <c r="CO9412" s="2">
        <v>0</v>
      </c>
      <c r="CP9412" s="2">
        <v>496102</v>
      </c>
      <c r="CQ9412" s="2">
        <v>496102</v>
      </c>
      <c r="CR9412" s="2">
        <v>50830</v>
      </c>
      <c r="CS9412" s="1">
        <v>2009</v>
      </c>
    </row>
    <row r="9413" spans="1:97" x14ac:dyDescent="0.2">
      <c r="A9413">
        <v>56500</v>
      </c>
      <c r="B9413" t="s">
        <v>26</v>
      </c>
      <c r="D9413" t="s">
        <v>748</v>
      </c>
      <c r="E9413" t="s">
        <v>747</v>
      </c>
      <c r="F9413">
        <v>55710</v>
      </c>
      <c r="G9413" t="s">
        <v>10</v>
      </c>
      <c r="H9413" t="s">
        <v>9</v>
      </c>
      <c r="I9413" t="s">
        <v>55</v>
      </c>
      <c r="K9413">
        <v>2122</v>
      </c>
      <c r="L9413">
        <v>6</v>
      </c>
      <c r="M9413" t="s">
        <v>114</v>
      </c>
      <c r="N9413" t="s">
        <v>13</v>
      </c>
      <c r="O9413" t="s">
        <v>1</v>
      </c>
      <c r="P9413" t="s">
        <v>1</v>
      </c>
      <c r="S9413" t="s">
        <v>0</v>
      </c>
      <c r="T9413" s="2">
        <v>142806</v>
      </c>
      <c r="U9413" s="2">
        <v>132689</v>
      </c>
      <c r="V9413" s="2">
        <v>139635</v>
      </c>
      <c r="W9413" s="2">
        <v>112469</v>
      </c>
      <c r="X9413" s="2">
        <v>161041</v>
      </c>
      <c r="Y9413" s="2">
        <v>154120</v>
      </c>
      <c r="Z9413" s="2">
        <v>194666</v>
      </c>
      <c r="AA9413" s="2">
        <v>188153</v>
      </c>
      <c r="AB9413" s="2">
        <v>168067</v>
      </c>
      <c r="AC9413" s="2">
        <v>119830</v>
      </c>
      <c r="AD9413" s="2">
        <v>129415</v>
      </c>
      <c r="AE9413" s="2">
        <v>134116</v>
      </c>
      <c r="AF9413" s="2">
        <v>142806</v>
      </c>
      <c r="AG9413" s="2">
        <v>132689</v>
      </c>
      <c r="AH9413" s="2">
        <v>139635</v>
      </c>
      <c r="AI9413" s="2">
        <v>112469</v>
      </c>
      <c r="AJ9413" s="2">
        <v>161041</v>
      </c>
      <c r="AK9413" s="2">
        <v>154120</v>
      </c>
      <c r="AL9413" s="2">
        <v>194666</v>
      </c>
      <c r="AM9413" s="2">
        <v>188153</v>
      </c>
      <c r="AN9413" s="2">
        <v>168067</v>
      </c>
      <c r="AO9413" s="2">
        <v>119830</v>
      </c>
      <c r="AP9413" s="2">
        <v>129415</v>
      </c>
      <c r="AQ9413" s="2">
        <v>134116</v>
      </c>
      <c r="AR9413" s="3">
        <v>1.0190000000000001</v>
      </c>
      <c r="AS9413" s="3">
        <v>1.0190000000000001</v>
      </c>
      <c r="AT9413" s="3">
        <v>1.0190000000000001</v>
      </c>
      <c r="AU9413" s="3">
        <v>1.0190000000000001</v>
      </c>
      <c r="AV9413" s="3">
        <v>1.0190000000000001</v>
      </c>
      <c r="AW9413" s="3">
        <v>1.0190000000000001</v>
      </c>
      <c r="AX9413" s="3">
        <v>1.0190000000000001</v>
      </c>
      <c r="AY9413" s="3">
        <v>1.0190000000000001</v>
      </c>
      <c r="AZ9413" s="3">
        <v>1.0190000000000001</v>
      </c>
      <c r="BA9413" s="3">
        <v>1.0190000000000001</v>
      </c>
      <c r="BB9413" s="3">
        <v>1.0190000000000001</v>
      </c>
      <c r="BC9413" s="3">
        <v>1.0190000000000001</v>
      </c>
      <c r="BD9413" s="2">
        <v>145519</v>
      </c>
      <c r="BE9413" s="2">
        <v>135210</v>
      </c>
      <c r="BF9413" s="2">
        <v>142288</v>
      </c>
      <c r="BG9413" s="2">
        <v>114606</v>
      </c>
      <c r="BH9413" s="2">
        <v>164101</v>
      </c>
      <c r="BI9413" s="2">
        <v>157048</v>
      </c>
      <c r="BJ9413" s="2">
        <v>198365</v>
      </c>
      <c r="BK9413" s="2">
        <v>191728</v>
      </c>
      <c r="BL9413" s="2">
        <v>171260</v>
      </c>
      <c r="BM9413" s="2">
        <v>122107</v>
      </c>
      <c r="BN9413" s="2">
        <v>131874</v>
      </c>
      <c r="BO9413" s="2">
        <v>136664</v>
      </c>
      <c r="BP9413" s="2">
        <v>145519</v>
      </c>
      <c r="BQ9413" s="2">
        <v>135210</v>
      </c>
      <c r="BR9413" s="2">
        <v>142288</v>
      </c>
      <c r="BS9413" s="2">
        <v>114606</v>
      </c>
      <c r="BT9413" s="2">
        <v>164101</v>
      </c>
      <c r="BU9413" s="2">
        <v>157048</v>
      </c>
      <c r="BV9413" s="2">
        <v>198365</v>
      </c>
      <c r="BW9413" s="2">
        <v>191728</v>
      </c>
      <c r="BX9413" s="2">
        <v>171260</v>
      </c>
      <c r="BY9413" s="2">
        <v>122107</v>
      </c>
      <c r="BZ9413" s="2">
        <v>131874</v>
      </c>
      <c r="CA9413" s="2">
        <v>136664</v>
      </c>
      <c r="CB9413" s="2">
        <v>16456.718000000001</v>
      </c>
      <c r="CC9413" s="2">
        <v>15290.98</v>
      </c>
      <c r="CD9413" s="2">
        <v>16091.404</v>
      </c>
      <c r="CE9413" s="2">
        <v>12960.819</v>
      </c>
      <c r="CF9413" s="2">
        <v>18558.281999999999</v>
      </c>
      <c r="CG9413" s="2">
        <v>17760.657999999999</v>
      </c>
      <c r="CH9413" s="2">
        <v>22433.225999999999</v>
      </c>
      <c r="CI9413" s="2">
        <v>21682.659</v>
      </c>
      <c r="CJ9413" s="2">
        <v>19367.95</v>
      </c>
      <c r="CK9413" s="2">
        <v>13809.166000000001</v>
      </c>
      <c r="CL9413" s="2">
        <v>14913.734</v>
      </c>
      <c r="CM9413" s="2">
        <v>15455.404</v>
      </c>
      <c r="CN9413" s="2">
        <v>1777007</v>
      </c>
      <c r="CO9413" s="2">
        <v>1777007</v>
      </c>
      <c r="CP9413" s="2">
        <v>1810770</v>
      </c>
      <c r="CQ9413" s="2">
        <v>1810770</v>
      </c>
      <c r="CR9413" s="2">
        <v>204781</v>
      </c>
      <c r="CS9413" s="1">
        <v>2009</v>
      </c>
    </row>
    <row r="9414" spans="1:97" x14ac:dyDescent="0.2">
      <c r="A9414">
        <v>56500</v>
      </c>
      <c r="B9414" t="s">
        <v>26</v>
      </c>
      <c r="D9414" t="s">
        <v>748</v>
      </c>
      <c r="E9414" t="s">
        <v>747</v>
      </c>
      <c r="F9414">
        <v>55710</v>
      </c>
      <c r="G9414" t="s">
        <v>10</v>
      </c>
      <c r="H9414" t="s">
        <v>9</v>
      </c>
      <c r="I9414" t="s">
        <v>55</v>
      </c>
      <c r="K9414">
        <v>2122</v>
      </c>
      <c r="L9414">
        <v>6</v>
      </c>
      <c r="M9414" t="s">
        <v>114</v>
      </c>
      <c r="N9414" t="s">
        <v>50</v>
      </c>
      <c r="O9414" t="s">
        <v>49</v>
      </c>
      <c r="P9414" t="s">
        <v>49</v>
      </c>
      <c r="T9414" s="2">
        <v>0</v>
      </c>
      <c r="U9414" s="2">
        <v>0</v>
      </c>
      <c r="V9414" s="2">
        <v>0</v>
      </c>
      <c r="W9414" s="2">
        <v>0</v>
      </c>
      <c r="X9414" s="2">
        <v>0</v>
      </c>
      <c r="Y9414" s="2">
        <v>0</v>
      </c>
      <c r="Z9414" s="2">
        <v>0</v>
      </c>
      <c r="AA9414" s="2">
        <v>0</v>
      </c>
      <c r="AB9414" s="2">
        <v>0</v>
      </c>
      <c r="AC9414" s="2">
        <v>0</v>
      </c>
      <c r="AD9414" s="2">
        <v>0</v>
      </c>
      <c r="AE9414" s="2">
        <v>0</v>
      </c>
      <c r="AF9414" s="2">
        <v>0</v>
      </c>
      <c r="AG9414" s="2">
        <v>0</v>
      </c>
      <c r="AH9414" s="2">
        <v>0</v>
      </c>
      <c r="AI9414" s="2">
        <v>0</v>
      </c>
      <c r="AJ9414" s="2">
        <v>0</v>
      </c>
      <c r="AK9414" s="2">
        <v>0</v>
      </c>
      <c r="AL9414" s="2">
        <v>0</v>
      </c>
      <c r="AM9414" s="2">
        <v>0</v>
      </c>
      <c r="AN9414" s="2">
        <v>0</v>
      </c>
      <c r="AO9414" s="2">
        <v>0</v>
      </c>
      <c r="AP9414" s="2">
        <v>0</v>
      </c>
      <c r="AQ9414" s="2">
        <v>0</v>
      </c>
      <c r="AR9414" s="3">
        <v>0</v>
      </c>
      <c r="AS9414" s="3">
        <v>0</v>
      </c>
      <c r="AT9414" s="3">
        <v>0</v>
      </c>
      <c r="AU9414" s="3">
        <v>0</v>
      </c>
      <c r="AV9414" s="3">
        <v>0</v>
      </c>
      <c r="AW9414" s="3">
        <v>0</v>
      </c>
      <c r="AX9414" s="3">
        <v>0</v>
      </c>
      <c r="AY9414" s="3">
        <v>0</v>
      </c>
      <c r="AZ9414" s="3">
        <v>0</v>
      </c>
      <c r="BA9414" s="3">
        <v>0</v>
      </c>
      <c r="BB9414" s="3">
        <v>0</v>
      </c>
      <c r="BC9414" s="3">
        <v>0</v>
      </c>
      <c r="BD9414" s="2">
        <v>0</v>
      </c>
      <c r="BE9414" s="2">
        <v>0</v>
      </c>
      <c r="BF9414" s="2">
        <v>0</v>
      </c>
      <c r="BG9414" s="2">
        <v>0</v>
      </c>
      <c r="BH9414" s="2">
        <v>0</v>
      </c>
      <c r="BI9414" s="2">
        <v>0</v>
      </c>
      <c r="BJ9414" s="2">
        <v>0</v>
      </c>
      <c r="BK9414" s="2">
        <v>0</v>
      </c>
      <c r="BL9414" s="2">
        <v>0</v>
      </c>
      <c r="BM9414" s="2">
        <v>0</v>
      </c>
      <c r="BN9414" s="2">
        <v>0</v>
      </c>
      <c r="BO9414" s="2">
        <v>0</v>
      </c>
      <c r="BP9414" s="2">
        <v>0</v>
      </c>
      <c r="BQ9414" s="2">
        <v>0</v>
      </c>
      <c r="BR9414" s="2">
        <v>0</v>
      </c>
      <c r="BS9414" s="2">
        <v>0</v>
      </c>
      <c r="BT9414" s="2">
        <v>0</v>
      </c>
      <c r="BU9414" s="2">
        <v>0</v>
      </c>
      <c r="BV9414" s="2">
        <v>0</v>
      </c>
      <c r="BW9414" s="2">
        <v>0</v>
      </c>
      <c r="BX9414" s="2">
        <v>0</v>
      </c>
      <c r="BY9414" s="2">
        <v>0</v>
      </c>
      <c r="BZ9414" s="2">
        <v>0</v>
      </c>
      <c r="CA9414" s="2">
        <v>0</v>
      </c>
      <c r="CB9414" s="2">
        <v>0</v>
      </c>
      <c r="CC9414" s="2">
        <v>0</v>
      </c>
      <c r="CD9414" s="2">
        <v>0</v>
      </c>
      <c r="CE9414" s="2">
        <v>0</v>
      </c>
      <c r="CF9414" s="2">
        <v>0</v>
      </c>
      <c r="CG9414" s="2">
        <v>0</v>
      </c>
      <c r="CH9414" s="2">
        <v>0</v>
      </c>
      <c r="CI9414" s="2">
        <v>0</v>
      </c>
      <c r="CJ9414" s="2">
        <v>0</v>
      </c>
      <c r="CK9414" s="2">
        <v>0</v>
      </c>
      <c r="CL9414" s="2">
        <v>0</v>
      </c>
      <c r="CM9414" s="2">
        <v>0</v>
      </c>
      <c r="CN9414" s="2">
        <v>0</v>
      </c>
      <c r="CO9414" s="2">
        <v>0</v>
      </c>
      <c r="CP9414" s="2">
        <v>0</v>
      </c>
      <c r="CQ9414" s="2">
        <v>0</v>
      </c>
      <c r="CR9414" s="2">
        <v>0</v>
      </c>
      <c r="CS9414" s="1">
        <v>2009</v>
      </c>
    </row>
    <row r="9415" spans="1:97" x14ac:dyDescent="0.2">
      <c r="A9415">
        <v>56501</v>
      </c>
      <c r="B9415" t="s">
        <v>26</v>
      </c>
      <c r="D9415" t="s">
        <v>746</v>
      </c>
      <c r="E9415" t="s">
        <v>470</v>
      </c>
      <c r="F9415">
        <v>12341</v>
      </c>
      <c r="G9415" t="s">
        <v>47</v>
      </c>
      <c r="H9415" t="s">
        <v>42</v>
      </c>
      <c r="I9415" t="s">
        <v>74</v>
      </c>
      <c r="K9415">
        <v>22</v>
      </c>
      <c r="L9415">
        <v>1</v>
      </c>
      <c r="M9415" t="s">
        <v>30</v>
      </c>
      <c r="N9415" t="s">
        <v>32</v>
      </c>
      <c r="O9415" t="s">
        <v>31</v>
      </c>
      <c r="P9415" t="s">
        <v>31</v>
      </c>
      <c r="T9415" s="2">
        <v>0</v>
      </c>
      <c r="U9415" s="2">
        <v>0</v>
      </c>
      <c r="V9415" s="2">
        <v>0</v>
      </c>
      <c r="W9415" s="2">
        <v>0</v>
      </c>
      <c r="X9415" s="2">
        <v>0</v>
      </c>
      <c r="Y9415" s="2">
        <v>0</v>
      </c>
      <c r="Z9415" s="2">
        <v>0</v>
      </c>
      <c r="AA9415" s="2">
        <v>0</v>
      </c>
      <c r="AB9415" s="2">
        <v>0</v>
      </c>
      <c r="AC9415" s="2">
        <v>0</v>
      </c>
      <c r="AD9415" s="2">
        <v>0</v>
      </c>
      <c r="AE9415" s="2">
        <v>0</v>
      </c>
      <c r="AF9415" s="2">
        <v>0</v>
      </c>
      <c r="AG9415" s="2">
        <v>0</v>
      </c>
      <c r="AH9415" s="2">
        <v>0</v>
      </c>
      <c r="AI9415" s="2">
        <v>0</v>
      </c>
      <c r="AJ9415" s="2">
        <v>0</v>
      </c>
      <c r="AK9415" s="2">
        <v>0</v>
      </c>
      <c r="AL9415" s="2">
        <v>0</v>
      </c>
      <c r="AM9415" s="2">
        <v>0</v>
      </c>
      <c r="AN9415" s="2">
        <v>0</v>
      </c>
      <c r="AO9415" s="2">
        <v>0</v>
      </c>
      <c r="AP9415" s="2">
        <v>0</v>
      </c>
      <c r="AQ9415" s="2">
        <v>0</v>
      </c>
      <c r="AR9415" s="3">
        <v>0</v>
      </c>
      <c r="AS9415" s="3">
        <v>0</v>
      </c>
      <c r="AT9415" s="3">
        <v>0</v>
      </c>
      <c r="AU9415" s="3">
        <v>0</v>
      </c>
      <c r="AV9415" s="3">
        <v>0</v>
      </c>
      <c r="AW9415" s="3">
        <v>0</v>
      </c>
      <c r="AX9415" s="3">
        <v>0</v>
      </c>
      <c r="AY9415" s="3">
        <v>0</v>
      </c>
      <c r="AZ9415" s="3">
        <v>0</v>
      </c>
      <c r="BA9415" s="3">
        <v>0</v>
      </c>
      <c r="BB9415" s="3">
        <v>0</v>
      </c>
      <c r="BC9415" s="3">
        <v>0</v>
      </c>
      <c r="BD9415" s="2">
        <v>739379</v>
      </c>
      <c r="BE9415" s="2">
        <v>707385</v>
      </c>
      <c r="BF9415" s="2">
        <v>671810</v>
      </c>
      <c r="BG9415" s="2">
        <v>772328</v>
      </c>
      <c r="BH9415" s="2">
        <v>583014</v>
      </c>
      <c r="BI9415" s="2">
        <v>389375</v>
      </c>
      <c r="BJ9415" s="2">
        <v>273817</v>
      </c>
      <c r="BK9415" s="2">
        <v>379059</v>
      </c>
      <c r="BL9415" s="2">
        <v>315472</v>
      </c>
      <c r="BM9415" s="2">
        <v>620570</v>
      </c>
      <c r="BN9415" s="2">
        <v>718951</v>
      </c>
      <c r="BO9415" s="2">
        <v>591680</v>
      </c>
      <c r="BP9415" s="2">
        <v>739379</v>
      </c>
      <c r="BQ9415" s="2">
        <v>707385</v>
      </c>
      <c r="BR9415" s="2">
        <v>671810</v>
      </c>
      <c r="BS9415" s="2">
        <v>772328</v>
      </c>
      <c r="BT9415" s="2">
        <v>583014</v>
      </c>
      <c r="BU9415" s="2">
        <v>389375</v>
      </c>
      <c r="BV9415" s="2">
        <v>273817</v>
      </c>
      <c r="BW9415" s="2">
        <v>379059</v>
      </c>
      <c r="BX9415" s="2">
        <v>315472</v>
      </c>
      <c r="BY9415" s="2">
        <v>620570</v>
      </c>
      <c r="BZ9415" s="2">
        <v>718951</v>
      </c>
      <c r="CA9415" s="2">
        <v>591680</v>
      </c>
      <c r="CB9415" s="2">
        <v>75756</v>
      </c>
      <c r="CC9415" s="2">
        <v>72478</v>
      </c>
      <c r="CD9415" s="2">
        <v>68833</v>
      </c>
      <c r="CE9415" s="2">
        <v>79132</v>
      </c>
      <c r="CF9415" s="2">
        <v>59735</v>
      </c>
      <c r="CG9415" s="2">
        <v>39895</v>
      </c>
      <c r="CH9415" s="2">
        <v>28055</v>
      </c>
      <c r="CI9415" s="2">
        <v>38838</v>
      </c>
      <c r="CJ9415" s="2">
        <v>32323</v>
      </c>
      <c r="CK9415" s="2">
        <v>63583</v>
      </c>
      <c r="CL9415" s="2">
        <v>73663</v>
      </c>
      <c r="CM9415" s="2">
        <v>60623</v>
      </c>
      <c r="CN9415" s="2">
        <v>0</v>
      </c>
      <c r="CO9415" s="2">
        <v>0</v>
      </c>
      <c r="CP9415" s="2">
        <v>6762840</v>
      </c>
      <c r="CQ9415" s="2">
        <v>6762840</v>
      </c>
      <c r="CR9415" s="2">
        <v>692914</v>
      </c>
      <c r="CS9415" s="1">
        <v>2009</v>
      </c>
    </row>
    <row r="9416" spans="1:97" x14ac:dyDescent="0.2">
      <c r="A9416">
        <v>56502</v>
      </c>
      <c r="B9416" t="s">
        <v>26</v>
      </c>
      <c r="D9416" t="s">
        <v>745</v>
      </c>
      <c r="E9416" t="s">
        <v>461</v>
      </c>
      <c r="F9416">
        <v>22500</v>
      </c>
      <c r="G9416" t="s">
        <v>281</v>
      </c>
      <c r="H9416" t="s">
        <v>42</v>
      </c>
      <c r="I9416" t="s">
        <v>60</v>
      </c>
      <c r="K9416">
        <v>22</v>
      </c>
      <c r="L9416">
        <v>1</v>
      </c>
      <c r="M9416" t="s">
        <v>30</v>
      </c>
      <c r="N9416" t="s">
        <v>2</v>
      </c>
      <c r="O9416" t="s">
        <v>1</v>
      </c>
      <c r="P9416" t="s">
        <v>1</v>
      </c>
      <c r="S9416" t="s">
        <v>0</v>
      </c>
      <c r="T9416" s="2">
        <v>383816</v>
      </c>
      <c r="U9416" s="2">
        <v>464005</v>
      </c>
      <c r="V9416" s="2">
        <v>543688</v>
      </c>
      <c r="W9416" s="2">
        <v>299801</v>
      </c>
      <c r="X9416" s="2">
        <v>171233</v>
      </c>
      <c r="Y9416" s="2">
        <v>556961</v>
      </c>
      <c r="Z9416" s="2">
        <v>762758</v>
      </c>
      <c r="AA9416" s="2">
        <v>706501</v>
      </c>
      <c r="AB9416" s="2">
        <v>336659</v>
      </c>
      <c r="AC9416" s="2">
        <v>281792</v>
      </c>
      <c r="AD9416" s="2">
        <v>140159</v>
      </c>
      <c r="AE9416" s="2">
        <v>148479</v>
      </c>
      <c r="AF9416" s="2">
        <v>383816</v>
      </c>
      <c r="AG9416" s="2">
        <v>464005</v>
      </c>
      <c r="AH9416" s="2">
        <v>543688</v>
      </c>
      <c r="AI9416" s="2">
        <v>299801</v>
      </c>
      <c r="AJ9416" s="2">
        <v>171233</v>
      </c>
      <c r="AK9416" s="2">
        <v>556961</v>
      </c>
      <c r="AL9416" s="2">
        <v>762758</v>
      </c>
      <c r="AM9416" s="2">
        <v>706501</v>
      </c>
      <c r="AN9416" s="2">
        <v>336659</v>
      </c>
      <c r="AO9416" s="2">
        <v>281792</v>
      </c>
      <c r="AP9416" s="2">
        <v>140159</v>
      </c>
      <c r="AQ9416" s="2">
        <v>148479</v>
      </c>
      <c r="AR9416" s="3">
        <v>1.014</v>
      </c>
      <c r="AS9416" s="3">
        <v>1.0190000000000001</v>
      </c>
      <c r="AT9416" s="3">
        <v>1.024</v>
      </c>
      <c r="AU9416" s="3">
        <v>1.0210000000000001</v>
      </c>
      <c r="AV9416" s="3">
        <v>1.0170000000000001</v>
      </c>
      <c r="AW9416" s="3">
        <v>1.012</v>
      </c>
      <c r="AX9416" s="3">
        <v>1.0070000000000001</v>
      </c>
      <c r="AY9416" s="3">
        <v>1.01</v>
      </c>
      <c r="AZ9416" s="3">
        <v>1.0030000000000001</v>
      </c>
      <c r="BA9416" s="3">
        <v>1.0030000000000001</v>
      </c>
      <c r="BB9416" s="3">
        <v>1.0070000000000001</v>
      </c>
      <c r="BC9416" s="3">
        <v>1.0090000000000001</v>
      </c>
      <c r="BD9416" s="2">
        <v>389189</v>
      </c>
      <c r="BE9416" s="2">
        <v>472821</v>
      </c>
      <c r="BF9416" s="2">
        <v>556737</v>
      </c>
      <c r="BG9416" s="2">
        <v>306097</v>
      </c>
      <c r="BH9416" s="2">
        <v>174144</v>
      </c>
      <c r="BI9416" s="2">
        <v>563645</v>
      </c>
      <c r="BJ9416" s="2">
        <v>768097</v>
      </c>
      <c r="BK9416" s="2">
        <v>713566</v>
      </c>
      <c r="BL9416" s="2">
        <v>337669</v>
      </c>
      <c r="BM9416" s="2">
        <v>282637</v>
      </c>
      <c r="BN9416" s="2">
        <v>141140</v>
      </c>
      <c r="BO9416" s="2">
        <v>149815</v>
      </c>
      <c r="BP9416" s="2">
        <v>389189</v>
      </c>
      <c r="BQ9416" s="2">
        <v>472821</v>
      </c>
      <c r="BR9416" s="2">
        <v>556737</v>
      </c>
      <c r="BS9416" s="2">
        <v>306097</v>
      </c>
      <c r="BT9416" s="2">
        <v>174144</v>
      </c>
      <c r="BU9416" s="2">
        <v>563645</v>
      </c>
      <c r="BV9416" s="2">
        <v>768097</v>
      </c>
      <c r="BW9416" s="2">
        <v>713566</v>
      </c>
      <c r="BX9416" s="2">
        <v>337669</v>
      </c>
      <c r="BY9416" s="2">
        <v>282637</v>
      </c>
      <c r="BZ9416" s="2">
        <v>141140</v>
      </c>
      <c r="CA9416" s="2">
        <v>149815</v>
      </c>
      <c r="CB9416" s="2">
        <v>32768</v>
      </c>
      <c r="CC9416" s="2">
        <v>32911</v>
      </c>
      <c r="CD9416" s="2">
        <v>51011</v>
      </c>
      <c r="CE9416" s="2">
        <v>28619</v>
      </c>
      <c r="CF9416" s="2">
        <v>15671</v>
      </c>
      <c r="CG9416" s="2">
        <v>53334</v>
      </c>
      <c r="CH9416" s="2">
        <v>74662</v>
      </c>
      <c r="CI9416" s="2">
        <v>67289</v>
      </c>
      <c r="CJ9416" s="2">
        <v>30253</v>
      </c>
      <c r="CK9416" s="2">
        <v>24654</v>
      </c>
      <c r="CL9416" s="2">
        <v>12107</v>
      </c>
      <c r="CM9416" s="2">
        <v>12436</v>
      </c>
      <c r="CN9416" s="2">
        <v>4795852</v>
      </c>
      <c r="CO9416" s="2">
        <v>4795852</v>
      </c>
      <c r="CP9416" s="2">
        <v>4855557</v>
      </c>
      <c r="CQ9416" s="2">
        <v>4855557</v>
      </c>
      <c r="CR9416" s="2">
        <v>435715</v>
      </c>
      <c r="CS9416" s="1">
        <v>2009</v>
      </c>
    </row>
    <row r="9417" spans="1:97" x14ac:dyDescent="0.2">
      <c r="A9417">
        <v>56503</v>
      </c>
      <c r="B9417" t="s">
        <v>26</v>
      </c>
      <c r="D9417" t="s">
        <v>744</v>
      </c>
      <c r="E9417" t="s">
        <v>742</v>
      </c>
      <c r="F9417">
        <v>21158</v>
      </c>
      <c r="G9417" t="s">
        <v>148</v>
      </c>
      <c r="H9417" t="s">
        <v>14</v>
      </c>
      <c r="I9417" t="s">
        <v>51</v>
      </c>
      <c r="K9417">
        <v>22</v>
      </c>
      <c r="L9417">
        <v>1</v>
      </c>
      <c r="M9417" t="s">
        <v>30</v>
      </c>
      <c r="N9417" t="s">
        <v>13</v>
      </c>
      <c r="O9417" t="s">
        <v>1</v>
      </c>
      <c r="P9417" t="s">
        <v>1</v>
      </c>
      <c r="S9417" t="s">
        <v>0</v>
      </c>
      <c r="T9417" s="2">
        <v>256</v>
      </c>
      <c r="U9417" s="2">
        <v>185</v>
      </c>
      <c r="V9417" s="2">
        <v>209</v>
      </c>
      <c r="W9417" s="2">
        <v>126</v>
      </c>
      <c r="X9417" s="2">
        <v>103</v>
      </c>
      <c r="Y9417" s="2">
        <v>201</v>
      </c>
      <c r="Z9417" s="2">
        <v>147</v>
      </c>
      <c r="AA9417" s="2">
        <v>363</v>
      </c>
      <c r="AB9417" s="2">
        <v>277</v>
      </c>
      <c r="AC9417" s="2">
        <v>234</v>
      </c>
      <c r="AD9417" s="2">
        <v>142</v>
      </c>
      <c r="AE9417" s="2">
        <v>129</v>
      </c>
      <c r="AF9417" s="2">
        <v>256</v>
      </c>
      <c r="AG9417" s="2">
        <v>185</v>
      </c>
      <c r="AH9417" s="2">
        <v>209</v>
      </c>
      <c r="AI9417" s="2">
        <v>126</v>
      </c>
      <c r="AJ9417" s="2">
        <v>103</v>
      </c>
      <c r="AK9417" s="2">
        <v>201</v>
      </c>
      <c r="AL9417" s="2">
        <v>147</v>
      </c>
      <c r="AM9417" s="2">
        <v>363</v>
      </c>
      <c r="AN9417" s="2">
        <v>277</v>
      </c>
      <c r="AO9417" s="2">
        <v>234</v>
      </c>
      <c r="AP9417" s="2">
        <v>142</v>
      </c>
      <c r="AQ9417" s="2">
        <v>129</v>
      </c>
      <c r="AR9417" s="3">
        <v>1.0249999999999999</v>
      </c>
      <c r="AS9417" s="3">
        <v>1.0249999999999999</v>
      </c>
      <c r="AT9417" s="3">
        <v>1.0249999999999999</v>
      </c>
      <c r="AU9417" s="3">
        <v>1.0249999999999999</v>
      </c>
      <c r="AV9417" s="3">
        <v>1.0249999999999999</v>
      </c>
      <c r="AW9417" s="3">
        <v>1.0249999999999999</v>
      </c>
      <c r="AX9417" s="3">
        <v>1.0249999999999999</v>
      </c>
      <c r="AY9417" s="3">
        <v>1.0249999999999999</v>
      </c>
      <c r="AZ9417" s="3">
        <v>1.0249999999999999</v>
      </c>
      <c r="BA9417" s="3">
        <v>1.0249999999999999</v>
      </c>
      <c r="BB9417" s="3">
        <v>1.0249999999999999</v>
      </c>
      <c r="BC9417" s="3">
        <v>1.0249999999999999</v>
      </c>
      <c r="BD9417" s="2">
        <v>262</v>
      </c>
      <c r="BE9417" s="2">
        <v>190</v>
      </c>
      <c r="BF9417" s="2">
        <v>214</v>
      </c>
      <c r="BG9417" s="2">
        <v>129</v>
      </c>
      <c r="BH9417" s="2">
        <v>106</v>
      </c>
      <c r="BI9417" s="2">
        <v>206</v>
      </c>
      <c r="BJ9417" s="2">
        <v>151</v>
      </c>
      <c r="BK9417" s="2">
        <v>372</v>
      </c>
      <c r="BL9417" s="2">
        <v>284</v>
      </c>
      <c r="BM9417" s="2">
        <v>240</v>
      </c>
      <c r="BN9417" s="2">
        <v>146</v>
      </c>
      <c r="BO9417" s="2">
        <v>132</v>
      </c>
      <c r="BP9417" s="2">
        <v>262</v>
      </c>
      <c r="BQ9417" s="2">
        <v>190</v>
      </c>
      <c r="BR9417" s="2">
        <v>214</v>
      </c>
      <c r="BS9417" s="2">
        <v>129</v>
      </c>
      <c r="BT9417" s="2">
        <v>106</v>
      </c>
      <c r="BU9417" s="2">
        <v>206</v>
      </c>
      <c r="BV9417" s="2">
        <v>151</v>
      </c>
      <c r="BW9417" s="2">
        <v>372</v>
      </c>
      <c r="BX9417" s="2">
        <v>284</v>
      </c>
      <c r="BY9417" s="2">
        <v>240</v>
      </c>
      <c r="BZ9417" s="2">
        <v>146</v>
      </c>
      <c r="CA9417" s="2">
        <v>132</v>
      </c>
      <c r="CB9417" s="2">
        <v>1.6140000000000001</v>
      </c>
      <c r="CC9417" s="2">
        <v>1.17</v>
      </c>
      <c r="CD9417" s="2">
        <v>1.3220000000000001</v>
      </c>
      <c r="CE9417" s="2">
        <v>0.79900000000000004</v>
      </c>
      <c r="CF9417" s="2">
        <v>0.65400000000000003</v>
      </c>
      <c r="CG9417" s="2">
        <v>1.27</v>
      </c>
      <c r="CH9417" s="2">
        <v>0.93100000000000005</v>
      </c>
      <c r="CI9417" s="2">
        <v>2.298</v>
      </c>
      <c r="CJ9417" s="2">
        <v>1.7490000000000001</v>
      </c>
      <c r="CK9417" s="2">
        <v>1.478</v>
      </c>
      <c r="CL9417" s="2">
        <v>0.89700000000000002</v>
      </c>
      <c r="CM9417" s="2">
        <v>0.81800000000000006</v>
      </c>
      <c r="CN9417" s="2">
        <v>2372</v>
      </c>
      <c r="CO9417" s="2">
        <v>2372</v>
      </c>
      <c r="CP9417" s="2">
        <v>2432</v>
      </c>
      <c r="CQ9417" s="2">
        <v>2432</v>
      </c>
      <c r="CR9417" s="2">
        <v>15</v>
      </c>
      <c r="CS9417" s="1">
        <v>2009</v>
      </c>
    </row>
    <row r="9418" spans="1:97" x14ac:dyDescent="0.2">
      <c r="A9418">
        <v>56504</v>
      </c>
      <c r="B9418" t="s">
        <v>26</v>
      </c>
      <c r="D9418" t="s">
        <v>743</v>
      </c>
      <c r="E9418" t="s">
        <v>742</v>
      </c>
      <c r="F9418">
        <v>21158</v>
      </c>
      <c r="G9418" t="s">
        <v>148</v>
      </c>
      <c r="H9418" t="s">
        <v>14</v>
      </c>
      <c r="I9418" t="s">
        <v>51</v>
      </c>
      <c r="K9418">
        <v>22</v>
      </c>
      <c r="L9418">
        <v>1</v>
      </c>
      <c r="M9418" t="s">
        <v>30</v>
      </c>
      <c r="N9418" t="s">
        <v>13</v>
      </c>
      <c r="O9418" t="s">
        <v>1</v>
      </c>
      <c r="P9418" t="s">
        <v>1</v>
      </c>
      <c r="S9418" t="s">
        <v>0</v>
      </c>
      <c r="T9418" s="2">
        <v>51</v>
      </c>
      <c r="U9418" s="2">
        <v>36</v>
      </c>
      <c r="V9418" s="2">
        <v>41</v>
      </c>
      <c r="W9418" s="2">
        <v>25</v>
      </c>
      <c r="X9418" s="2">
        <v>20</v>
      </c>
      <c r="Y9418" s="2">
        <v>40</v>
      </c>
      <c r="Z9418" s="2">
        <v>29</v>
      </c>
      <c r="AA9418" s="2">
        <v>72</v>
      </c>
      <c r="AB9418" s="2">
        <v>54</v>
      </c>
      <c r="AC9418" s="2">
        <v>46</v>
      </c>
      <c r="AD9418" s="2">
        <v>28</v>
      </c>
      <c r="AE9418" s="2">
        <v>25</v>
      </c>
      <c r="AF9418" s="2">
        <v>51</v>
      </c>
      <c r="AG9418" s="2">
        <v>36</v>
      </c>
      <c r="AH9418" s="2">
        <v>41</v>
      </c>
      <c r="AI9418" s="2">
        <v>25</v>
      </c>
      <c r="AJ9418" s="2">
        <v>20</v>
      </c>
      <c r="AK9418" s="2">
        <v>40</v>
      </c>
      <c r="AL9418" s="2">
        <v>29</v>
      </c>
      <c r="AM9418" s="2">
        <v>72</v>
      </c>
      <c r="AN9418" s="2">
        <v>54</v>
      </c>
      <c r="AO9418" s="2">
        <v>46</v>
      </c>
      <c r="AP9418" s="2">
        <v>28</v>
      </c>
      <c r="AQ9418" s="2">
        <v>25</v>
      </c>
      <c r="AR9418" s="3">
        <v>1.0249999999999999</v>
      </c>
      <c r="AS9418" s="3">
        <v>1.0249999999999999</v>
      </c>
      <c r="AT9418" s="3">
        <v>1.0249999999999999</v>
      </c>
      <c r="AU9418" s="3">
        <v>1.0249999999999999</v>
      </c>
      <c r="AV9418" s="3">
        <v>1.0249999999999999</v>
      </c>
      <c r="AW9418" s="3">
        <v>1.0249999999999999</v>
      </c>
      <c r="AX9418" s="3">
        <v>1.0249999999999999</v>
      </c>
      <c r="AY9418" s="3">
        <v>1.0249999999999999</v>
      </c>
      <c r="AZ9418" s="3">
        <v>1.0249999999999999</v>
      </c>
      <c r="BA9418" s="3">
        <v>1.0249999999999999</v>
      </c>
      <c r="BB9418" s="3">
        <v>1.0249999999999999</v>
      </c>
      <c r="BC9418" s="3">
        <v>1.0249999999999999</v>
      </c>
      <c r="BD9418" s="2">
        <v>52</v>
      </c>
      <c r="BE9418" s="2">
        <v>37</v>
      </c>
      <c r="BF9418" s="2">
        <v>42</v>
      </c>
      <c r="BG9418" s="2">
        <v>26</v>
      </c>
      <c r="BH9418" s="2">
        <v>21</v>
      </c>
      <c r="BI9418" s="2">
        <v>41</v>
      </c>
      <c r="BJ9418" s="2">
        <v>30</v>
      </c>
      <c r="BK9418" s="2">
        <v>74</v>
      </c>
      <c r="BL9418" s="2">
        <v>55</v>
      </c>
      <c r="BM9418" s="2">
        <v>47</v>
      </c>
      <c r="BN9418" s="2">
        <v>29</v>
      </c>
      <c r="BO9418" s="2">
        <v>26</v>
      </c>
      <c r="BP9418" s="2">
        <v>52</v>
      </c>
      <c r="BQ9418" s="2">
        <v>37</v>
      </c>
      <c r="BR9418" s="2">
        <v>42</v>
      </c>
      <c r="BS9418" s="2">
        <v>26</v>
      </c>
      <c r="BT9418" s="2">
        <v>21</v>
      </c>
      <c r="BU9418" s="2">
        <v>41</v>
      </c>
      <c r="BV9418" s="2">
        <v>30</v>
      </c>
      <c r="BW9418" s="2">
        <v>74</v>
      </c>
      <c r="BX9418" s="2">
        <v>55</v>
      </c>
      <c r="BY9418" s="2">
        <v>47</v>
      </c>
      <c r="BZ9418" s="2">
        <v>29</v>
      </c>
      <c r="CA9418" s="2">
        <v>26</v>
      </c>
      <c r="CB9418" s="2">
        <v>3.9820000000000002</v>
      </c>
      <c r="CC9418" s="2">
        <v>2.887</v>
      </c>
      <c r="CD9418" s="2">
        <v>3.2610000000000001</v>
      </c>
      <c r="CE9418" s="2">
        <v>1.9710000000000001</v>
      </c>
      <c r="CF9418" s="2">
        <v>1.6140000000000001</v>
      </c>
      <c r="CG9418" s="2">
        <v>3.1320000000000001</v>
      </c>
      <c r="CH9418" s="2">
        <v>2.2960000000000003</v>
      </c>
      <c r="CI9418" s="2">
        <v>5.6680000000000001</v>
      </c>
      <c r="CJ9418" s="2">
        <v>4.3140000000000001</v>
      </c>
      <c r="CK9418" s="2">
        <v>3.645</v>
      </c>
      <c r="CL9418" s="2">
        <v>2.2120000000000002</v>
      </c>
      <c r="CM9418" s="2">
        <v>2.0180000000000002</v>
      </c>
      <c r="CN9418" s="2">
        <v>467</v>
      </c>
      <c r="CO9418" s="2">
        <v>467</v>
      </c>
      <c r="CP9418" s="2">
        <v>480</v>
      </c>
      <c r="CQ9418" s="2">
        <v>480</v>
      </c>
      <c r="CR9418" s="2">
        <v>37</v>
      </c>
      <c r="CS9418" s="1">
        <v>2009</v>
      </c>
    </row>
    <row r="9419" spans="1:97" x14ac:dyDescent="0.2">
      <c r="A9419">
        <v>56505</v>
      </c>
      <c r="B9419" t="s">
        <v>26</v>
      </c>
      <c r="D9419" t="s">
        <v>741</v>
      </c>
      <c r="E9419" t="s">
        <v>740</v>
      </c>
      <c r="F9419">
        <v>9879</v>
      </c>
      <c r="G9419" t="s">
        <v>118</v>
      </c>
      <c r="H9419" t="s">
        <v>4</v>
      </c>
      <c r="I9419" t="s">
        <v>60</v>
      </c>
      <c r="K9419">
        <v>22</v>
      </c>
      <c r="L9419">
        <v>1</v>
      </c>
      <c r="M9419" t="s">
        <v>30</v>
      </c>
      <c r="N9419" t="s">
        <v>35</v>
      </c>
      <c r="O9419" t="s">
        <v>1</v>
      </c>
      <c r="P9419" t="s">
        <v>1</v>
      </c>
      <c r="S9419" t="s">
        <v>0</v>
      </c>
      <c r="AC9419" s="2">
        <v>0</v>
      </c>
      <c r="AD9419" s="2">
        <v>0</v>
      </c>
      <c r="AE9419" s="2">
        <v>0</v>
      </c>
      <c r="AO9419" s="2">
        <v>0</v>
      </c>
      <c r="AP9419" s="2">
        <v>0</v>
      </c>
      <c r="AQ9419" s="2">
        <v>0</v>
      </c>
      <c r="BA9419" s="3">
        <v>0</v>
      </c>
      <c r="BB9419" s="3">
        <v>0</v>
      </c>
      <c r="BC9419" s="3">
        <v>0</v>
      </c>
      <c r="BM9419" s="2">
        <v>0</v>
      </c>
      <c r="BN9419" s="2">
        <v>0</v>
      </c>
      <c r="BO9419" s="2">
        <v>0</v>
      </c>
      <c r="BY9419" s="2">
        <v>0</v>
      </c>
      <c r="BZ9419" s="2">
        <v>0</v>
      </c>
      <c r="CA9419" s="2">
        <v>0</v>
      </c>
      <c r="CK9419" s="2">
        <v>0</v>
      </c>
      <c r="CL9419" s="2">
        <v>0</v>
      </c>
      <c r="CM9419" s="2">
        <v>0</v>
      </c>
      <c r="CN9419" s="2">
        <v>0</v>
      </c>
      <c r="CO9419" s="2">
        <v>0</v>
      </c>
      <c r="CP9419" s="2">
        <v>0</v>
      </c>
      <c r="CQ9419" s="2">
        <v>0</v>
      </c>
      <c r="CR9419" s="2">
        <v>0</v>
      </c>
      <c r="CS9419" s="1">
        <v>2009</v>
      </c>
    </row>
    <row r="9420" spans="1:97" x14ac:dyDescent="0.2">
      <c r="A9420">
        <v>56505</v>
      </c>
      <c r="B9420" t="s">
        <v>26</v>
      </c>
      <c r="D9420" t="s">
        <v>741</v>
      </c>
      <c r="E9420" t="s">
        <v>740</v>
      </c>
      <c r="F9420">
        <v>9879</v>
      </c>
      <c r="G9420" t="s">
        <v>118</v>
      </c>
      <c r="H9420" t="s">
        <v>4</v>
      </c>
      <c r="I9420" t="s">
        <v>60</v>
      </c>
      <c r="K9420">
        <v>22</v>
      </c>
      <c r="L9420">
        <v>1</v>
      </c>
      <c r="M9420" t="s">
        <v>30</v>
      </c>
      <c r="N9420" t="s">
        <v>2</v>
      </c>
      <c r="O9420" t="s">
        <v>85</v>
      </c>
      <c r="P9420" t="s">
        <v>85</v>
      </c>
      <c r="S9420" t="s">
        <v>11</v>
      </c>
      <c r="T9420" s="2">
        <v>13</v>
      </c>
      <c r="U9420" s="2">
        <v>0</v>
      </c>
      <c r="V9420" s="2">
        <v>0</v>
      </c>
      <c r="W9420" s="2">
        <v>0</v>
      </c>
      <c r="X9420" s="2">
        <v>0</v>
      </c>
      <c r="Y9420" s="2">
        <v>0</v>
      </c>
      <c r="Z9420" s="2">
        <v>531</v>
      </c>
      <c r="AA9420" s="2">
        <v>0</v>
      </c>
      <c r="AB9420" s="2">
        <v>0</v>
      </c>
      <c r="AC9420" s="2">
        <v>0</v>
      </c>
      <c r="AD9420" s="2">
        <v>0</v>
      </c>
      <c r="AE9420" s="2">
        <v>0</v>
      </c>
      <c r="AF9420" s="2">
        <v>13</v>
      </c>
      <c r="AG9420" s="2">
        <v>0</v>
      </c>
      <c r="AH9420" s="2">
        <v>0</v>
      </c>
      <c r="AI9420" s="2">
        <v>0</v>
      </c>
      <c r="AJ9420" s="2">
        <v>0</v>
      </c>
      <c r="AK9420" s="2">
        <v>0</v>
      </c>
      <c r="AL9420" s="2">
        <v>531</v>
      </c>
      <c r="AM9420" s="2">
        <v>0</v>
      </c>
      <c r="AN9420" s="2">
        <v>0</v>
      </c>
      <c r="AO9420" s="2">
        <v>0</v>
      </c>
      <c r="AP9420" s="2">
        <v>0</v>
      </c>
      <c r="AQ9420" s="2">
        <v>0</v>
      </c>
      <c r="AR9420" s="3">
        <v>6.2</v>
      </c>
      <c r="AS9420" s="3">
        <v>0</v>
      </c>
      <c r="AT9420" s="3">
        <v>0</v>
      </c>
      <c r="AU9420" s="3">
        <v>0</v>
      </c>
      <c r="AV9420" s="3">
        <v>0</v>
      </c>
      <c r="AW9420" s="3">
        <v>0</v>
      </c>
      <c r="AX9420" s="3">
        <v>6.2</v>
      </c>
      <c r="AY9420" s="3">
        <v>0</v>
      </c>
      <c r="AZ9420" s="3">
        <v>0</v>
      </c>
      <c r="BA9420" s="3">
        <v>0</v>
      </c>
      <c r="BB9420" s="3">
        <v>0</v>
      </c>
      <c r="BC9420" s="3">
        <v>0</v>
      </c>
      <c r="BD9420" s="2">
        <v>81</v>
      </c>
      <c r="BE9420" s="2">
        <v>0</v>
      </c>
      <c r="BF9420" s="2">
        <v>0</v>
      </c>
      <c r="BG9420" s="2">
        <v>0</v>
      </c>
      <c r="BH9420" s="2">
        <v>0</v>
      </c>
      <c r="BI9420" s="2">
        <v>0</v>
      </c>
      <c r="BJ9420" s="2">
        <v>3292</v>
      </c>
      <c r="BK9420" s="2">
        <v>0</v>
      </c>
      <c r="BL9420" s="2">
        <v>0</v>
      </c>
      <c r="BM9420" s="2">
        <v>0</v>
      </c>
      <c r="BN9420" s="2">
        <v>0</v>
      </c>
      <c r="BO9420" s="2">
        <v>0</v>
      </c>
      <c r="BP9420" s="2">
        <v>81</v>
      </c>
      <c r="BQ9420" s="2">
        <v>0</v>
      </c>
      <c r="BR9420" s="2">
        <v>0</v>
      </c>
      <c r="BS9420" s="2">
        <v>0</v>
      </c>
      <c r="BT9420" s="2">
        <v>0</v>
      </c>
      <c r="BU9420" s="2">
        <v>0</v>
      </c>
      <c r="BV9420" s="2">
        <v>3292</v>
      </c>
      <c r="BW9420" s="2">
        <v>0</v>
      </c>
      <c r="BX9420" s="2">
        <v>0</v>
      </c>
      <c r="BY9420" s="2">
        <v>0</v>
      </c>
      <c r="BZ9420" s="2">
        <v>0</v>
      </c>
      <c r="CA9420" s="2">
        <v>0</v>
      </c>
      <c r="CB9420" s="2">
        <v>5.4670000000000005</v>
      </c>
      <c r="CC9420" s="2">
        <v>0</v>
      </c>
      <c r="CD9420" s="2">
        <v>0</v>
      </c>
      <c r="CE9420" s="2">
        <v>0</v>
      </c>
      <c r="CF9420" s="2">
        <v>0</v>
      </c>
      <c r="CG9420" s="2">
        <v>0</v>
      </c>
      <c r="CH9420" s="2">
        <v>298.36200000000002</v>
      </c>
      <c r="CI9420" s="2">
        <v>0</v>
      </c>
      <c r="CJ9420" s="2">
        <v>0</v>
      </c>
      <c r="CK9420" s="2">
        <v>0</v>
      </c>
      <c r="CL9420" s="2">
        <v>0</v>
      </c>
      <c r="CM9420" s="2">
        <v>0</v>
      </c>
      <c r="CN9420" s="2">
        <v>544</v>
      </c>
      <c r="CO9420" s="2">
        <v>544</v>
      </c>
      <c r="CP9420" s="2">
        <v>3373</v>
      </c>
      <c r="CQ9420" s="2">
        <v>3373</v>
      </c>
      <c r="CR9420" s="2">
        <v>303.82900000000001</v>
      </c>
      <c r="CS9420" s="1">
        <v>2009</v>
      </c>
    </row>
    <row r="9421" spans="1:97" x14ac:dyDescent="0.2">
      <c r="A9421">
        <v>56505</v>
      </c>
      <c r="B9421" t="s">
        <v>26</v>
      </c>
      <c r="D9421" t="s">
        <v>741</v>
      </c>
      <c r="E9421" t="s">
        <v>740</v>
      </c>
      <c r="F9421">
        <v>9879</v>
      </c>
      <c r="G9421" t="s">
        <v>118</v>
      </c>
      <c r="H9421" t="s">
        <v>4</v>
      </c>
      <c r="I9421" t="s">
        <v>60</v>
      </c>
      <c r="K9421">
        <v>22</v>
      </c>
      <c r="L9421">
        <v>1</v>
      </c>
      <c r="M9421" t="s">
        <v>30</v>
      </c>
      <c r="N9421" t="s">
        <v>2</v>
      </c>
      <c r="O9421" t="s">
        <v>1</v>
      </c>
      <c r="P9421" t="s">
        <v>1</v>
      </c>
      <c r="S9421" t="s">
        <v>0</v>
      </c>
      <c r="T9421" s="2">
        <v>54411</v>
      </c>
      <c r="U9421" s="2">
        <v>8549</v>
      </c>
      <c r="V9421" s="2">
        <v>32782</v>
      </c>
      <c r="W9421" s="2">
        <v>1471</v>
      </c>
      <c r="X9421" s="2">
        <v>5392</v>
      </c>
      <c r="Y9421" s="2">
        <v>47125</v>
      </c>
      <c r="Z9421" s="2">
        <v>41764</v>
      </c>
      <c r="AA9421" s="2">
        <v>34804</v>
      </c>
      <c r="AB9421" s="2">
        <v>0</v>
      </c>
      <c r="AC9421" s="2">
        <v>1356</v>
      </c>
      <c r="AD9421" s="2">
        <v>0</v>
      </c>
      <c r="AE9421" s="2">
        <v>2941</v>
      </c>
      <c r="AF9421" s="2">
        <v>54411</v>
      </c>
      <c r="AG9421" s="2">
        <v>8549</v>
      </c>
      <c r="AH9421" s="2">
        <v>32782</v>
      </c>
      <c r="AI9421" s="2">
        <v>1471</v>
      </c>
      <c r="AJ9421" s="2">
        <v>5392</v>
      </c>
      <c r="AK9421" s="2">
        <v>47125</v>
      </c>
      <c r="AL9421" s="2">
        <v>41764</v>
      </c>
      <c r="AM9421" s="2">
        <v>34804</v>
      </c>
      <c r="AN9421" s="2">
        <v>0</v>
      </c>
      <c r="AO9421" s="2">
        <v>1356</v>
      </c>
      <c r="AP9421" s="2">
        <v>0</v>
      </c>
      <c r="AQ9421" s="2">
        <v>2941</v>
      </c>
      <c r="AR9421" s="3">
        <v>1.02</v>
      </c>
      <c r="AS9421" s="3">
        <v>1.02</v>
      </c>
      <c r="AT9421" s="3">
        <v>1.02</v>
      </c>
      <c r="AU9421" s="3">
        <v>1.02</v>
      </c>
      <c r="AV9421" s="3">
        <v>1.02</v>
      </c>
      <c r="AW9421" s="3">
        <v>1.02</v>
      </c>
      <c r="AX9421" s="3">
        <v>1.02</v>
      </c>
      <c r="AY9421" s="3">
        <v>1.02</v>
      </c>
      <c r="AZ9421" s="3">
        <v>0</v>
      </c>
      <c r="BA9421" s="3">
        <v>1.02</v>
      </c>
      <c r="BB9421" s="3">
        <v>0</v>
      </c>
      <c r="BC9421" s="3">
        <v>1.02</v>
      </c>
      <c r="BD9421" s="2">
        <v>55499</v>
      </c>
      <c r="BE9421" s="2">
        <v>8720</v>
      </c>
      <c r="BF9421" s="2">
        <v>33438</v>
      </c>
      <c r="BG9421" s="2">
        <v>1500</v>
      </c>
      <c r="BH9421" s="2">
        <v>5500</v>
      </c>
      <c r="BI9421" s="2">
        <v>48068</v>
      </c>
      <c r="BJ9421" s="2">
        <v>42599</v>
      </c>
      <c r="BK9421" s="2">
        <v>35500</v>
      </c>
      <c r="BL9421" s="2">
        <v>0</v>
      </c>
      <c r="BM9421" s="2">
        <v>1383</v>
      </c>
      <c r="BN9421" s="2">
        <v>0</v>
      </c>
      <c r="BO9421" s="2">
        <v>3000</v>
      </c>
      <c r="BP9421" s="2">
        <v>55499</v>
      </c>
      <c r="BQ9421" s="2">
        <v>8720</v>
      </c>
      <c r="BR9421" s="2">
        <v>33438</v>
      </c>
      <c r="BS9421" s="2">
        <v>1500</v>
      </c>
      <c r="BT9421" s="2">
        <v>5500</v>
      </c>
      <c r="BU9421" s="2">
        <v>48068</v>
      </c>
      <c r="BV9421" s="2">
        <v>42599</v>
      </c>
      <c r="BW9421" s="2">
        <v>35500</v>
      </c>
      <c r="BX9421" s="2">
        <v>0</v>
      </c>
      <c r="BY9421" s="2">
        <v>1383</v>
      </c>
      <c r="BZ9421" s="2">
        <v>0</v>
      </c>
      <c r="CA9421" s="2">
        <v>3000</v>
      </c>
      <c r="CB9421" s="2">
        <v>3764.5330000000004</v>
      </c>
      <c r="CC9421" s="2">
        <v>771</v>
      </c>
      <c r="CD9421" s="2">
        <v>3158</v>
      </c>
      <c r="CE9421" s="2">
        <v>47</v>
      </c>
      <c r="CF9421" s="2">
        <v>588</v>
      </c>
      <c r="CG9421" s="2">
        <v>4475</v>
      </c>
      <c r="CH9421" s="2">
        <v>3860.6380000000004</v>
      </c>
      <c r="CI9421" s="2">
        <v>3230</v>
      </c>
      <c r="CJ9421" s="2">
        <v>0</v>
      </c>
      <c r="CK9421" s="2">
        <v>138</v>
      </c>
      <c r="CL9421" s="2">
        <v>0</v>
      </c>
      <c r="CM9421" s="2">
        <v>229</v>
      </c>
      <c r="CN9421" s="2">
        <v>230595</v>
      </c>
      <c r="CO9421" s="2">
        <v>230595</v>
      </c>
      <c r="CP9421" s="2">
        <v>235207</v>
      </c>
      <c r="CQ9421" s="2">
        <v>235207</v>
      </c>
      <c r="CR9421" s="2">
        <v>20261.170999999998</v>
      </c>
      <c r="CS9421" s="1">
        <v>2009</v>
      </c>
    </row>
    <row r="9422" spans="1:97" x14ac:dyDescent="0.2">
      <c r="A9422">
        <v>56506</v>
      </c>
      <c r="B9422" t="s">
        <v>26</v>
      </c>
      <c r="D9422" t="s">
        <v>739</v>
      </c>
      <c r="E9422" t="s">
        <v>318</v>
      </c>
      <c r="F9422">
        <v>49893</v>
      </c>
      <c r="G9422" t="s">
        <v>5</v>
      </c>
      <c r="H9422" t="s">
        <v>4</v>
      </c>
      <c r="I9422" t="s">
        <v>53</v>
      </c>
      <c r="K9422">
        <v>22</v>
      </c>
      <c r="L9422">
        <v>2</v>
      </c>
      <c r="M9422" t="s">
        <v>23</v>
      </c>
      <c r="N9422" t="s">
        <v>32</v>
      </c>
      <c r="O9422" t="s">
        <v>31</v>
      </c>
      <c r="P9422" t="s">
        <v>31</v>
      </c>
      <c r="T9422" s="2">
        <v>0</v>
      </c>
      <c r="U9422" s="2">
        <v>0</v>
      </c>
      <c r="V9422" s="2">
        <v>0</v>
      </c>
      <c r="W9422" s="2">
        <v>0</v>
      </c>
      <c r="X9422" s="2">
        <v>0</v>
      </c>
      <c r="Y9422" s="2">
        <v>0</v>
      </c>
      <c r="Z9422" s="2">
        <v>0</v>
      </c>
      <c r="AA9422" s="2">
        <v>0</v>
      </c>
      <c r="AB9422" s="2">
        <v>0</v>
      </c>
      <c r="AC9422" s="2">
        <v>0</v>
      </c>
      <c r="AD9422" s="2">
        <v>0</v>
      </c>
      <c r="AE9422" s="2">
        <v>0</v>
      </c>
      <c r="AF9422" s="2">
        <v>0</v>
      </c>
      <c r="AG9422" s="2">
        <v>0</v>
      </c>
      <c r="AH9422" s="2">
        <v>0</v>
      </c>
      <c r="AI9422" s="2">
        <v>0</v>
      </c>
      <c r="AJ9422" s="2">
        <v>0</v>
      </c>
      <c r="AK9422" s="2">
        <v>0</v>
      </c>
      <c r="AL9422" s="2">
        <v>0</v>
      </c>
      <c r="AM9422" s="2">
        <v>0</v>
      </c>
      <c r="AN9422" s="2">
        <v>0</v>
      </c>
      <c r="AO9422" s="2">
        <v>0</v>
      </c>
      <c r="AP9422" s="2">
        <v>0</v>
      </c>
      <c r="AQ9422" s="2">
        <v>0</v>
      </c>
      <c r="AR9422" s="3">
        <v>0</v>
      </c>
      <c r="AS9422" s="3">
        <v>0</v>
      </c>
      <c r="AT9422" s="3">
        <v>0</v>
      </c>
      <c r="AU9422" s="3">
        <v>0</v>
      </c>
      <c r="AV9422" s="3">
        <v>0</v>
      </c>
      <c r="AW9422" s="3">
        <v>0</v>
      </c>
      <c r="AX9422" s="3">
        <v>0</v>
      </c>
      <c r="AY9422" s="3">
        <v>0</v>
      </c>
      <c r="AZ9422" s="3">
        <v>0</v>
      </c>
      <c r="BA9422" s="3">
        <v>0</v>
      </c>
      <c r="BB9422" s="3">
        <v>0</v>
      </c>
      <c r="BC9422" s="3">
        <v>0</v>
      </c>
      <c r="BD9422" s="2">
        <v>381723</v>
      </c>
      <c r="BE9422" s="2">
        <v>383236</v>
      </c>
      <c r="BF9422" s="2">
        <v>433373</v>
      </c>
      <c r="BG9422" s="2">
        <v>398628</v>
      </c>
      <c r="BH9422" s="2">
        <v>263598</v>
      </c>
      <c r="BI9422" s="2">
        <v>310144</v>
      </c>
      <c r="BJ9422" s="2">
        <v>215540</v>
      </c>
      <c r="BK9422" s="2">
        <v>248060</v>
      </c>
      <c r="BL9422" s="2">
        <v>168350</v>
      </c>
      <c r="BM9422" s="2">
        <v>260309</v>
      </c>
      <c r="BN9422" s="2">
        <v>272548</v>
      </c>
      <c r="BO9422" s="2">
        <v>263383</v>
      </c>
      <c r="BP9422" s="2">
        <v>381723</v>
      </c>
      <c r="BQ9422" s="2">
        <v>383236</v>
      </c>
      <c r="BR9422" s="2">
        <v>433373</v>
      </c>
      <c r="BS9422" s="2">
        <v>398628</v>
      </c>
      <c r="BT9422" s="2">
        <v>263598</v>
      </c>
      <c r="BU9422" s="2">
        <v>310144</v>
      </c>
      <c r="BV9422" s="2">
        <v>215540</v>
      </c>
      <c r="BW9422" s="2">
        <v>248060</v>
      </c>
      <c r="BX9422" s="2">
        <v>168350</v>
      </c>
      <c r="BY9422" s="2">
        <v>260309</v>
      </c>
      <c r="BZ9422" s="2">
        <v>272548</v>
      </c>
      <c r="CA9422" s="2">
        <v>263383</v>
      </c>
      <c r="CB9422" s="2">
        <v>39111</v>
      </c>
      <c r="CC9422" s="2">
        <v>39266</v>
      </c>
      <c r="CD9422" s="2">
        <v>44403</v>
      </c>
      <c r="CE9422" s="2">
        <v>40843</v>
      </c>
      <c r="CF9422" s="2">
        <v>27008</v>
      </c>
      <c r="CG9422" s="2">
        <v>31777</v>
      </c>
      <c r="CH9422" s="2">
        <v>22084</v>
      </c>
      <c r="CI9422" s="2">
        <v>25416</v>
      </c>
      <c r="CJ9422" s="2">
        <v>17249</v>
      </c>
      <c r="CK9422" s="2">
        <v>26671</v>
      </c>
      <c r="CL9422" s="2">
        <v>27925</v>
      </c>
      <c r="CM9422" s="2">
        <v>26986</v>
      </c>
      <c r="CN9422" s="2">
        <v>0</v>
      </c>
      <c r="CO9422" s="2">
        <v>0</v>
      </c>
      <c r="CP9422" s="2">
        <v>3598892</v>
      </c>
      <c r="CQ9422" s="2">
        <v>3598892</v>
      </c>
      <c r="CR9422" s="2">
        <v>368739</v>
      </c>
      <c r="CS9422" s="1">
        <v>2009</v>
      </c>
    </row>
    <row r="9423" spans="1:97" x14ac:dyDescent="0.2">
      <c r="A9423">
        <v>56509</v>
      </c>
      <c r="B9423" t="s">
        <v>7</v>
      </c>
      <c r="D9423" t="s">
        <v>738</v>
      </c>
      <c r="E9423" t="s">
        <v>737</v>
      </c>
      <c r="F9423">
        <v>54911</v>
      </c>
      <c r="G9423" t="s">
        <v>33</v>
      </c>
      <c r="H9423" t="s">
        <v>9</v>
      </c>
      <c r="I9423" t="s">
        <v>55</v>
      </c>
      <c r="K9423">
        <v>32411</v>
      </c>
      <c r="L9423">
        <v>7</v>
      </c>
      <c r="M9423" t="s">
        <v>3</v>
      </c>
      <c r="N9423" t="s">
        <v>2</v>
      </c>
      <c r="O9423" t="s">
        <v>1</v>
      </c>
      <c r="P9423" t="s">
        <v>1</v>
      </c>
      <c r="S9423" t="s">
        <v>0</v>
      </c>
      <c r="T9423" s="2">
        <v>183356</v>
      </c>
      <c r="U9423" s="2">
        <v>173504</v>
      </c>
      <c r="V9423" s="2">
        <v>164687</v>
      </c>
      <c r="W9423" s="2">
        <v>133445</v>
      </c>
      <c r="X9423" s="2">
        <v>138449</v>
      </c>
      <c r="Y9423" s="2">
        <v>121313</v>
      </c>
      <c r="Z9423" s="2">
        <v>177907</v>
      </c>
      <c r="AA9423" s="2">
        <v>154664</v>
      </c>
      <c r="AB9423" s="2">
        <v>171079</v>
      </c>
      <c r="AC9423" s="2">
        <v>73506</v>
      </c>
      <c r="AD9423" s="2">
        <v>106435</v>
      </c>
      <c r="AE9423" s="2">
        <v>189628</v>
      </c>
      <c r="AF9423" s="2">
        <v>105902</v>
      </c>
      <c r="AG9423" s="2">
        <v>100213</v>
      </c>
      <c r="AH9423" s="2">
        <v>95120</v>
      </c>
      <c r="AI9423" s="2">
        <v>77076</v>
      </c>
      <c r="AJ9423" s="2">
        <v>79966</v>
      </c>
      <c r="AK9423" s="2">
        <v>70069</v>
      </c>
      <c r="AL9423" s="2">
        <v>102756</v>
      </c>
      <c r="AM9423" s="2">
        <v>89332</v>
      </c>
      <c r="AN9423" s="2">
        <v>98812</v>
      </c>
      <c r="AO9423" s="2">
        <v>42456</v>
      </c>
      <c r="AP9423" s="2">
        <v>61475</v>
      </c>
      <c r="AQ9423" s="2">
        <v>109526</v>
      </c>
      <c r="AR9423" s="3">
        <v>1.046</v>
      </c>
      <c r="AS9423" s="3">
        <v>1.046</v>
      </c>
      <c r="AT9423" s="3">
        <v>1.046</v>
      </c>
      <c r="AU9423" s="3">
        <v>1.046</v>
      </c>
      <c r="AV9423" s="3">
        <v>1.046</v>
      </c>
      <c r="AW9423" s="3">
        <v>1.046</v>
      </c>
      <c r="AX9423" s="3">
        <v>1.046</v>
      </c>
      <c r="AY9423" s="3">
        <v>1.046</v>
      </c>
      <c r="AZ9423" s="3">
        <v>1.046</v>
      </c>
      <c r="BA9423" s="3">
        <v>1.046</v>
      </c>
      <c r="BB9423" s="3">
        <v>1.046</v>
      </c>
      <c r="BC9423" s="3">
        <v>1.046</v>
      </c>
      <c r="BD9423" s="2">
        <v>191790</v>
      </c>
      <c r="BE9423" s="2">
        <v>181485</v>
      </c>
      <c r="BF9423" s="2">
        <v>172263</v>
      </c>
      <c r="BG9423" s="2">
        <v>139583</v>
      </c>
      <c r="BH9423" s="2">
        <v>144818</v>
      </c>
      <c r="BI9423" s="2">
        <v>126893</v>
      </c>
      <c r="BJ9423" s="2">
        <v>186091</v>
      </c>
      <c r="BK9423" s="2">
        <v>161779</v>
      </c>
      <c r="BL9423" s="2">
        <v>178949</v>
      </c>
      <c r="BM9423" s="2">
        <v>76887</v>
      </c>
      <c r="BN9423" s="2">
        <v>111331</v>
      </c>
      <c r="BO9423" s="2">
        <v>198351</v>
      </c>
      <c r="BP9423" s="2">
        <v>110774</v>
      </c>
      <c r="BQ9423" s="2">
        <v>104823</v>
      </c>
      <c r="BR9423" s="2">
        <v>99496</v>
      </c>
      <c r="BS9423" s="2">
        <v>80621</v>
      </c>
      <c r="BT9423" s="2">
        <v>83644</v>
      </c>
      <c r="BU9423" s="2">
        <v>73292</v>
      </c>
      <c r="BV9423" s="2">
        <v>107483</v>
      </c>
      <c r="BW9423" s="2">
        <v>93441</v>
      </c>
      <c r="BX9423" s="2">
        <v>103357</v>
      </c>
      <c r="BY9423" s="2">
        <v>44409</v>
      </c>
      <c r="BZ9423" s="2">
        <v>64303</v>
      </c>
      <c r="CA9423" s="2">
        <v>114564</v>
      </c>
      <c r="CB9423" s="2">
        <v>16910.240000000002</v>
      </c>
      <c r="CC9423" s="2">
        <v>16001.687</v>
      </c>
      <c r="CD9423" s="2">
        <v>15188.494000000001</v>
      </c>
      <c r="CE9423" s="2">
        <v>12307.161</v>
      </c>
      <c r="CF9423" s="2">
        <v>12768.666999999999</v>
      </c>
      <c r="CG9423" s="2">
        <v>11188.314</v>
      </c>
      <c r="CH9423" s="2">
        <v>16407.768</v>
      </c>
      <c r="CI9423" s="2">
        <v>14264.156999999999</v>
      </c>
      <c r="CJ9423" s="2">
        <v>15777.98</v>
      </c>
      <c r="CK9423" s="2">
        <v>6779.2120000000004</v>
      </c>
      <c r="CL9423" s="2">
        <v>9816.0990000000002</v>
      </c>
      <c r="CM9423" s="2">
        <v>17488.705999999998</v>
      </c>
      <c r="CN9423" s="2">
        <v>1787973</v>
      </c>
      <c r="CO9423" s="2">
        <v>1032703</v>
      </c>
      <c r="CP9423" s="2">
        <v>1870220</v>
      </c>
      <c r="CQ9423" s="2">
        <v>1080207</v>
      </c>
      <c r="CR9423" s="2">
        <v>164898.48499999999</v>
      </c>
      <c r="CS9423" s="1">
        <v>2009</v>
      </c>
    </row>
    <row r="9424" spans="1:97" x14ac:dyDescent="0.2">
      <c r="A9424">
        <v>56509</v>
      </c>
      <c r="B9424" t="s">
        <v>7</v>
      </c>
      <c r="D9424" t="s">
        <v>738</v>
      </c>
      <c r="E9424" t="s">
        <v>737</v>
      </c>
      <c r="F9424">
        <v>54911</v>
      </c>
      <c r="G9424" t="s">
        <v>33</v>
      </c>
      <c r="H9424" t="s">
        <v>9</v>
      </c>
      <c r="I9424" t="s">
        <v>55</v>
      </c>
      <c r="K9424">
        <v>32411</v>
      </c>
      <c r="L9424">
        <v>7</v>
      </c>
      <c r="M9424" t="s">
        <v>3</v>
      </c>
      <c r="N9424" t="s">
        <v>2</v>
      </c>
      <c r="O9424" t="s">
        <v>736</v>
      </c>
      <c r="P9424" t="s">
        <v>735</v>
      </c>
      <c r="S9424" t="s">
        <v>0</v>
      </c>
      <c r="T9424" s="2">
        <v>28594</v>
      </c>
      <c r="U9424" s="2">
        <v>33786</v>
      </c>
      <c r="V9424" s="2">
        <v>36572</v>
      </c>
      <c r="W9424" s="2">
        <v>31094</v>
      </c>
      <c r="X9424" s="2">
        <v>28037</v>
      </c>
      <c r="Y9424" s="2">
        <v>27703</v>
      </c>
      <c r="Z9424" s="2">
        <v>9723</v>
      </c>
      <c r="AA9424" s="2">
        <v>27424</v>
      </c>
      <c r="AB9424" s="2">
        <v>29046</v>
      </c>
      <c r="AC9424" s="2">
        <v>29148</v>
      </c>
      <c r="AD9424" s="2">
        <v>30435</v>
      </c>
      <c r="AE9424" s="2">
        <v>40048</v>
      </c>
      <c r="AF9424" s="2">
        <v>16516</v>
      </c>
      <c r="AG9424" s="2">
        <v>19514</v>
      </c>
      <c r="AH9424" s="2">
        <v>21123</v>
      </c>
      <c r="AI9424" s="2">
        <v>17959</v>
      </c>
      <c r="AJ9424" s="2">
        <v>16193</v>
      </c>
      <c r="AK9424" s="2">
        <v>16001</v>
      </c>
      <c r="AL9424" s="2">
        <v>5616</v>
      </c>
      <c r="AM9424" s="2">
        <v>15839</v>
      </c>
      <c r="AN9424" s="2">
        <v>16776</v>
      </c>
      <c r="AO9424" s="2">
        <v>16836</v>
      </c>
      <c r="AP9424" s="2">
        <v>17578</v>
      </c>
      <c r="AQ9424" s="2">
        <v>23131</v>
      </c>
      <c r="AR9424" s="3">
        <v>0.90100000000000002</v>
      </c>
      <c r="AS9424" s="3">
        <v>0.90100000000000002</v>
      </c>
      <c r="AT9424" s="3">
        <v>0.90100000000000002</v>
      </c>
      <c r="AU9424" s="3">
        <v>0.90100000000000002</v>
      </c>
      <c r="AV9424" s="3">
        <v>0.90100000000000002</v>
      </c>
      <c r="AW9424" s="3">
        <v>0.90100000000000002</v>
      </c>
      <c r="AX9424" s="3">
        <v>0.90100000000000002</v>
      </c>
      <c r="AY9424" s="3">
        <v>0.90100000000000002</v>
      </c>
      <c r="AZ9424" s="3">
        <v>0.90100000000000002</v>
      </c>
      <c r="BA9424" s="3">
        <v>0.90100000000000002</v>
      </c>
      <c r="BB9424" s="3">
        <v>0.90100000000000002</v>
      </c>
      <c r="BC9424" s="3">
        <v>0.90100000000000002</v>
      </c>
      <c r="BD9424" s="2">
        <v>25763</v>
      </c>
      <c r="BE9424" s="2">
        <v>30441</v>
      </c>
      <c r="BF9424" s="2">
        <v>32951</v>
      </c>
      <c r="BG9424" s="2">
        <v>28016</v>
      </c>
      <c r="BH9424" s="2">
        <v>25261</v>
      </c>
      <c r="BI9424" s="2">
        <v>24960</v>
      </c>
      <c r="BJ9424" s="2">
        <v>8760</v>
      </c>
      <c r="BK9424" s="2">
        <v>24709</v>
      </c>
      <c r="BL9424" s="2">
        <v>26170</v>
      </c>
      <c r="BM9424" s="2">
        <v>26262</v>
      </c>
      <c r="BN9424" s="2">
        <v>27422</v>
      </c>
      <c r="BO9424" s="2">
        <v>36083</v>
      </c>
      <c r="BP9424" s="2">
        <v>14881</v>
      </c>
      <c r="BQ9424" s="2">
        <v>17582</v>
      </c>
      <c r="BR9424" s="2">
        <v>19032</v>
      </c>
      <c r="BS9424" s="2">
        <v>16181</v>
      </c>
      <c r="BT9424" s="2">
        <v>14590</v>
      </c>
      <c r="BU9424" s="2">
        <v>14417</v>
      </c>
      <c r="BV9424" s="2">
        <v>5060</v>
      </c>
      <c r="BW9424" s="2">
        <v>14271</v>
      </c>
      <c r="BX9424" s="2">
        <v>15115</v>
      </c>
      <c r="BY9424" s="2">
        <v>15169</v>
      </c>
      <c r="BZ9424" s="2">
        <v>15838</v>
      </c>
      <c r="CA9424" s="2">
        <v>20841</v>
      </c>
      <c r="CB9424" s="2">
        <v>2271.6999999999998</v>
      </c>
      <c r="CC9424" s="2">
        <v>2683.9920000000002</v>
      </c>
      <c r="CD9424" s="2">
        <v>2905.3050000000003</v>
      </c>
      <c r="CE9424" s="2">
        <v>2470.1370000000002</v>
      </c>
      <c r="CF9424" s="2">
        <v>2227.2870000000003</v>
      </c>
      <c r="CG9424" s="2">
        <v>2200.7829999999999</v>
      </c>
      <c r="CH9424" s="2">
        <v>772.39100000000008</v>
      </c>
      <c r="CI9424" s="2">
        <v>2178.5880000000002</v>
      </c>
      <c r="CJ9424" s="2">
        <v>2307.4459999999999</v>
      </c>
      <c r="CK9424" s="2">
        <v>2315.56</v>
      </c>
      <c r="CL9424" s="2">
        <v>2417.8220000000001</v>
      </c>
      <c r="CM9424" s="2">
        <v>3181.5040000000004</v>
      </c>
      <c r="CN9424" s="2">
        <v>351610</v>
      </c>
      <c r="CO9424" s="2">
        <v>203082</v>
      </c>
      <c r="CP9424" s="2">
        <v>316798</v>
      </c>
      <c r="CQ9424" s="2">
        <v>182977</v>
      </c>
      <c r="CR9424" s="2">
        <v>27932.514999999999</v>
      </c>
      <c r="CS9424" s="1">
        <v>2009</v>
      </c>
    </row>
    <row r="9425" spans="1:97" x14ac:dyDescent="0.2">
      <c r="A9425">
        <v>56510</v>
      </c>
      <c r="B9425" t="s">
        <v>7</v>
      </c>
      <c r="D9425" t="s">
        <v>734</v>
      </c>
      <c r="E9425" t="s">
        <v>385</v>
      </c>
      <c r="F9425">
        <v>55723</v>
      </c>
      <c r="G9425" t="s">
        <v>63</v>
      </c>
      <c r="H9425" t="s">
        <v>36</v>
      </c>
      <c r="I9425" t="s">
        <v>51</v>
      </c>
      <c r="K9425">
        <v>22</v>
      </c>
      <c r="L9425">
        <v>3</v>
      </c>
      <c r="M9425" t="s">
        <v>19</v>
      </c>
      <c r="N9425" t="s">
        <v>13</v>
      </c>
      <c r="O9425" t="s">
        <v>22</v>
      </c>
      <c r="P9425" t="s">
        <v>21</v>
      </c>
      <c r="S9425" t="s">
        <v>0</v>
      </c>
      <c r="T9425" s="2">
        <v>24993</v>
      </c>
      <c r="U9425" s="2">
        <v>25272</v>
      </c>
      <c r="V9425" s="2">
        <v>28652</v>
      </c>
      <c r="W9425" s="2">
        <v>27071</v>
      </c>
      <c r="X9425" s="2">
        <v>25997</v>
      </c>
      <c r="Y9425" s="2">
        <v>27141</v>
      </c>
      <c r="Z9425" s="2">
        <v>28896</v>
      </c>
      <c r="AA9425" s="2">
        <v>27606</v>
      </c>
      <c r="AB9425" s="2">
        <v>25317</v>
      </c>
      <c r="AC9425" s="2">
        <v>27366</v>
      </c>
      <c r="AD9425" s="2">
        <v>27728</v>
      </c>
      <c r="AE9425" s="2">
        <v>27820</v>
      </c>
      <c r="AF9425" s="2">
        <v>23688</v>
      </c>
      <c r="AG9425" s="2">
        <v>23952</v>
      </c>
      <c r="AH9425" s="2">
        <v>27154</v>
      </c>
      <c r="AI9425" s="2">
        <v>25656</v>
      </c>
      <c r="AJ9425" s="2">
        <v>24640</v>
      </c>
      <c r="AK9425" s="2">
        <v>25723</v>
      </c>
      <c r="AL9425" s="2">
        <v>27388</v>
      </c>
      <c r="AM9425" s="2">
        <v>26165</v>
      </c>
      <c r="AN9425" s="2">
        <v>23994</v>
      </c>
      <c r="AO9425" s="2">
        <v>25938</v>
      </c>
      <c r="AP9425" s="2">
        <v>26279</v>
      </c>
      <c r="AQ9425" s="2">
        <v>26367</v>
      </c>
      <c r="AR9425" s="3">
        <v>0.48</v>
      </c>
      <c r="AS9425" s="3">
        <v>0.48</v>
      </c>
      <c r="AT9425" s="3">
        <v>0.48</v>
      </c>
      <c r="AU9425" s="3">
        <v>0.48</v>
      </c>
      <c r="AV9425" s="3">
        <v>0.48</v>
      </c>
      <c r="AW9425" s="3">
        <v>0.48</v>
      </c>
      <c r="AX9425" s="3">
        <v>0.48</v>
      </c>
      <c r="AY9425" s="3">
        <v>0.48</v>
      </c>
      <c r="AZ9425" s="3">
        <v>0.48</v>
      </c>
      <c r="BA9425" s="3">
        <v>0.48</v>
      </c>
      <c r="BB9425" s="3">
        <v>0.48</v>
      </c>
      <c r="BC9425" s="3">
        <v>0.48</v>
      </c>
      <c r="BD9425" s="2">
        <v>11997</v>
      </c>
      <c r="BE9425" s="2">
        <v>12131</v>
      </c>
      <c r="BF9425" s="2">
        <v>13753</v>
      </c>
      <c r="BG9425" s="2">
        <v>12994</v>
      </c>
      <c r="BH9425" s="2">
        <v>12479</v>
      </c>
      <c r="BI9425" s="2">
        <v>13028</v>
      </c>
      <c r="BJ9425" s="2">
        <v>13870</v>
      </c>
      <c r="BK9425" s="2">
        <v>13251</v>
      </c>
      <c r="BL9425" s="2">
        <v>12152</v>
      </c>
      <c r="BM9425" s="2">
        <v>13136</v>
      </c>
      <c r="BN9425" s="2">
        <v>13309</v>
      </c>
      <c r="BO9425" s="2">
        <v>13354</v>
      </c>
      <c r="BP9425" s="2">
        <v>11370</v>
      </c>
      <c r="BQ9425" s="2">
        <v>11497</v>
      </c>
      <c r="BR9425" s="2">
        <v>13034</v>
      </c>
      <c r="BS9425" s="2">
        <v>12315</v>
      </c>
      <c r="BT9425" s="2">
        <v>11827</v>
      </c>
      <c r="BU9425" s="2">
        <v>12347</v>
      </c>
      <c r="BV9425" s="2">
        <v>13146</v>
      </c>
      <c r="BW9425" s="2">
        <v>12559</v>
      </c>
      <c r="BX9425" s="2">
        <v>11517</v>
      </c>
      <c r="BY9425" s="2">
        <v>12450</v>
      </c>
      <c r="BZ9425" s="2">
        <v>12614</v>
      </c>
      <c r="CA9425" s="2">
        <v>12656</v>
      </c>
      <c r="CB9425" s="2">
        <v>999.702</v>
      </c>
      <c r="CC9425" s="2">
        <v>1010.856</v>
      </c>
      <c r="CD9425" s="2">
        <v>1146.037</v>
      </c>
      <c r="CE9425" s="2">
        <v>1082.8</v>
      </c>
      <c r="CF9425" s="2">
        <v>1039.857</v>
      </c>
      <c r="CG9425" s="2">
        <v>1085.5990000000002</v>
      </c>
      <c r="CH9425" s="2">
        <v>1155.819</v>
      </c>
      <c r="CI9425" s="2">
        <v>1104.22</v>
      </c>
      <c r="CJ9425" s="2">
        <v>1012.639</v>
      </c>
      <c r="CK9425" s="2">
        <v>1094.627</v>
      </c>
      <c r="CL9425" s="2">
        <v>1109.0830000000001</v>
      </c>
      <c r="CM9425" s="2">
        <v>1112.761</v>
      </c>
      <c r="CN9425" s="2">
        <v>323859</v>
      </c>
      <c r="CO9425" s="2">
        <v>306944</v>
      </c>
      <c r="CP9425" s="2">
        <v>155454</v>
      </c>
      <c r="CQ9425" s="2">
        <v>147332</v>
      </c>
      <c r="CR9425" s="2">
        <v>12954</v>
      </c>
      <c r="CS9425" s="1">
        <v>2009</v>
      </c>
    </row>
    <row r="9426" spans="1:97" x14ac:dyDescent="0.2">
      <c r="A9426">
        <v>56511</v>
      </c>
      <c r="B9426" t="s">
        <v>26</v>
      </c>
      <c r="D9426" t="s">
        <v>733</v>
      </c>
      <c r="E9426" t="s">
        <v>385</v>
      </c>
      <c r="F9426">
        <v>55723</v>
      </c>
      <c r="G9426" t="s">
        <v>37</v>
      </c>
      <c r="H9426" t="s">
        <v>36</v>
      </c>
      <c r="I9426" t="s">
        <v>51</v>
      </c>
      <c r="K9426">
        <v>22</v>
      </c>
      <c r="L9426">
        <v>2</v>
      </c>
      <c r="M9426" t="s">
        <v>23</v>
      </c>
      <c r="N9426" t="s">
        <v>13</v>
      </c>
      <c r="O9426" t="s">
        <v>22</v>
      </c>
      <c r="P9426" t="s">
        <v>21</v>
      </c>
      <c r="S9426" t="s">
        <v>0</v>
      </c>
      <c r="T9426" s="2">
        <v>31215</v>
      </c>
      <c r="U9426" s="2">
        <v>31961</v>
      </c>
      <c r="V9426" s="2">
        <v>33800</v>
      </c>
      <c r="W9426" s="2">
        <v>32272</v>
      </c>
      <c r="X9426" s="2">
        <v>35363</v>
      </c>
      <c r="Y9426" s="2">
        <v>39176</v>
      </c>
      <c r="Z9426" s="2">
        <v>38071</v>
      </c>
      <c r="AA9426" s="2">
        <v>38477</v>
      </c>
      <c r="AB9426" s="2">
        <v>38578</v>
      </c>
      <c r="AC9426" s="2">
        <v>34647</v>
      </c>
      <c r="AD9426" s="2">
        <v>32607</v>
      </c>
      <c r="AE9426" s="2">
        <v>37294</v>
      </c>
      <c r="AF9426" s="2">
        <v>31215</v>
      </c>
      <c r="AG9426" s="2">
        <v>31961</v>
      </c>
      <c r="AH9426" s="2">
        <v>33800</v>
      </c>
      <c r="AI9426" s="2">
        <v>32272</v>
      </c>
      <c r="AJ9426" s="2">
        <v>35363</v>
      </c>
      <c r="AK9426" s="2">
        <v>39176</v>
      </c>
      <c r="AL9426" s="2">
        <v>38071</v>
      </c>
      <c r="AM9426" s="2">
        <v>38477</v>
      </c>
      <c r="AN9426" s="2">
        <v>38578</v>
      </c>
      <c r="AO9426" s="2">
        <v>34647</v>
      </c>
      <c r="AP9426" s="2">
        <v>32607</v>
      </c>
      <c r="AQ9426" s="2">
        <v>37294</v>
      </c>
      <c r="AR9426" s="3">
        <v>0.49100000000000005</v>
      </c>
      <c r="AS9426" s="3">
        <v>0.49100000000000005</v>
      </c>
      <c r="AT9426" s="3">
        <v>0.49100000000000005</v>
      </c>
      <c r="AU9426" s="3">
        <v>0.49100000000000005</v>
      </c>
      <c r="AV9426" s="3">
        <v>0.49100000000000005</v>
      </c>
      <c r="AW9426" s="3">
        <v>0.49100000000000005</v>
      </c>
      <c r="AX9426" s="3">
        <v>0.49100000000000005</v>
      </c>
      <c r="AY9426" s="3">
        <v>0.49100000000000005</v>
      </c>
      <c r="AZ9426" s="3">
        <v>0.49100000000000005</v>
      </c>
      <c r="BA9426" s="3">
        <v>0.49100000000000005</v>
      </c>
      <c r="BB9426" s="3">
        <v>0.49100000000000005</v>
      </c>
      <c r="BC9426" s="3">
        <v>0.49100000000000005</v>
      </c>
      <c r="BD9426" s="2">
        <v>15327</v>
      </c>
      <c r="BE9426" s="2">
        <v>15693</v>
      </c>
      <c r="BF9426" s="2">
        <v>16596</v>
      </c>
      <c r="BG9426" s="2">
        <v>15846</v>
      </c>
      <c r="BH9426" s="2">
        <v>17363</v>
      </c>
      <c r="BI9426" s="2">
        <v>19235</v>
      </c>
      <c r="BJ9426" s="2">
        <v>18693</v>
      </c>
      <c r="BK9426" s="2">
        <v>18892</v>
      </c>
      <c r="BL9426" s="2">
        <v>18942</v>
      </c>
      <c r="BM9426" s="2">
        <v>17012</v>
      </c>
      <c r="BN9426" s="2">
        <v>16010</v>
      </c>
      <c r="BO9426" s="2">
        <v>18311</v>
      </c>
      <c r="BP9426" s="2">
        <v>15327</v>
      </c>
      <c r="BQ9426" s="2">
        <v>15693</v>
      </c>
      <c r="BR9426" s="2">
        <v>16596</v>
      </c>
      <c r="BS9426" s="2">
        <v>15846</v>
      </c>
      <c r="BT9426" s="2">
        <v>17363</v>
      </c>
      <c r="BU9426" s="2">
        <v>19235</v>
      </c>
      <c r="BV9426" s="2">
        <v>18693</v>
      </c>
      <c r="BW9426" s="2">
        <v>18892</v>
      </c>
      <c r="BX9426" s="2">
        <v>18942</v>
      </c>
      <c r="BY9426" s="2">
        <v>17012</v>
      </c>
      <c r="BZ9426" s="2">
        <v>16010</v>
      </c>
      <c r="CA9426" s="2">
        <v>18311</v>
      </c>
      <c r="CB9426" s="2">
        <v>1263.8440000000001</v>
      </c>
      <c r="CC9426" s="2">
        <v>1294.021</v>
      </c>
      <c r="CD9426" s="2">
        <v>1368.471</v>
      </c>
      <c r="CE9426" s="2">
        <v>1306.6190000000001</v>
      </c>
      <c r="CF9426" s="2">
        <v>1431.7860000000001</v>
      </c>
      <c r="CG9426" s="2">
        <v>1586.1580000000001</v>
      </c>
      <c r="CH9426" s="2">
        <v>1541.423</v>
      </c>
      <c r="CI9426" s="2">
        <v>1557.8520000000001</v>
      </c>
      <c r="CJ9426" s="2">
        <v>1561.9190000000001</v>
      </c>
      <c r="CK9426" s="2">
        <v>1402.799</v>
      </c>
      <c r="CL9426" s="2">
        <v>1320.1660000000002</v>
      </c>
      <c r="CM9426" s="2">
        <v>1509.942</v>
      </c>
      <c r="CN9426" s="2">
        <v>423461</v>
      </c>
      <c r="CO9426" s="2">
        <v>423461</v>
      </c>
      <c r="CP9426" s="2">
        <v>207920</v>
      </c>
      <c r="CQ9426" s="2">
        <v>207920</v>
      </c>
      <c r="CR9426" s="2">
        <v>17145</v>
      </c>
      <c r="CS9426" s="1">
        <v>2009</v>
      </c>
    </row>
    <row r="9427" spans="1:97" x14ac:dyDescent="0.2">
      <c r="A9427">
        <v>56512</v>
      </c>
      <c r="B9427" t="s">
        <v>26</v>
      </c>
      <c r="D9427" t="s">
        <v>732</v>
      </c>
      <c r="E9427" t="s">
        <v>385</v>
      </c>
      <c r="F9427">
        <v>55723</v>
      </c>
      <c r="G9427" t="s">
        <v>63</v>
      </c>
      <c r="H9427" t="s">
        <v>36</v>
      </c>
      <c r="I9427" t="s">
        <v>51</v>
      </c>
      <c r="K9427">
        <v>22</v>
      </c>
      <c r="L9427">
        <v>2</v>
      </c>
      <c r="M9427" t="s">
        <v>23</v>
      </c>
      <c r="N9427" t="s">
        <v>13</v>
      </c>
      <c r="O9427" t="s">
        <v>22</v>
      </c>
      <c r="P9427" t="s">
        <v>21</v>
      </c>
      <c r="S9427" t="s">
        <v>0</v>
      </c>
      <c r="T9427" s="2">
        <v>33023</v>
      </c>
      <c r="U9427" s="2">
        <v>33392</v>
      </c>
      <c r="V9427" s="2">
        <v>37858</v>
      </c>
      <c r="W9427" s="2">
        <v>35769</v>
      </c>
      <c r="X9427" s="2">
        <v>34350</v>
      </c>
      <c r="Y9427" s="2">
        <v>35861</v>
      </c>
      <c r="Z9427" s="2">
        <v>38181</v>
      </c>
      <c r="AA9427" s="2">
        <v>36476</v>
      </c>
      <c r="AB9427" s="2">
        <v>33451</v>
      </c>
      <c r="AC9427" s="2">
        <v>36159</v>
      </c>
      <c r="AD9427" s="2">
        <v>36637</v>
      </c>
      <c r="AE9427" s="2">
        <v>36758</v>
      </c>
      <c r="AF9427" s="2">
        <v>33023</v>
      </c>
      <c r="AG9427" s="2">
        <v>33392</v>
      </c>
      <c r="AH9427" s="2">
        <v>37858</v>
      </c>
      <c r="AI9427" s="2">
        <v>35769</v>
      </c>
      <c r="AJ9427" s="2">
        <v>34350</v>
      </c>
      <c r="AK9427" s="2">
        <v>35861</v>
      </c>
      <c r="AL9427" s="2">
        <v>38181</v>
      </c>
      <c r="AM9427" s="2">
        <v>36476</v>
      </c>
      <c r="AN9427" s="2">
        <v>33451</v>
      </c>
      <c r="AO9427" s="2">
        <v>36159</v>
      </c>
      <c r="AP9427" s="2">
        <v>36637</v>
      </c>
      <c r="AQ9427" s="2">
        <v>36758</v>
      </c>
      <c r="AR9427" s="3">
        <v>0.46400000000000002</v>
      </c>
      <c r="AS9427" s="3">
        <v>0.46400000000000002</v>
      </c>
      <c r="AT9427" s="3">
        <v>0.46400000000000002</v>
      </c>
      <c r="AU9427" s="3">
        <v>0.46400000000000002</v>
      </c>
      <c r="AV9427" s="3">
        <v>0.46400000000000002</v>
      </c>
      <c r="AW9427" s="3">
        <v>0.46400000000000002</v>
      </c>
      <c r="AX9427" s="3">
        <v>0.46400000000000002</v>
      </c>
      <c r="AY9427" s="3">
        <v>0.46400000000000002</v>
      </c>
      <c r="AZ9427" s="3">
        <v>0.46400000000000002</v>
      </c>
      <c r="BA9427" s="3">
        <v>0.46400000000000002</v>
      </c>
      <c r="BB9427" s="3">
        <v>0.46400000000000002</v>
      </c>
      <c r="BC9427" s="3">
        <v>0.46400000000000002</v>
      </c>
      <c r="BD9427" s="2">
        <v>15323</v>
      </c>
      <c r="BE9427" s="2">
        <v>15494</v>
      </c>
      <c r="BF9427" s="2">
        <v>17566</v>
      </c>
      <c r="BG9427" s="2">
        <v>16597</v>
      </c>
      <c r="BH9427" s="2">
        <v>15938</v>
      </c>
      <c r="BI9427" s="2">
        <v>16640</v>
      </c>
      <c r="BJ9427" s="2">
        <v>17716</v>
      </c>
      <c r="BK9427" s="2">
        <v>16925</v>
      </c>
      <c r="BL9427" s="2">
        <v>15521</v>
      </c>
      <c r="BM9427" s="2">
        <v>16778</v>
      </c>
      <c r="BN9427" s="2">
        <v>17000</v>
      </c>
      <c r="BO9427" s="2">
        <v>17056</v>
      </c>
      <c r="BP9427" s="2">
        <v>15323</v>
      </c>
      <c r="BQ9427" s="2">
        <v>15494</v>
      </c>
      <c r="BR9427" s="2">
        <v>17566</v>
      </c>
      <c r="BS9427" s="2">
        <v>16597</v>
      </c>
      <c r="BT9427" s="2">
        <v>15938</v>
      </c>
      <c r="BU9427" s="2">
        <v>16640</v>
      </c>
      <c r="BV9427" s="2">
        <v>17716</v>
      </c>
      <c r="BW9427" s="2">
        <v>16925</v>
      </c>
      <c r="BX9427" s="2">
        <v>15521</v>
      </c>
      <c r="BY9427" s="2">
        <v>16778</v>
      </c>
      <c r="BZ9427" s="2">
        <v>17000</v>
      </c>
      <c r="CA9427" s="2">
        <v>17056</v>
      </c>
      <c r="CB9427" s="2">
        <v>1424</v>
      </c>
      <c r="CC9427" s="2">
        <v>1439.8880000000001</v>
      </c>
      <c r="CD9427" s="2">
        <v>1632.4440000000002</v>
      </c>
      <c r="CE9427" s="2">
        <v>1542.367</v>
      </c>
      <c r="CF9427" s="2">
        <v>1481.1980000000001</v>
      </c>
      <c r="CG9427" s="2">
        <v>1546.355</v>
      </c>
      <c r="CH9427" s="2">
        <v>1646.3770000000002</v>
      </c>
      <c r="CI9427" s="2">
        <v>1572.8780000000002</v>
      </c>
      <c r="CJ9427" s="2">
        <v>1442.4290000000001</v>
      </c>
      <c r="CK9427" s="2">
        <v>1559.2140000000002</v>
      </c>
      <c r="CL9427" s="2">
        <v>1579.806</v>
      </c>
      <c r="CM9427" s="2">
        <v>1585.0440000000001</v>
      </c>
      <c r="CN9427" s="2">
        <v>427915</v>
      </c>
      <c r="CO9427" s="2">
        <v>427915</v>
      </c>
      <c r="CP9427" s="2">
        <v>198554</v>
      </c>
      <c r="CQ9427" s="2">
        <v>198554</v>
      </c>
      <c r="CR9427" s="2">
        <v>18452</v>
      </c>
      <c r="CS9427" s="1">
        <v>2009</v>
      </c>
    </row>
    <row r="9428" spans="1:97" x14ac:dyDescent="0.2">
      <c r="A9428">
        <v>56513</v>
      </c>
      <c r="B9428" t="s">
        <v>7</v>
      </c>
      <c r="D9428" t="s">
        <v>731</v>
      </c>
      <c r="E9428" t="s">
        <v>385</v>
      </c>
      <c r="F9428">
        <v>55723</v>
      </c>
      <c r="G9428" t="s">
        <v>63</v>
      </c>
      <c r="H9428" t="s">
        <v>36</v>
      </c>
      <c r="I9428" t="s">
        <v>51</v>
      </c>
      <c r="K9428">
        <v>22</v>
      </c>
      <c r="L9428">
        <v>3</v>
      </c>
      <c r="M9428" t="s">
        <v>19</v>
      </c>
      <c r="N9428" t="s">
        <v>13</v>
      </c>
      <c r="O9428" t="s">
        <v>1</v>
      </c>
      <c r="P9428" t="s">
        <v>1</v>
      </c>
      <c r="S9428" t="s">
        <v>0</v>
      </c>
      <c r="T9428" s="2">
        <v>1231</v>
      </c>
      <c r="U9428" s="2">
        <v>1569</v>
      </c>
      <c r="V9428" s="2">
        <v>2157</v>
      </c>
      <c r="W9428" s="2">
        <v>2062</v>
      </c>
      <c r="X9428" s="2">
        <v>1928</v>
      </c>
      <c r="Y9428" s="2">
        <v>2120</v>
      </c>
      <c r="Z9428" s="2">
        <v>2670</v>
      </c>
      <c r="AA9428" s="2">
        <v>3128</v>
      </c>
      <c r="AB9428" s="2">
        <v>2508</v>
      </c>
      <c r="AC9428" s="2">
        <v>1870</v>
      </c>
      <c r="AD9428" s="2">
        <v>1987</v>
      </c>
      <c r="AE9428" s="2">
        <v>1469</v>
      </c>
      <c r="AF9428" s="2">
        <v>1166</v>
      </c>
      <c r="AG9428" s="2">
        <v>1486</v>
      </c>
      <c r="AH9428" s="2">
        <v>2044</v>
      </c>
      <c r="AI9428" s="2">
        <v>1953</v>
      </c>
      <c r="AJ9428" s="2">
        <v>1826</v>
      </c>
      <c r="AK9428" s="2">
        <v>2009</v>
      </c>
      <c r="AL9428" s="2">
        <v>2530</v>
      </c>
      <c r="AM9428" s="2">
        <v>2963</v>
      </c>
      <c r="AN9428" s="2">
        <v>2376</v>
      </c>
      <c r="AO9428" s="2">
        <v>1772</v>
      </c>
      <c r="AP9428" s="2">
        <v>1883</v>
      </c>
      <c r="AQ9428" s="2">
        <v>1391</v>
      </c>
      <c r="AR9428" s="3">
        <v>1.03</v>
      </c>
      <c r="AS9428" s="3">
        <v>1.03</v>
      </c>
      <c r="AT9428" s="3">
        <v>1.03</v>
      </c>
      <c r="AU9428" s="3">
        <v>1.03</v>
      </c>
      <c r="AV9428" s="3">
        <v>1.03</v>
      </c>
      <c r="AW9428" s="3">
        <v>1.03</v>
      </c>
      <c r="AX9428" s="3">
        <v>1.03</v>
      </c>
      <c r="AY9428" s="3">
        <v>1.03</v>
      </c>
      <c r="AZ9428" s="3">
        <v>1.03</v>
      </c>
      <c r="BA9428" s="3">
        <v>1.03</v>
      </c>
      <c r="BB9428" s="3">
        <v>1.03</v>
      </c>
      <c r="BC9428" s="3">
        <v>1.03</v>
      </c>
      <c r="BD9428" s="2">
        <v>1268</v>
      </c>
      <c r="BE9428" s="2">
        <v>1616</v>
      </c>
      <c r="BF9428" s="2">
        <v>2222</v>
      </c>
      <c r="BG9428" s="2">
        <v>2124</v>
      </c>
      <c r="BH9428" s="2">
        <v>1986</v>
      </c>
      <c r="BI9428" s="2">
        <v>2184</v>
      </c>
      <c r="BJ9428" s="2">
        <v>2750</v>
      </c>
      <c r="BK9428" s="2">
        <v>3222</v>
      </c>
      <c r="BL9428" s="2">
        <v>2583</v>
      </c>
      <c r="BM9428" s="2">
        <v>1926</v>
      </c>
      <c r="BN9428" s="2">
        <v>2047</v>
      </c>
      <c r="BO9428" s="2">
        <v>1513</v>
      </c>
      <c r="BP9428" s="2">
        <v>1201</v>
      </c>
      <c r="BQ9428" s="2">
        <v>1531</v>
      </c>
      <c r="BR9428" s="2">
        <v>2105</v>
      </c>
      <c r="BS9428" s="2">
        <v>2012</v>
      </c>
      <c r="BT9428" s="2">
        <v>1881</v>
      </c>
      <c r="BU9428" s="2">
        <v>2069</v>
      </c>
      <c r="BV9428" s="2">
        <v>2606</v>
      </c>
      <c r="BW9428" s="2">
        <v>3052</v>
      </c>
      <c r="BX9428" s="2">
        <v>2447</v>
      </c>
      <c r="BY9428" s="2">
        <v>1825</v>
      </c>
      <c r="BZ9428" s="2">
        <v>1939</v>
      </c>
      <c r="CA9428" s="2">
        <v>1433</v>
      </c>
      <c r="CB9428" s="2">
        <v>105.61</v>
      </c>
      <c r="CC9428" s="2">
        <v>134.62300000000002</v>
      </c>
      <c r="CD9428" s="2">
        <v>185.08100000000002</v>
      </c>
      <c r="CE9428" s="2">
        <v>176.89500000000001</v>
      </c>
      <c r="CF9428" s="2">
        <v>165.39100000000002</v>
      </c>
      <c r="CG9428" s="2">
        <v>181.89</v>
      </c>
      <c r="CH9428" s="2">
        <v>229.09800000000001</v>
      </c>
      <c r="CI9428" s="2">
        <v>268.34700000000004</v>
      </c>
      <c r="CJ9428" s="2">
        <v>215.19400000000002</v>
      </c>
      <c r="CK9428" s="2">
        <v>160.42100000000002</v>
      </c>
      <c r="CL9428" s="2">
        <v>170.452</v>
      </c>
      <c r="CM9428" s="2">
        <v>125.998</v>
      </c>
      <c r="CN9428" s="2">
        <v>24699</v>
      </c>
      <c r="CO9428" s="2">
        <v>23399</v>
      </c>
      <c r="CP9428" s="2">
        <v>25441</v>
      </c>
      <c r="CQ9428" s="2">
        <v>24101</v>
      </c>
      <c r="CR9428" s="2">
        <v>2119</v>
      </c>
      <c r="CS9428" s="1">
        <v>2009</v>
      </c>
    </row>
    <row r="9429" spans="1:97" x14ac:dyDescent="0.2">
      <c r="A9429">
        <v>56514</v>
      </c>
      <c r="B9429" t="s">
        <v>26</v>
      </c>
      <c r="D9429" t="s">
        <v>730</v>
      </c>
      <c r="E9429" t="s">
        <v>728</v>
      </c>
      <c r="F9429">
        <v>19547</v>
      </c>
      <c r="G9429" t="s">
        <v>568</v>
      </c>
      <c r="H9429" t="s">
        <v>103</v>
      </c>
      <c r="I9429" t="s">
        <v>567</v>
      </c>
      <c r="K9429">
        <v>22</v>
      </c>
      <c r="L9429">
        <v>1</v>
      </c>
      <c r="M9429" t="s">
        <v>30</v>
      </c>
      <c r="N9429" t="s">
        <v>13</v>
      </c>
      <c r="O9429" t="s">
        <v>85</v>
      </c>
      <c r="P9429" t="s">
        <v>85</v>
      </c>
      <c r="S9429" t="s">
        <v>11</v>
      </c>
      <c r="T9429" s="2">
        <v>147</v>
      </c>
      <c r="U9429" s="2">
        <v>134</v>
      </c>
      <c r="V9429" s="2">
        <v>138</v>
      </c>
      <c r="W9429" s="2">
        <v>136</v>
      </c>
      <c r="X9429" s="2">
        <v>160</v>
      </c>
      <c r="Y9429" s="2">
        <v>153</v>
      </c>
      <c r="Z9429" s="2">
        <v>162</v>
      </c>
      <c r="AA9429" s="2">
        <v>163</v>
      </c>
      <c r="AB9429" s="2">
        <v>156</v>
      </c>
      <c r="AC9429" s="2">
        <v>168</v>
      </c>
      <c r="AD9429" s="2">
        <v>147</v>
      </c>
      <c r="AE9429" s="2">
        <v>149</v>
      </c>
      <c r="AF9429" s="2">
        <v>147</v>
      </c>
      <c r="AG9429" s="2">
        <v>134</v>
      </c>
      <c r="AH9429" s="2">
        <v>138</v>
      </c>
      <c r="AI9429" s="2">
        <v>136</v>
      </c>
      <c r="AJ9429" s="2">
        <v>160</v>
      </c>
      <c r="AK9429" s="2">
        <v>153</v>
      </c>
      <c r="AL9429" s="2">
        <v>162</v>
      </c>
      <c r="AM9429" s="2">
        <v>163</v>
      </c>
      <c r="AN9429" s="2">
        <v>156</v>
      </c>
      <c r="AO9429" s="2">
        <v>168</v>
      </c>
      <c r="AP9429" s="2">
        <v>147</v>
      </c>
      <c r="AQ9429" s="2">
        <v>149</v>
      </c>
      <c r="AR9429" s="3">
        <v>5.8380000000000001</v>
      </c>
      <c r="AS9429" s="3">
        <v>5.8380000000000001</v>
      </c>
      <c r="AT9429" s="3">
        <v>5.8380000000000001</v>
      </c>
      <c r="AU9429" s="3">
        <v>5.8380000000000001</v>
      </c>
      <c r="AV9429" s="3">
        <v>5.8380000000000001</v>
      </c>
      <c r="AW9429" s="3">
        <v>5.8380000000000001</v>
      </c>
      <c r="AX9429" s="3">
        <v>5.8380000000000001</v>
      </c>
      <c r="AY9429" s="3">
        <v>5.8380000000000001</v>
      </c>
      <c r="AZ9429" s="3">
        <v>5.8380000000000001</v>
      </c>
      <c r="BA9429" s="3">
        <v>5.8380000000000001</v>
      </c>
      <c r="BB9429" s="3">
        <v>5.8380000000000001</v>
      </c>
      <c r="BC9429" s="3">
        <v>5.8380000000000001</v>
      </c>
      <c r="BD9429" s="2">
        <v>858</v>
      </c>
      <c r="BE9429" s="2">
        <v>782</v>
      </c>
      <c r="BF9429" s="2">
        <v>806</v>
      </c>
      <c r="BG9429" s="2">
        <v>794</v>
      </c>
      <c r="BH9429" s="2">
        <v>934</v>
      </c>
      <c r="BI9429" s="2">
        <v>893</v>
      </c>
      <c r="BJ9429" s="2">
        <v>946</v>
      </c>
      <c r="BK9429" s="2">
        <v>952</v>
      </c>
      <c r="BL9429" s="2">
        <v>911</v>
      </c>
      <c r="BM9429" s="2">
        <v>981</v>
      </c>
      <c r="BN9429" s="2">
        <v>858</v>
      </c>
      <c r="BO9429" s="2">
        <v>870</v>
      </c>
      <c r="BP9429" s="2">
        <v>858</v>
      </c>
      <c r="BQ9429" s="2">
        <v>782</v>
      </c>
      <c r="BR9429" s="2">
        <v>806</v>
      </c>
      <c r="BS9429" s="2">
        <v>794</v>
      </c>
      <c r="BT9429" s="2">
        <v>934</v>
      </c>
      <c r="BU9429" s="2">
        <v>893</v>
      </c>
      <c r="BV9429" s="2">
        <v>946</v>
      </c>
      <c r="BW9429" s="2">
        <v>952</v>
      </c>
      <c r="BX9429" s="2">
        <v>911</v>
      </c>
      <c r="BY9429" s="2">
        <v>981</v>
      </c>
      <c r="BZ9429" s="2">
        <v>858</v>
      </c>
      <c r="CA9429" s="2">
        <v>870</v>
      </c>
      <c r="CB9429" s="2">
        <v>83.362000000000009</v>
      </c>
      <c r="CC9429" s="2">
        <v>75.825000000000003</v>
      </c>
      <c r="CD9429" s="2">
        <v>78.376000000000005</v>
      </c>
      <c r="CE9429" s="2">
        <v>77.018000000000001</v>
      </c>
      <c r="CF9429" s="2">
        <v>90.617000000000004</v>
      </c>
      <c r="CG9429" s="2">
        <v>86.584000000000003</v>
      </c>
      <c r="CH9429" s="2">
        <v>91.805000000000007</v>
      </c>
      <c r="CI9429" s="2">
        <v>92.094000000000008</v>
      </c>
      <c r="CJ9429" s="2">
        <v>88.216000000000008</v>
      </c>
      <c r="CK9429" s="2">
        <v>95.364999999999995</v>
      </c>
      <c r="CL9429" s="2">
        <v>83.308999999999997</v>
      </c>
      <c r="CM9429" s="2">
        <v>84.429000000000002</v>
      </c>
      <c r="CN9429" s="2">
        <v>1813</v>
      </c>
      <c r="CO9429" s="2">
        <v>1813</v>
      </c>
      <c r="CP9429" s="2">
        <v>10585</v>
      </c>
      <c r="CQ9429" s="2">
        <v>10585</v>
      </c>
      <c r="CR9429" s="2">
        <v>1027</v>
      </c>
      <c r="CS9429" s="1">
        <v>2009</v>
      </c>
    </row>
    <row r="9430" spans="1:97" x14ac:dyDescent="0.2">
      <c r="A9430">
        <v>56515</v>
      </c>
      <c r="B9430" t="s">
        <v>26</v>
      </c>
      <c r="D9430" t="s">
        <v>729</v>
      </c>
      <c r="E9430" t="s">
        <v>728</v>
      </c>
      <c r="F9430">
        <v>19547</v>
      </c>
      <c r="G9430" t="s">
        <v>568</v>
      </c>
      <c r="H9430" t="s">
        <v>103</v>
      </c>
      <c r="I9430" t="s">
        <v>567</v>
      </c>
      <c r="K9430">
        <v>22</v>
      </c>
      <c r="L9430">
        <v>1</v>
      </c>
      <c r="M9430" t="s">
        <v>30</v>
      </c>
      <c r="N9430" t="s">
        <v>13</v>
      </c>
      <c r="O9430" t="s">
        <v>85</v>
      </c>
      <c r="P9430" t="s">
        <v>85</v>
      </c>
      <c r="S9430" t="s">
        <v>11</v>
      </c>
      <c r="T9430" s="2">
        <v>184</v>
      </c>
      <c r="U9430" s="2">
        <v>167</v>
      </c>
      <c r="V9430" s="2">
        <v>173</v>
      </c>
      <c r="W9430" s="2">
        <v>170</v>
      </c>
      <c r="X9430" s="2">
        <v>200</v>
      </c>
      <c r="Y9430" s="2">
        <v>191</v>
      </c>
      <c r="Z9430" s="2">
        <v>202</v>
      </c>
      <c r="AA9430" s="2">
        <v>203</v>
      </c>
      <c r="AB9430" s="2">
        <v>195</v>
      </c>
      <c r="AC9430" s="2">
        <v>210</v>
      </c>
      <c r="AD9430" s="2">
        <v>184</v>
      </c>
      <c r="AE9430" s="2">
        <v>186</v>
      </c>
      <c r="AF9430" s="2">
        <v>184</v>
      </c>
      <c r="AG9430" s="2">
        <v>167</v>
      </c>
      <c r="AH9430" s="2">
        <v>173</v>
      </c>
      <c r="AI9430" s="2">
        <v>170</v>
      </c>
      <c r="AJ9430" s="2">
        <v>200</v>
      </c>
      <c r="AK9430" s="2">
        <v>191</v>
      </c>
      <c r="AL9430" s="2">
        <v>202</v>
      </c>
      <c r="AM9430" s="2">
        <v>203</v>
      </c>
      <c r="AN9430" s="2">
        <v>195</v>
      </c>
      <c r="AO9430" s="2">
        <v>210</v>
      </c>
      <c r="AP9430" s="2">
        <v>184</v>
      </c>
      <c r="AQ9430" s="2">
        <v>186</v>
      </c>
      <c r="AR9430" s="3">
        <v>5.8380000000000001</v>
      </c>
      <c r="AS9430" s="3">
        <v>5.8380000000000001</v>
      </c>
      <c r="AT9430" s="3">
        <v>5.8380000000000001</v>
      </c>
      <c r="AU9430" s="3">
        <v>5.8380000000000001</v>
      </c>
      <c r="AV9430" s="3">
        <v>5.8380000000000001</v>
      </c>
      <c r="AW9430" s="3">
        <v>5.8380000000000001</v>
      </c>
      <c r="AX9430" s="3">
        <v>5.8380000000000001</v>
      </c>
      <c r="AY9430" s="3">
        <v>5.8380000000000001</v>
      </c>
      <c r="AZ9430" s="3">
        <v>5.8380000000000001</v>
      </c>
      <c r="BA9430" s="3">
        <v>5.8380000000000001</v>
      </c>
      <c r="BB9430" s="3">
        <v>5.8380000000000001</v>
      </c>
      <c r="BC9430" s="3">
        <v>5.8380000000000001</v>
      </c>
      <c r="BD9430" s="2">
        <v>1074</v>
      </c>
      <c r="BE9430" s="2">
        <v>975</v>
      </c>
      <c r="BF9430" s="2">
        <v>1010</v>
      </c>
      <c r="BG9430" s="2">
        <v>992</v>
      </c>
      <c r="BH9430" s="2">
        <v>1168</v>
      </c>
      <c r="BI9430" s="2">
        <v>1115</v>
      </c>
      <c r="BJ9430" s="2">
        <v>1179</v>
      </c>
      <c r="BK9430" s="2">
        <v>1185</v>
      </c>
      <c r="BL9430" s="2">
        <v>1138</v>
      </c>
      <c r="BM9430" s="2">
        <v>1226</v>
      </c>
      <c r="BN9430" s="2">
        <v>1074</v>
      </c>
      <c r="BO9430" s="2">
        <v>1086</v>
      </c>
      <c r="BP9430" s="2">
        <v>1074</v>
      </c>
      <c r="BQ9430" s="2">
        <v>975</v>
      </c>
      <c r="BR9430" s="2">
        <v>1010</v>
      </c>
      <c r="BS9430" s="2">
        <v>992</v>
      </c>
      <c r="BT9430" s="2">
        <v>1168</v>
      </c>
      <c r="BU9430" s="2">
        <v>1115</v>
      </c>
      <c r="BV9430" s="2">
        <v>1179</v>
      </c>
      <c r="BW9430" s="2">
        <v>1185</v>
      </c>
      <c r="BX9430" s="2">
        <v>1138</v>
      </c>
      <c r="BY9430" s="2">
        <v>1226</v>
      </c>
      <c r="BZ9430" s="2">
        <v>1074</v>
      </c>
      <c r="CA9430" s="2">
        <v>1086</v>
      </c>
      <c r="CB9430" s="2">
        <v>104.789</v>
      </c>
      <c r="CC9430" s="2">
        <v>95.316000000000003</v>
      </c>
      <c r="CD9430" s="2">
        <v>98.52300000000001</v>
      </c>
      <c r="CE9430" s="2">
        <v>96.817000000000007</v>
      </c>
      <c r="CF9430" s="2">
        <v>113.91200000000001</v>
      </c>
      <c r="CG9430" s="2">
        <v>108.842</v>
      </c>
      <c r="CH9430" s="2">
        <v>115.40400000000001</v>
      </c>
      <c r="CI9430" s="2">
        <v>115.768</v>
      </c>
      <c r="CJ9430" s="2">
        <v>110.893</v>
      </c>
      <c r="CK9430" s="2">
        <v>119.88</v>
      </c>
      <c r="CL9430" s="2">
        <v>104.724</v>
      </c>
      <c r="CM9430" s="2">
        <v>106.13200000000001</v>
      </c>
      <c r="CN9430" s="2">
        <v>2265</v>
      </c>
      <c r="CO9430" s="2">
        <v>2265</v>
      </c>
      <c r="CP9430" s="2">
        <v>13222</v>
      </c>
      <c r="CQ9430" s="2">
        <v>13222</v>
      </c>
      <c r="CR9430" s="2">
        <v>1291</v>
      </c>
      <c r="CS9430" s="1">
        <v>2009</v>
      </c>
    </row>
    <row r="9431" spans="1:97" x14ac:dyDescent="0.2">
      <c r="A9431">
        <v>56516</v>
      </c>
      <c r="B9431" t="s">
        <v>26</v>
      </c>
      <c r="D9431" t="s">
        <v>727</v>
      </c>
      <c r="E9431" t="s">
        <v>726</v>
      </c>
      <c r="F9431">
        <v>15142</v>
      </c>
      <c r="G9431" t="s">
        <v>48</v>
      </c>
      <c r="H9431" t="s">
        <v>9</v>
      </c>
      <c r="I9431" t="s">
        <v>55</v>
      </c>
      <c r="K9431">
        <v>22</v>
      </c>
      <c r="L9431">
        <v>2</v>
      </c>
      <c r="M9431" t="s">
        <v>23</v>
      </c>
      <c r="N9431" t="s">
        <v>13</v>
      </c>
      <c r="O9431" t="s">
        <v>1</v>
      </c>
      <c r="P9431" t="s">
        <v>1</v>
      </c>
      <c r="S9431" t="s">
        <v>0</v>
      </c>
      <c r="T9431" s="2">
        <v>129749</v>
      </c>
      <c r="U9431" s="2">
        <v>135183</v>
      </c>
      <c r="V9431" s="2">
        <v>155144</v>
      </c>
      <c r="W9431" s="2">
        <v>147654</v>
      </c>
      <c r="X9431" s="2">
        <v>116666</v>
      </c>
      <c r="Y9431" s="2">
        <v>124324</v>
      </c>
      <c r="Z9431" s="2">
        <v>159058</v>
      </c>
      <c r="AA9431" s="2">
        <v>149821</v>
      </c>
      <c r="AB9431" s="2">
        <v>118183</v>
      </c>
      <c r="AC9431" s="2">
        <v>77264</v>
      </c>
      <c r="AD9431" s="2">
        <v>100046</v>
      </c>
      <c r="AE9431" s="2">
        <v>154377</v>
      </c>
      <c r="AF9431" s="2">
        <v>129749</v>
      </c>
      <c r="AG9431" s="2">
        <v>135183</v>
      </c>
      <c r="AH9431" s="2">
        <v>155144</v>
      </c>
      <c r="AI9431" s="2">
        <v>147654</v>
      </c>
      <c r="AJ9431" s="2">
        <v>116666</v>
      </c>
      <c r="AK9431" s="2">
        <v>124324</v>
      </c>
      <c r="AL9431" s="2">
        <v>159058</v>
      </c>
      <c r="AM9431" s="2">
        <v>149821</v>
      </c>
      <c r="AN9431" s="2">
        <v>118183</v>
      </c>
      <c r="AO9431" s="2">
        <v>77264</v>
      </c>
      <c r="AP9431" s="2">
        <v>100046</v>
      </c>
      <c r="AQ9431" s="2">
        <v>154377</v>
      </c>
      <c r="AR9431" s="3">
        <v>1.0680000000000001</v>
      </c>
      <c r="AS9431" s="3">
        <v>1.0680000000000001</v>
      </c>
      <c r="AT9431" s="3">
        <v>1.0680000000000001</v>
      </c>
      <c r="AU9431" s="3">
        <v>1.0680000000000001</v>
      </c>
      <c r="AV9431" s="3">
        <v>1.0680000000000001</v>
      </c>
      <c r="AW9431" s="3">
        <v>1.0680000000000001</v>
      </c>
      <c r="AX9431" s="3">
        <v>1.0680000000000001</v>
      </c>
      <c r="AY9431" s="3">
        <v>1.0680000000000001</v>
      </c>
      <c r="AZ9431" s="3">
        <v>1.0680000000000001</v>
      </c>
      <c r="BA9431" s="3">
        <v>1.0680000000000001</v>
      </c>
      <c r="BB9431" s="3">
        <v>1.0680000000000001</v>
      </c>
      <c r="BC9431" s="3">
        <v>1.0680000000000001</v>
      </c>
      <c r="BD9431" s="2">
        <v>138572</v>
      </c>
      <c r="BE9431" s="2">
        <v>144375</v>
      </c>
      <c r="BF9431" s="2">
        <v>165694</v>
      </c>
      <c r="BG9431" s="2">
        <v>157694</v>
      </c>
      <c r="BH9431" s="2">
        <v>124599</v>
      </c>
      <c r="BI9431" s="2">
        <v>132778</v>
      </c>
      <c r="BJ9431" s="2">
        <v>169874</v>
      </c>
      <c r="BK9431" s="2">
        <v>160009</v>
      </c>
      <c r="BL9431" s="2">
        <v>126219</v>
      </c>
      <c r="BM9431" s="2">
        <v>82518</v>
      </c>
      <c r="BN9431" s="2">
        <v>106849</v>
      </c>
      <c r="BO9431" s="2">
        <v>164875</v>
      </c>
      <c r="BP9431" s="2">
        <v>138572</v>
      </c>
      <c r="BQ9431" s="2">
        <v>144375</v>
      </c>
      <c r="BR9431" s="2">
        <v>165694</v>
      </c>
      <c r="BS9431" s="2">
        <v>157694</v>
      </c>
      <c r="BT9431" s="2">
        <v>124599</v>
      </c>
      <c r="BU9431" s="2">
        <v>132778</v>
      </c>
      <c r="BV9431" s="2">
        <v>169874</v>
      </c>
      <c r="BW9431" s="2">
        <v>160009</v>
      </c>
      <c r="BX9431" s="2">
        <v>126219</v>
      </c>
      <c r="BY9431" s="2">
        <v>82518</v>
      </c>
      <c r="BZ9431" s="2">
        <v>106849</v>
      </c>
      <c r="CA9431" s="2">
        <v>164875</v>
      </c>
      <c r="CB9431" s="2">
        <v>15476.796</v>
      </c>
      <c r="CC9431" s="2">
        <v>16125.143</v>
      </c>
      <c r="CD9431" s="2">
        <v>18506.150000000001</v>
      </c>
      <c r="CE9431" s="2">
        <v>17612.626</v>
      </c>
      <c r="CF9431" s="2">
        <v>13916.357</v>
      </c>
      <c r="CG9431" s="2">
        <v>14829.824000000001</v>
      </c>
      <c r="CH9431" s="2">
        <v>18972.942999999999</v>
      </c>
      <c r="CI9431" s="2">
        <v>17871.177</v>
      </c>
      <c r="CJ9431" s="2">
        <v>14097.249</v>
      </c>
      <c r="CK9431" s="2">
        <v>9216.2999999999993</v>
      </c>
      <c r="CL9431" s="2">
        <v>11933.875</v>
      </c>
      <c r="CM9431" s="2">
        <v>18414.560000000001</v>
      </c>
      <c r="CN9431" s="2">
        <v>1567469</v>
      </c>
      <c r="CO9431" s="2">
        <v>1567469</v>
      </c>
      <c r="CP9431" s="2">
        <v>1674056</v>
      </c>
      <c r="CQ9431" s="2">
        <v>1674056</v>
      </c>
      <c r="CR9431" s="2">
        <v>186973</v>
      </c>
      <c r="CS9431" s="1">
        <v>2009</v>
      </c>
    </row>
    <row r="9432" spans="1:97" x14ac:dyDescent="0.2">
      <c r="A9432">
        <v>56517</v>
      </c>
      <c r="B9432" t="s">
        <v>26</v>
      </c>
      <c r="D9432" t="s">
        <v>725</v>
      </c>
      <c r="E9432" t="s">
        <v>724</v>
      </c>
      <c r="F9432">
        <v>15180</v>
      </c>
      <c r="G9432" t="s">
        <v>47</v>
      </c>
      <c r="H9432" t="s">
        <v>42</v>
      </c>
      <c r="I9432" t="s">
        <v>74</v>
      </c>
      <c r="K9432">
        <v>22</v>
      </c>
      <c r="L9432">
        <v>1</v>
      </c>
      <c r="M9432" t="s">
        <v>30</v>
      </c>
      <c r="N9432" t="s">
        <v>13</v>
      </c>
      <c r="O9432" t="s">
        <v>85</v>
      </c>
      <c r="P9432" t="s">
        <v>85</v>
      </c>
      <c r="S9432" t="s">
        <v>11</v>
      </c>
      <c r="T9432" s="2">
        <v>2</v>
      </c>
      <c r="U9432" s="2">
        <v>4</v>
      </c>
      <c r="V9432" s="2">
        <v>4</v>
      </c>
      <c r="W9432" s="2">
        <v>4</v>
      </c>
      <c r="X9432" s="2">
        <v>10</v>
      </c>
      <c r="Y9432" s="2">
        <v>4</v>
      </c>
      <c r="Z9432" s="2">
        <v>5</v>
      </c>
      <c r="AA9432" s="2">
        <v>7</v>
      </c>
      <c r="AB9432" s="2">
        <v>3</v>
      </c>
      <c r="AC9432" s="2">
        <v>6</v>
      </c>
      <c r="AD9432" s="2">
        <v>5</v>
      </c>
      <c r="AE9432" s="2">
        <v>6</v>
      </c>
      <c r="AF9432" s="2">
        <v>2</v>
      </c>
      <c r="AG9432" s="2">
        <v>4</v>
      </c>
      <c r="AH9432" s="2">
        <v>4</v>
      </c>
      <c r="AI9432" s="2">
        <v>4</v>
      </c>
      <c r="AJ9432" s="2">
        <v>10</v>
      </c>
      <c r="AK9432" s="2">
        <v>4</v>
      </c>
      <c r="AL9432" s="2">
        <v>5</v>
      </c>
      <c r="AM9432" s="2">
        <v>7</v>
      </c>
      <c r="AN9432" s="2">
        <v>3</v>
      </c>
      <c r="AO9432" s="2">
        <v>6</v>
      </c>
      <c r="AP9432" s="2">
        <v>5</v>
      </c>
      <c r="AQ9432" s="2">
        <v>6</v>
      </c>
      <c r="AR9432" s="3">
        <v>5.8</v>
      </c>
      <c r="AS9432" s="3">
        <v>5.8</v>
      </c>
      <c r="AT9432" s="3">
        <v>5.8</v>
      </c>
      <c r="AU9432" s="3">
        <v>5.8</v>
      </c>
      <c r="AV9432" s="3">
        <v>5.8</v>
      </c>
      <c r="AW9432" s="3">
        <v>5.8</v>
      </c>
      <c r="AX9432" s="3">
        <v>5.8</v>
      </c>
      <c r="AY9432" s="3">
        <v>5.8</v>
      </c>
      <c r="AZ9432" s="3">
        <v>5.8</v>
      </c>
      <c r="BA9432" s="3">
        <v>5.8</v>
      </c>
      <c r="BB9432" s="3">
        <v>5.8</v>
      </c>
      <c r="BC9432" s="3">
        <v>5.8</v>
      </c>
      <c r="BD9432" s="2">
        <v>12</v>
      </c>
      <c r="BE9432" s="2">
        <v>23</v>
      </c>
      <c r="BF9432" s="2">
        <v>23</v>
      </c>
      <c r="BG9432" s="2">
        <v>23</v>
      </c>
      <c r="BH9432" s="2">
        <v>58</v>
      </c>
      <c r="BI9432" s="2">
        <v>23</v>
      </c>
      <c r="BJ9432" s="2">
        <v>29</v>
      </c>
      <c r="BK9432" s="2">
        <v>41</v>
      </c>
      <c r="BL9432" s="2">
        <v>17</v>
      </c>
      <c r="BM9432" s="2">
        <v>35</v>
      </c>
      <c r="BN9432" s="2">
        <v>29</v>
      </c>
      <c r="BO9432" s="2">
        <v>35</v>
      </c>
      <c r="BP9432" s="2">
        <v>12</v>
      </c>
      <c r="BQ9432" s="2">
        <v>23</v>
      </c>
      <c r="BR9432" s="2">
        <v>23</v>
      </c>
      <c r="BS9432" s="2">
        <v>23</v>
      </c>
      <c r="BT9432" s="2">
        <v>58</v>
      </c>
      <c r="BU9432" s="2">
        <v>23</v>
      </c>
      <c r="BV9432" s="2">
        <v>29</v>
      </c>
      <c r="BW9432" s="2">
        <v>41</v>
      </c>
      <c r="BX9432" s="2">
        <v>17</v>
      </c>
      <c r="BY9432" s="2">
        <v>35</v>
      </c>
      <c r="BZ9432" s="2">
        <v>29</v>
      </c>
      <c r="CA9432" s="2">
        <v>35</v>
      </c>
      <c r="CB9432" s="2">
        <v>1.381</v>
      </c>
      <c r="CC9432" s="2">
        <v>1.679</v>
      </c>
      <c r="CD9432" s="2">
        <v>1.881</v>
      </c>
      <c r="CE9432" s="2">
        <v>1.7160000000000002</v>
      </c>
      <c r="CF9432" s="2">
        <v>4.5940000000000003</v>
      </c>
      <c r="CG9432" s="2">
        <v>1.7749999999999999</v>
      </c>
      <c r="CH9432" s="2">
        <v>2.3360000000000003</v>
      </c>
      <c r="CI9432" s="2">
        <v>3.262</v>
      </c>
      <c r="CJ9432" s="2">
        <v>1.5590000000000002</v>
      </c>
      <c r="CK9432" s="2">
        <v>2.8420000000000001</v>
      </c>
      <c r="CL9432" s="2">
        <v>2.3050000000000002</v>
      </c>
      <c r="CM9432" s="2">
        <v>2.67</v>
      </c>
      <c r="CN9432" s="2">
        <v>60</v>
      </c>
      <c r="CO9432" s="2">
        <v>60</v>
      </c>
      <c r="CP9432" s="2">
        <v>348</v>
      </c>
      <c r="CQ9432" s="2">
        <v>348</v>
      </c>
      <c r="CR9432" s="2">
        <v>28</v>
      </c>
      <c r="CS9432" s="1">
        <v>2009</v>
      </c>
    </row>
    <row r="9433" spans="1:97" x14ac:dyDescent="0.2">
      <c r="A9433">
        <v>56518</v>
      </c>
      <c r="B9433" t="s">
        <v>26</v>
      </c>
      <c r="D9433" t="s">
        <v>723</v>
      </c>
      <c r="E9433" t="s">
        <v>722</v>
      </c>
      <c r="F9433">
        <v>6909</v>
      </c>
      <c r="G9433" t="s">
        <v>156</v>
      </c>
      <c r="H9433" t="s">
        <v>93</v>
      </c>
      <c r="I9433" t="s">
        <v>155</v>
      </c>
      <c r="K9433">
        <v>22</v>
      </c>
      <c r="L9433">
        <v>1</v>
      </c>
      <c r="M9433" t="s">
        <v>30</v>
      </c>
      <c r="N9433" t="s">
        <v>2</v>
      </c>
      <c r="O9433" t="s">
        <v>1</v>
      </c>
      <c r="P9433" t="s">
        <v>1</v>
      </c>
      <c r="S9433" t="s">
        <v>0</v>
      </c>
      <c r="T9433" s="2">
        <v>0</v>
      </c>
      <c r="U9433" s="2">
        <v>0</v>
      </c>
      <c r="V9433" s="2">
        <v>0</v>
      </c>
      <c r="W9433" s="2">
        <v>0</v>
      </c>
      <c r="X9433" s="2">
        <v>25469</v>
      </c>
      <c r="Y9433" s="2">
        <v>28314</v>
      </c>
      <c r="Z9433" s="2">
        <v>29002</v>
      </c>
      <c r="AA9433" s="2">
        <v>29728</v>
      </c>
      <c r="AB9433" s="2">
        <v>29873</v>
      </c>
      <c r="AC9433" s="2">
        <v>26904</v>
      </c>
      <c r="AD9433" s="2">
        <v>22107</v>
      </c>
      <c r="AE9433" s="2">
        <v>18983</v>
      </c>
      <c r="AF9433" s="2">
        <v>0</v>
      </c>
      <c r="AG9433" s="2">
        <v>0</v>
      </c>
      <c r="AH9433" s="2">
        <v>0</v>
      </c>
      <c r="AI9433" s="2">
        <v>0</v>
      </c>
      <c r="AJ9433" s="2">
        <v>25469</v>
      </c>
      <c r="AK9433" s="2">
        <v>28314</v>
      </c>
      <c r="AL9433" s="2">
        <v>29002</v>
      </c>
      <c r="AM9433" s="2">
        <v>29728</v>
      </c>
      <c r="AN9433" s="2">
        <v>29873</v>
      </c>
      <c r="AO9433" s="2">
        <v>26904</v>
      </c>
      <c r="AP9433" s="2">
        <v>22107</v>
      </c>
      <c r="AQ9433" s="2">
        <v>18983</v>
      </c>
      <c r="AR9433" s="3">
        <v>0</v>
      </c>
      <c r="AS9433" s="3">
        <v>0</v>
      </c>
      <c r="AT9433" s="3">
        <v>0</v>
      </c>
      <c r="AU9433" s="3">
        <v>0</v>
      </c>
      <c r="AV9433" s="3">
        <v>1.0249999999999999</v>
      </c>
      <c r="AW9433" s="3">
        <v>1.0249999999999999</v>
      </c>
      <c r="AX9433" s="3">
        <v>1.0249999999999999</v>
      </c>
      <c r="AY9433" s="3">
        <v>1.0249999999999999</v>
      </c>
      <c r="AZ9433" s="3">
        <v>1.0249999999999999</v>
      </c>
      <c r="BA9433" s="3">
        <v>1.0249999999999999</v>
      </c>
      <c r="BB9433" s="3">
        <v>1.0249999999999999</v>
      </c>
      <c r="BC9433" s="3">
        <v>1.0249999999999999</v>
      </c>
      <c r="BD9433" s="2">
        <v>0</v>
      </c>
      <c r="BE9433" s="2">
        <v>0</v>
      </c>
      <c r="BF9433" s="2">
        <v>0</v>
      </c>
      <c r="BG9433" s="2">
        <v>0</v>
      </c>
      <c r="BH9433" s="2">
        <v>26106</v>
      </c>
      <c r="BI9433" s="2">
        <v>29022</v>
      </c>
      <c r="BJ9433" s="2">
        <v>29727</v>
      </c>
      <c r="BK9433" s="2">
        <v>30471</v>
      </c>
      <c r="BL9433" s="2">
        <v>30620</v>
      </c>
      <c r="BM9433" s="2">
        <v>27577</v>
      </c>
      <c r="BN9433" s="2">
        <v>22660</v>
      </c>
      <c r="BO9433" s="2">
        <v>19458</v>
      </c>
      <c r="BP9433" s="2">
        <v>0</v>
      </c>
      <c r="BQ9433" s="2">
        <v>0</v>
      </c>
      <c r="BR9433" s="2">
        <v>0</v>
      </c>
      <c r="BS9433" s="2">
        <v>0</v>
      </c>
      <c r="BT9433" s="2">
        <v>26106</v>
      </c>
      <c r="BU9433" s="2">
        <v>29022</v>
      </c>
      <c r="BV9433" s="2">
        <v>29727</v>
      </c>
      <c r="BW9433" s="2">
        <v>30471</v>
      </c>
      <c r="BX9433" s="2">
        <v>30620</v>
      </c>
      <c r="BY9433" s="2">
        <v>27577</v>
      </c>
      <c r="BZ9433" s="2">
        <v>22660</v>
      </c>
      <c r="CA9433" s="2">
        <v>19458</v>
      </c>
      <c r="CB9433" s="2">
        <v>0</v>
      </c>
      <c r="CC9433" s="2">
        <v>0</v>
      </c>
      <c r="CD9433" s="2">
        <v>0</v>
      </c>
      <c r="CE9433" s="2">
        <v>0</v>
      </c>
      <c r="CF9433" s="2">
        <v>2304.9270000000001</v>
      </c>
      <c r="CG9433" s="2">
        <v>2562.1849999999999</v>
      </c>
      <c r="CH9433" s="2">
        <v>2624.4610000000002</v>
      </c>
      <c r="CI9433" s="2">
        <v>2690.15</v>
      </c>
      <c r="CJ9433" s="2">
        <v>2703.31</v>
      </c>
      <c r="CK9433" s="2">
        <v>2434.6480000000001</v>
      </c>
      <c r="CL9433" s="2">
        <v>2000.5250000000001</v>
      </c>
      <c r="CM9433" s="2">
        <v>1717.7940000000001</v>
      </c>
      <c r="CN9433" s="2">
        <v>210380</v>
      </c>
      <c r="CO9433" s="2">
        <v>210380</v>
      </c>
      <c r="CP9433" s="2">
        <v>215641</v>
      </c>
      <c r="CQ9433" s="2">
        <v>215641</v>
      </c>
      <c r="CR9433" s="2">
        <v>19038</v>
      </c>
      <c r="CS9433" s="1">
        <v>2009</v>
      </c>
    </row>
    <row r="9434" spans="1:97" x14ac:dyDescent="0.2">
      <c r="A9434">
        <v>56519</v>
      </c>
      <c r="B9434" t="s">
        <v>26</v>
      </c>
      <c r="D9434" t="s">
        <v>721</v>
      </c>
      <c r="E9434" t="s">
        <v>720</v>
      </c>
      <c r="F9434">
        <v>16558</v>
      </c>
      <c r="G9434" t="s">
        <v>247</v>
      </c>
      <c r="H9434" t="s">
        <v>93</v>
      </c>
      <c r="I9434" t="s">
        <v>51</v>
      </c>
      <c r="K9434">
        <v>22</v>
      </c>
      <c r="L9434">
        <v>1</v>
      </c>
      <c r="M9434" t="s">
        <v>30</v>
      </c>
      <c r="N9434" t="s">
        <v>13</v>
      </c>
      <c r="O9434" t="s">
        <v>85</v>
      </c>
      <c r="P9434" t="s">
        <v>85</v>
      </c>
      <c r="S9434" t="s">
        <v>11</v>
      </c>
      <c r="T9434" s="2">
        <v>6</v>
      </c>
      <c r="U9434" s="2">
        <v>2</v>
      </c>
      <c r="V9434" s="2">
        <v>2</v>
      </c>
      <c r="W9434" s="2">
        <v>0</v>
      </c>
      <c r="X9434" s="2">
        <v>0</v>
      </c>
      <c r="Y9434" s="2">
        <v>0</v>
      </c>
      <c r="Z9434" s="2">
        <v>1</v>
      </c>
      <c r="AA9434" s="2">
        <v>1</v>
      </c>
      <c r="AB9434" s="2">
        <v>0</v>
      </c>
      <c r="AC9434" s="2">
        <v>0</v>
      </c>
      <c r="AD9434" s="2">
        <v>0</v>
      </c>
      <c r="AE9434" s="2">
        <v>0</v>
      </c>
      <c r="AF9434" s="2">
        <v>6</v>
      </c>
      <c r="AG9434" s="2">
        <v>2</v>
      </c>
      <c r="AH9434" s="2">
        <v>2</v>
      </c>
      <c r="AI9434" s="2">
        <v>0</v>
      </c>
      <c r="AJ9434" s="2">
        <v>0</v>
      </c>
      <c r="AK9434" s="2">
        <v>0</v>
      </c>
      <c r="AL9434" s="2">
        <v>1</v>
      </c>
      <c r="AM9434" s="2">
        <v>1</v>
      </c>
      <c r="AN9434" s="2">
        <v>0</v>
      </c>
      <c r="AO9434" s="2">
        <v>0</v>
      </c>
      <c r="AP9434" s="2">
        <v>0</v>
      </c>
      <c r="AQ9434" s="2">
        <v>0</v>
      </c>
      <c r="AR9434" s="3">
        <v>6</v>
      </c>
      <c r="AS9434" s="3">
        <v>6</v>
      </c>
      <c r="AT9434" s="3">
        <v>6</v>
      </c>
      <c r="AU9434" s="3">
        <v>0</v>
      </c>
      <c r="AV9434" s="3">
        <v>0</v>
      </c>
      <c r="AW9434" s="3">
        <v>0</v>
      </c>
      <c r="AX9434" s="3">
        <v>6</v>
      </c>
      <c r="AY9434" s="3">
        <v>6</v>
      </c>
      <c r="AZ9434" s="3">
        <v>0</v>
      </c>
      <c r="BA9434" s="3">
        <v>0</v>
      </c>
      <c r="BB9434" s="3">
        <v>0</v>
      </c>
      <c r="BC9434" s="3">
        <v>0</v>
      </c>
      <c r="BD9434" s="2">
        <v>36</v>
      </c>
      <c r="BE9434" s="2">
        <v>12</v>
      </c>
      <c r="BF9434" s="2">
        <v>12</v>
      </c>
      <c r="BG9434" s="2">
        <v>0</v>
      </c>
      <c r="BH9434" s="2">
        <v>0</v>
      </c>
      <c r="BI9434" s="2">
        <v>0</v>
      </c>
      <c r="BJ9434" s="2">
        <v>6</v>
      </c>
      <c r="BK9434" s="2">
        <v>6</v>
      </c>
      <c r="BL9434" s="2">
        <v>0</v>
      </c>
      <c r="BM9434" s="2">
        <v>0</v>
      </c>
      <c r="BN9434" s="2">
        <v>0</v>
      </c>
      <c r="BO9434" s="2">
        <v>0</v>
      </c>
      <c r="BP9434" s="2">
        <v>36</v>
      </c>
      <c r="BQ9434" s="2">
        <v>12</v>
      </c>
      <c r="BR9434" s="2">
        <v>12</v>
      </c>
      <c r="BS9434" s="2">
        <v>0</v>
      </c>
      <c r="BT9434" s="2">
        <v>0</v>
      </c>
      <c r="BU9434" s="2">
        <v>0</v>
      </c>
      <c r="BV9434" s="2">
        <v>6</v>
      </c>
      <c r="BW9434" s="2">
        <v>6</v>
      </c>
      <c r="BX9434" s="2">
        <v>0</v>
      </c>
      <c r="BY9434" s="2">
        <v>0</v>
      </c>
      <c r="BZ9434" s="2">
        <v>0</v>
      </c>
      <c r="CA9434" s="2">
        <v>0</v>
      </c>
      <c r="CB9434" s="2">
        <v>3.1270000000000002</v>
      </c>
      <c r="CC9434" s="2">
        <v>1.149</v>
      </c>
      <c r="CD9434" s="2">
        <v>0.90800000000000003</v>
      </c>
      <c r="CE9434" s="2">
        <v>8.4000000000000005E-2</v>
      </c>
      <c r="CF9434" s="2">
        <v>0.23800000000000002</v>
      </c>
      <c r="CG9434" s="2">
        <v>0.16400000000000001</v>
      </c>
      <c r="CH9434" s="2">
        <v>0.29600000000000004</v>
      </c>
      <c r="CI9434" s="2">
        <v>0.58600000000000008</v>
      </c>
      <c r="CJ9434" s="2">
        <v>7.4999999999999997E-2</v>
      </c>
      <c r="CK9434" s="2">
        <v>9.6000000000000002E-2</v>
      </c>
      <c r="CL9434" s="2">
        <v>0.124</v>
      </c>
      <c r="CM9434" s="2">
        <v>0.153</v>
      </c>
      <c r="CN9434" s="2">
        <v>12</v>
      </c>
      <c r="CO9434" s="2">
        <v>12</v>
      </c>
      <c r="CP9434" s="2">
        <v>72</v>
      </c>
      <c r="CQ9434" s="2">
        <v>72</v>
      </c>
      <c r="CR9434" s="2">
        <v>7</v>
      </c>
      <c r="CS9434" s="1">
        <v>2009</v>
      </c>
    </row>
    <row r="9435" spans="1:97" x14ac:dyDescent="0.2">
      <c r="A9435">
        <v>56520</v>
      </c>
      <c r="B9435" t="s">
        <v>26</v>
      </c>
      <c r="D9435" t="s">
        <v>719</v>
      </c>
      <c r="E9435" t="s">
        <v>244</v>
      </c>
      <c r="F9435">
        <v>54842</v>
      </c>
      <c r="G9435" t="s">
        <v>99</v>
      </c>
      <c r="H9435" t="s">
        <v>14</v>
      </c>
      <c r="I9435" t="s">
        <v>51</v>
      </c>
      <c r="K9435">
        <v>22</v>
      </c>
      <c r="L9435">
        <v>2</v>
      </c>
      <c r="M9435" t="s">
        <v>23</v>
      </c>
      <c r="N9435" t="s">
        <v>13</v>
      </c>
      <c r="O9435" t="s">
        <v>22</v>
      </c>
      <c r="P9435" t="s">
        <v>21</v>
      </c>
      <c r="S9435" t="s">
        <v>0</v>
      </c>
      <c r="T9435" s="2">
        <v>106580</v>
      </c>
      <c r="U9435" s="2">
        <v>83363</v>
      </c>
      <c r="V9435" s="2">
        <v>115662</v>
      </c>
      <c r="W9435" s="2">
        <v>105030</v>
      </c>
      <c r="X9435" s="2">
        <v>101094</v>
      </c>
      <c r="Y9435" s="2">
        <v>114823</v>
      </c>
      <c r="Z9435" s="2">
        <v>105738</v>
      </c>
      <c r="AA9435" s="2">
        <v>96876</v>
      </c>
      <c r="AB9435" s="2">
        <v>109924</v>
      </c>
      <c r="AC9435" s="2">
        <v>43552</v>
      </c>
      <c r="AD9435" s="2">
        <v>116178</v>
      </c>
      <c r="AE9435" s="2">
        <v>96797</v>
      </c>
      <c r="AF9435" s="2">
        <v>106580</v>
      </c>
      <c r="AG9435" s="2">
        <v>83363</v>
      </c>
      <c r="AH9435" s="2">
        <v>115662</v>
      </c>
      <c r="AI9435" s="2">
        <v>105030</v>
      </c>
      <c r="AJ9435" s="2">
        <v>101094</v>
      </c>
      <c r="AK9435" s="2">
        <v>114823</v>
      </c>
      <c r="AL9435" s="2">
        <v>105738</v>
      </c>
      <c r="AM9435" s="2">
        <v>96876</v>
      </c>
      <c r="AN9435" s="2">
        <v>109924</v>
      </c>
      <c r="AO9435" s="2">
        <v>43552</v>
      </c>
      <c r="AP9435" s="2">
        <v>116178</v>
      </c>
      <c r="AQ9435" s="2">
        <v>96797</v>
      </c>
      <c r="AR9435" s="3">
        <v>0.48800000000000004</v>
      </c>
      <c r="AS9435" s="3">
        <v>0.48800000000000004</v>
      </c>
      <c r="AT9435" s="3">
        <v>0.48800000000000004</v>
      </c>
      <c r="AU9435" s="3">
        <v>0.48800000000000004</v>
      </c>
      <c r="AV9435" s="3">
        <v>0.48800000000000004</v>
      </c>
      <c r="AW9435" s="3">
        <v>0.48800000000000004</v>
      </c>
      <c r="AX9435" s="3">
        <v>0.48800000000000004</v>
      </c>
      <c r="AY9435" s="3">
        <v>0.48800000000000004</v>
      </c>
      <c r="AZ9435" s="3">
        <v>0.48800000000000004</v>
      </c>
      <c r="BA9435" s="3">
        <v>0.48800000000000004</v>
      </c>
      <c r="BB9435" s="3">
        <v>0.48800000000000004</v>
      </c>
      <c r="BC9435" s="3">
        <v>0.48800000000000004</v>
      </c>
      <c r="BD9435" s="2">
        <v>52011</v>
      </c>
      <c r="BE9435" s="2">
        <v>40681</v>
      </c>
      <c r="BF9435" s="2">
        <v>56443</v>
      </c>
      <c r="BG9435" s="2">
        <v>51255</v>
      </c>
      <c r="BH9435" s="2">
        <v>49334</v>
      </c>
      <c r="BI9435" s="2">
        <v>56034</v>
      </c>
      <c r="BJ9435" s="2">
        <v>51600</v>
      </c>
      <c r="BK9435" s="2">
        <v>47275</v>
      </c>
      <c r="BL9435" s="2">
        <v>53643</v>
      </c>
      <c r="BM9435" s="2">
        <v>21253</v>
      </c>
      <c r="BN9435" s="2">
        <v>56695</v>
      </c>
      <c r="BO9435" s="2">
        <v>47237</v>
      </c>
      <c r="BP9435" s="2">
        <v>52011</v>
      </c>
      <c r="BQ9435" s="2">
        <v>40681</v>
      </c>
      <c r="BR9435" s="2">
        <v>56443</v>
      </c>
      <c r="BS9435" s="2">
        <v>51255</v>
      </c>
      <c r="BT9435" s="2">
        <v>49334</v>
      </c>
      <c r="BU9435" s="2">
        <v>56034</v>
      </c>
      <c r="BV9435" s="2">
        <v>51600</v>
      </c>
      <c r="BW9435" s="2">
        <v>47275</v>
      </c>
      <c r="BX9435" s="2">
        <v>53643</v>
      </c>
      <c r="BY9435" s="2">
        <v>21253</v>
      </c>
      <c r="BZ9435" s="2">
        <v>56695</v>
      </c>
      <c r="CA9435" s="2">
        <v>47237</v>
      </c>
      <c r="CB9435" s="2">
        <v>4714.3810000000003</v>
      </c>
      <c r="CC9435" s="2">
        <v>3687.3990000000003</v>
      </c>
      <c r="CD9435" s="2">
        <v>5116.0860000000002</v>
      </c>
      <c r="CE9435" s="2">
        <v>4645.8360000000002</v>
      </c>
      <c r="CF9435" s="2">
        <v>4471.72</v>
      </c>
      <c r="CG9435" s="2">
        <v>5079.0070000000005</v>
      </c>
      <c r="CH9435" s="2">
        <v>4677.1350000000002</v>
      </c>
      <c r="CI9435" s="2">
        <v>4285.1180000000004</v>
      </c>
      <c r="CJ9435" s="2">
        <v>4862.3050000000003</v>
      </c>
      <c r="CK9435" s="2">
        <v>1926.4240000000002</v>
      </c>
      <c r="CL9435" s="2">
        <v>5138.9399999999996</v>
      </c>
      <c r="CM9435" s="2">
        <v>4281.6490000000003</v>
      </c>
      <c r="CN9435" s="2">
        <v>1195617</v>
      </c>
      <c r="CO9435" s="2">
        <v>1195617</v>
      </c>
      <c r="CP9435" s="2">
        <v>583461</v>
      </c>
      <c r="CQ9435" s="2">
        <v>583461</v>
      </c>
      <c r="CR9435" s="2">
        <v>52886</v>
      </c>
      <c r="CS9435" s="1">
        <v>2009</v>
      </c>
    </row>
    <row r="9436" spans="1:97" x14ac:dyDescent="0.2">
      <c r="A9436">
        <v>56521</v>
      </c>
      <c r="B9436" t="s">
        <v>26</v>
      </c>
      <c r="D9436" t="s">
        <v>718</v>
      </c>
      <c r="E9436" t="s">
        <v>244</v>
      </c>
      <c r="F9436">
        <v>54842</v>
      </c>
      <c r="G9436" t="s">
        <v>47</v>
      </c>
      <c r="H9436" t="s">
        <v>42</v>
      </c>
      <c r="I9436" t="s">
        <v>74</v>
      </c>
      <c r="K9436">
        <v>22</v>
      </c>
      <c r="L9436">
        <v>2</v>
      </c>
      <c r="M9436" t="s">
        <v>23</v>
      </c>
      <c r="N9436" t="s">
        <v>13</v>
      </c>
      <c r="O9436" t="s">
        <v>22</v>
      </c>
      <c r="P9436" t="s">
        <v>21</v>
      </c>
      <c r="S9436" t="s">
        <v>0</v>
      </c>
      <c r="T9436" s="2">
        <v>56923</v>
      </c>
      <c r="U9436" s="2">
        <v>58917</v>
      </c>
      <c r="V9436" s="2">
        <v>60609</v>
      </c>
      <c r="W9436" s="2">
        <v>65255</v>
      </c>
      <c r="X9436" s="2">
        <v>75373</v>
      </c>
      <c r="Y9436" s="2">
        <v>67905</v>
      </c>
      <c r="Z9436" s="2">
        <v>87214</v>
      </c>
      <c r="AA9436" s="2">
        <v>76937</v>
      </c>
      <c r="AB9436" s="2">
        <v>79571</v>
      </c>
      <c r="AC9436" s="2">
        <v>82893</v>
      </c>
      <c r="AD9436" s="2">
        <v>81461</v>
      </c>
      <c r="AE9436" s="2">
        <v>84222</v>
      </c>
      <c r="AF9436" s="2">
        <v>56923</v>
      </c>
      <c r="AG9436" s="2">
        <v>58917</v>
      </c>
      <c r="AH9436" s="2">
        <v>60609</v>
      </c>
      <c r="AI9436" s="2">
        <v>65255</v>
      </c>
      <c r="AJ9436" s="2">
        <v>75373</v>
      </c>
      <c r="AK9436" s="2">
        <v>67905</v>
      </c>
      <c r="AL9436" s="2">
        <v>87214</v>
      </c>
      <c r="AM9436" s="2">
        <v>76937</v>
      </c>
      <c r="AN9436" s="2">
        <v>79571</v>
      </c>
      <c r="AO9436" s="2">
        <v>82893</v>
      </c>
      <c r="AP9436" s="2">
        <v>81461</v>
      </c>
      <c r="AQ9436" s="2">
        <v>84222</v>
      </c>
      <c r="AR9436" s="3">
        <v>0.51600000000000001</v>
      </c>
      <c r="AS9436" s="3">
        <v>0.51600000000000001</v>
      </c>
      <c r="AT9436" s="3">
        <v>0.51600000000000001</v>
      </c>
      <c r="AU9436" s="3">
        <v>0.51600000000000001</v>
      </c>
      <c r="AV9436" s="3">
        <v>0.51600000000000001</v>
      </c>
      <c r="AW9436" s="3">
        <v>0.51600000000000001</v>
      </c>
      <c r="AX9436" s="3">
        <v>0.51600000000000001</v>
      </c>
      <c r="AY9436" s="3">
        <v>0.51600000000000001</v>
      </c>
      <c r="AZ9436" s="3">
        <v>0.51600000000000001</v>
      </c>
      <c r="BA9436" s="3">
        <v>0.51600000000000001</v>
      </c>
      <c r="BB9436" s="3">
        <v>0.51600000000000001</v>
      </c>
      <c r="BC9436" s="3">
        <v>0.51600000000000001</v>
      </c>
      <c r="BD9436" s="2">
        <v>29372</v>
      </c>
      <c r="BE9436" s="2">
        <v>30401</v>
      </c>
      <c r="BF9436" s="2">
        <v>31274</v>
      </c>
      <c r="BG9436" s="2">
        <v>33672</v>
      </c>
      <c r="BH9436" s="2">
        <v>38892</v>
      </c>
      <c r="BI9436" s="2">
        <v>35039</v>
      </c>
      <c r="BJ9436" s="2">
        <v>45002</v>
      </c>
      <c r="BK9436" s="2">
        <v>39699</v>
      </c>
      <c r="BL9436" s="2">
        <v>41059</v>
      </c>
      <c r="BM9436" s="2">
        <v>42773</v>
      </c>
      <c r="BN9436" s="2">
        <v>42034</v>
      </c>
      <c r="BO9436" s="2">
        <v>43459</v>
      </c>
      <c r="BP9436" s="2">
        <v>29372</v>
      </c>
      <c r="BQ9436" s="2">
        <v>30401</v>
      </c>
      <c r="BR9436" s="2">
        <v>31274</v>
      </c>
      <c r="BS9436" s="2">
        <v>33672</v>
      </c>
      <c r="BT9436" s="2">
        <v>38892</v>
      </c>
      <c r="BU9436" s="2">
        <v>35039</v>
      </c>
      <c r="BV9436" s="2">
        <v>45002</v>
      </c>
      <c r="BW9436" s="2">
        <v>39699</v>
      </c>
      <c r="BX9436" s="2">
        <v>41059</v>
      </c>
      <c r="BY9436" s="2">
        <v>42773</v>
      </c>
      <c r="BZ9436" s="2">
        <v>42034</v>
      </c>
      <c r="CA9436" s="2">
        <v>43459</v>
      </c>
      <c r="CB9436" s="2">
        <v>2481.6849999999999</v>
      </c>
      <c r="CC9436" s="2">
        <v>2568.634</v>
      </c>
      <c r="CD9436" s="2">
        <v>2642.3969999999999</v>
      </c>
      <c r="CE9436" s="2">
        <v>2844.942</v>
      </c>
      <c r="CF9436" s="2">
        <v>3286.0390000000002</v>
      </c>
      <c r="CG9436" s="2">
        <v>2960.4549999999999</v>
      </c>
      <c r="CH9436" s="2">
        <v>3802.2820000000002</v>
      </c>
      <c r="CI9436" s="2">
        <v>3354.2490000000003</v>
      </c>
      <c r="CJ9436" s="2">
        <v>3469.07</v>
      </c>
      <c r="CK9436" s="2">
        <v>3613.9050000000002</v>
      </c>
      <c r="CL9436" s="2">
        <v>3551.4830000000002</v>
      </c>
      <c r="CM9436" s="2">
        <v>3671.8590000000004</v>
      </c>
      <c r="CN9436" s="2">
        <v>877280</v>
      </c>
      <c r="CO9436" s="2">
        <v>877280</v>
      </c>
      <c r="CP9436" s="2">
        <v>452676</v>
      </c>
      <c r="CQ9436" s="2">
        <v>452676</v>
      </c>
      <c r="CR9436" s="2">
        <v>38247</v>
      </c>
      <c r="CS9436" s="1">
        <v>2009</v>
      </c>
    </row>
    <row r="9437" spans="1:97" x14ac:dyDescent="0.2">
      <c r="A9437">
        <v>56522</v>
      </c>
      <c r="B9437" t="s">
        <v>26</v>
      </c>
      <c r="D9437" t="s">
        <v>717</v>
      </c>
      <c r="E9437" t="s">
        <v>244</v>
      </c>
      <c r="F9437">
        <v>54842</v>
      </c>
      <c r="G9437" t="s">
        <v>156</v>
      </c>
      <c r="H9437" t="s">
        <v>93</v>
      </c>
      <c r="I9437" t="s">
        <v>155</v>
      </c>
      <c r="K9437">
        <v>22</v>
      </c>
      <c r="L9437">
        <v>2</v>
      </c>
      <c r="M9437" t="s">
        <v>23</v>
      </c>
      <c r="N9437" t="s">
        <v>13</v>
      </c>
      <c r="O9437" t="s">
        <v>22</v>
      </c>
      <c r="P9437" t="s">
        <v>21</v>
      </c>
      <c r="S9437" t="s">
        <v>0</v>
      </c>
      <c r="T9437" s="2">
        <v>65707</v>
      </c>
      <c r="U9437" s="2">
        <v>56571</v>
      </c>
      <c r="V9437" s="2">
        <v>64747</v>
      </c>
      <c r="W9437" s="2">
        <v>58777</v>
      </c>
      <c r="X9437" s="2">
        <v>45399</v>
      </c>
      <c r="Y9437" s="2">
        <v>55834</v>
      </c>
      <c r="Z9437" s="2">
        <v>56965</v>
      </c>
      <c r="AA9437" s="2">
        <v>60521</v>
      </c>
      <c r="AB9437" s="2">
        <v>54316</v>
      </c>
      <c r="AC9437" s="2">
        <v>54199</v>
      </c>
      <c r="AD9437" s="2">
        <v>57310</v>
      </c>
      <c r="AE9437" s="2">
        <v>67961</v>
      </c>
      <c r="AF9437" s="2">
        <v>65707</v>
      </c>
      <c r="AG9437" s="2">
        <v>56571</v>
      </c>
      <c r="AH9437" s="2">
        <v>64747</v>
      </c>
      <c r="AI9437" s="2">
        <v>58777</v>
      </c>
      <c r="AJ9437" s="2">
        <v>45399</v>
      </c>
      <c r="AK9437" s="2">
        <v>55834</v>
      </c>
      <c r="AL9437" s="2">
        <v>56965</v>
      </c>
      <c r="AM9437" s="2">
        <v>60521</v>
      </c>
      <c r="AN9437" s="2">
        <v>54316</v>
      </c>
      <c r="AO9437" s="2">
        <v>54199</v>
      </c>
      <c r="AP9437" s="2">
        <v>57310</v>
      </c>
      <c r="AQ9437" s="2">
        <v>67961</v>
      </c>
      <c r="AR9437" s="3">
        <v>0.5</v>
      </c>
      <c r="AS9437" s="3">
        <v>0.5</v>
      </c>
      <c r="AT9437" s="3">
        <v>0.5</v>
      </c>
      <c r="AU9437" s="3">
        <v>0.5</v>
      </c>
      <c r="AV9437" s="3">
        <v>0.5</v>
      </c>
      <c r="AW9437" s="3">
        <v>0.5</v>
      </c>
      <c r="AX9437" s="3">
        <v>0.5</v>
      </c>
      <c r="AY9437" s="3">
        <v>0.5</v>
      </c>
      <c r="AZ9437" s="3">
        <v>0.5</v>
      </c>
      <c r="BA9437" s="3">
        <v>0.5</v>
      </c>
      <c r="BB9437" s="3">
        <v>0.5</v>
      </c>
      <c r="BC9437" s="3">
        <v>0.5</v>
      </c>
      <c r="BD9437" s="2">
        <v>32854</v>
      </c>
      <c r="BE9437" s="2">
        <v>28286</v>
      </c>
      <c r="BF9437" s="2">
        <v>32374</v>
      </c>
      <c r="BG9437" s="2">
        <v>29389</v>
      </c>
      <c r="BH9437" s="2">
        <v>22700</v>
      </c>
      <c r="BI9437" s="2">
        <v>27917</v>
      </c>
      <c r="BJ9437" s="2">
        <v>28483</v>
      </c>
      <c r="BK9437" s="2">
        <v>30261</v>
      </c>
      <c r="BL9437" s="2">
        <v>27158</v>
      </c>
      <c r="BM9437" s="2">
        <v>27100</v>
      </c>
      <c r="BN9437" s="2">
        <v>28655</v>
      </c>
      <c r="BO9437" s="2">
        <v>33981</v>
      </c>
      <c r="BP9437" s="2">
        <v>32854</v>
      </c>
      <c r="BQ9437" s="2">
        <v>28286</v>
      </c>
      <c r="BR9437" s="2">
        <v>32374</v>
      </c>
      <c r="BS9437" s="2">
        <v>29389</v>
      </c>
      <c r="BT9437" s="2">
        <v>22700</v>
      </c>
      <c r="BU9437" s="2">
        <v>27917</v>
      </c>
      <c r="BV9437" s="2">
        <v>28483</v>
      </c>
      <c r="BW9437" s="2">
        <v>30261</v>
      </c>
      <c r="BX9437" s="2">
        <v>27158</v>
      </c>
      <c r="BY9437" s="2">
        <v>27100</v>
      </c>
      <c r="BZ9437" s="2">
        <v>28655</v>
      </c>
      <c r="CA9437" s="2">
        <v>33981</v>
      </c>
      <c r="CB9437" s="2">
        <v>2611.739</v>
      </c>
      <c r="CC9437" s="2">
        <v>2248.5480000000002</v>
      </c>
      <c r="CD9437" s="2">
        <v>2573.5480000000002</v>
      </c>
      <c r="CE9437" s="2">
        <v>2336.2460000000001</v>
      </c>
      <c r="CF9437" s="2">
        <v>1804.481</v>
      </c>
      <c r="CG9437" s="2">
        <v>2219.268</v>
      </c>
      <c r="CH9437" s="2">
        <v>2264.212</v>
      </c>
      <c r="CI9437" s="2">
        <v>2405.5509999999999</v>
      </c>
      <c r="CJ9437" s="2">
        <v>2158.9230000000002</v>
      </c>
      <c r="CK9437" s="2">
        <v>2154.2849999999999</v>
      </c>
      <c r="CL9437" s="2">
        <v>2277.933</v>
      </c>
      <c r="CM9437" s="2">
        <v>2701.2660000000001</v>
      </c>
      <c r="CN9437" s="2">
        <v>698307</v>
      </c>
      <c r="CO9437" s="2">
        <v>698307</v>
      </c>
      <c r="CP9437" s="2">
        <v>349158</v>
      </c>
      <c r="CQ9437" s="2">
        <v>349158</v>
      </c>
      <c r="CR9437" s="2">
        <v>27756</v>
      </c>
      <c r="CS9437" s="1">
        <v>2009</v>
      </c>
    </row>
    <row r="9438" spans="1:97" x14ac:dyDescent="0.2">
      <c r="A9438">
        <v>56523</v>
      </c>
      <c r="B9438" t="s">
        <v>26</v>
      </c>
      <c r="D9438" t="s">
        <v>716</v>
      </c>
      <c r="E9438" t="s">
        <v>244</v>
      </c>
      <c r="F9438">
        <v>54842</v>
      </c>
      <c r="G9438" t="s">
        <v>118</v>
      </c>
      <c r="H9438" t="s">
        <v>4</v>
      </c>
      <c r="I9438" t="s">
        <v>92</v>
      </c>
      <c r="K9438">
        <v>22</v>
      </c>
      <c r="L9438">
        <v>2</v>
      </c>
      <c r="M9438" t="s">
        <v>23</v>
      </c>
      <c r="N9438" t="s">
        <v>13</v>
      </c>
      <c r="O9438" t="s">
        <v>22</v>
      </c>
      <c r="P9438" t="s">
        <v>21</v>
      </c>
      <c r="S9438" t="s">
        <v>0</v>
      </c>
      <c r="T9438" s="2">
        <v>79993</v>
      </c>
      <c r="U9438" s="2">
        <v>70159</v>
      </c>
      <c r="V9438" s="2">
        <v>80209</v>
      </c>
      <c r="W9438" s="2">
        <v>95104</v>
      </c>
      <c r="X9438" s="2">
        <v>52661</v>
      </c>
      <c r="Y9438" s="2">
        <v>68811</v>
      </c>
      <c r="Z9438" s="2">
        <v>67911</v>
      </c>
      <c r="AA9438" s="2">
        <v>55445</v>
      </c>
      <c r="AB9438" s="2">
        <v>74976</v>
      </c>
      <c r="AC9438" s="2">
        <v>5517</v>
      </c>
      <c r="AD9438" s="2">
        <v>57556</v>
      </c>
      <c r="AE9438" s="2">
        <v>62411</v>
      </c>
      <c r="AF9438" s="2">
        <v>79993</v>
      </c>
      <c r="AG9438" s="2">
        <v>70159</v>
      </c>
      <c r="AH9438" s="2">
        <v>80209</v>
      </c>
      <c r="AI9438" s="2">
        <v>95104</v>
      </c>
      <c r="AJ9438" s="2">
        <v>52661</v>
      </c>
      <c r="AK9438" s="2">
        <v>68811</v>
      </c>
      <c r="AL9438" s="2">
        <v>67911</v>
      </c>
      <c r="AM9438" s="2">
        <v>55445</v>
      </c>
      <c r="AN9438" s="2">
        <v>74976</v>
      </c>
      <c r="AO9438" s="2">
        <v>5517</v>
      </c>
      <c r="AP9438" s="2">
        <v>57556</v>
      </c>
      <c r="AQ9438" s="2">
        <v>62411</v>
      </c>
      <c r="AR9438" s="3">
        <v>0.57300000000000006</v>
      </c>
      <c r="AS9438" s="3">
        <v>0.57300000000000006</v>
      </c>
      <c r="AT9438" s="3">
        <v>0.57300000000000006</v>
      </c>
      <c r="AU9438" s="3">
        <v>0.57300000000000006</v>
      </c>
      <c r="AV9438" s="3">
        <v>0.57300000000000006</v>
      </c>
      <c r="AW9438" s="3">
        <v>0.57300000000000006</v>
      </c>
      <c r="AX9438" s="3">
        <v>0.57300000000000006</v>
      </c>
      <c r="AY9438" s="3">
        <v>0.57300000000000006</v>
      </c>
      <c r="AZ9438" s="3">
        <v>0.57300000000000006</v>
      </c>
      <c r="BA9438" s="3">
        <v>0.57300000000000006</v>
      </c>
      <c r="BB9438" s="3">
        <v>0.57300000000000006</v>
      </c>
      <c r="BC9438" s="3">
        <v>0.57300000000000006</v>
      </c>
      <c r="BD9438" s="2">
        <v>45836</v>
      </c>
      <c r="BE9438" s="2">
        <v>40201</v>
      </c>
      <c r="BF9438" s="2">
        <v>45960</v>
      </c>
      <c r="BG9438" s="2">
        <v>54495</v>
      </c>
      <c r="BH9438" s="2">
        <v>30175</v>
      </c>
      <c r="BI9438" s="2">
        <v>39429</v>
      </c>
      <c r="BJ9438" s="2">
        <v>38913</v>
      </c>
      <c r="BK9438" s="2">
        <v>31770</v>
      </c>
      <c r="BL9438" s="2">
        <v>42961</v>
      </c>
      <c r="BM9438" s="2">
        <v>3161</v>
      </c>
      <c r="BN9438" s="2">
        <v>32980</v>
      </c>
      <c r="BO9438" s="2">
        <v>35762</v>
      </c>
      <c r="BP9438" s="2">
        <v>45836</v>
      </c>
      <c r="BQ9438" s="2">
        <v>40201</v>
      </c>
      <c r="BR9438" s="2">
        <v>45960</v>
      </c>
      <c r="BS9438" s="2">
        <v>54495</v>
      </c>
      <c r="BT9438" s="2">
        <v>30175</v>
      </c>
      <c r="BU9438" s="2">
        <v>39429</v>
      </c>
      <c r="BV9438" s="2">
        <v>38913</v>
      </c>
      <c r="BW9438" s="2">
        <v>31770</v>
      </c>
      <c r="BX9438" s="2">
        <v>42961</v>
      </c>
      <c r="BY9438" s="2">
        <v>3161</v>
      </c>
      <c r="BZ9438" s="2">
        <v>32980</v>
      </c>
      <c r="CA9438" s="2">
        <v>35762</v>
      </c>
      <c r="CB9438" s="2">
        <v>3567.1460000000002</v>
      </c>
      <c r="CC9438" s="2">
        <v>3128.68</v>
      </c>
      <c r="CD9438" s="2">
        <v>3576.857</v>
      </c>
      <c r="CE9438" s="2">
        <v>4241.0839999999998</v>
      </c>
      <c r="CF9438" s="2">
        <v>2348.3810000000003</v>
      </c>
      <c r="CG9438" s="2">
        <v>3068.576</v>
      </c>
      <c r="CH9438" s="2">
        <v>3028.415</v>
      </c>
      <c r="CI9438" s="2">
        <v>2472.5219999999999</v>
      </c>
      <c r="CJ9438" s="2">
        <v>3343.491</v>
      </c>
      <c r="CK9438" s="2">
        <v>246.04700000000003</v>
      </c>
      <c r="CL9438" s="2">
        <v>2566.6570000000002</v>
      </c>
      <c r="CM9438" s="2">
        <v>2783.1440000000002</v>
      </c>
      <c r="CN9438" s="2">
        <v>770753</v>
      </c>
      <c r="CO9438" s="2">
        <v>770753</v>
      </c>
      <c r="CP9438" s="2">
        <v>441643</v>
      </c>
      <c r="CQ9438" s="2">
        <v>441643</v>
      </c>
      <c r="CR9438" s="2">
        <v>34371</v>
      </c>
      <c r="CS9438" s="1">
        <v>2009</v>
      </c>
    </row>
    <row r="9439" spans="1:97" x14ac:dyDescent="0.2">
      <c r="A9439">
        <v>56524</v>
      </c>
      <c r="B9439" t="s">
        <v>26</v>
      </c>
      <c r="D9439" t="s">
        <v>715</v>
      </c>
      <c r="E9439" t="s">
        <v>244</v>
      </c>
      <c r="F9439">
        <v>54842</v>
      </c>
      <c r="G9439" t="s">
        <v>5</v>
      </c>
      <c r="H9439" t="s">
        <v>4</v>
      </c>
      <c r="I9439" t="s">
        <v>53</v>
      </c>
      <c r="K9439">
        <v>22</v>
      </c>
      <c r="L9439">
        <v>2</v>
      </c>
      <c r="M9439" t="s">
        <v>23</v>
      </c>
      <c r="N9439" t="s">
        <v>13</v>
      </c>
      <c r="O9439" t="s">
        <v>22</v>
      </c>
      <c r="P9439" t="s">
        <v>21</v>
      </c>
      <c r="S9439" t="s">
        <v>0</v>
      </c>
      <c r="T9439" s="2">
        <v>73690</v>
      </c>
      <c r="U9439" s="2">
        <v>66728</v>
      </c>
      <c r="V9439" s="2">
        <v>68722</v>
      </c>
      <c r="W9439" s="2">
        <v>81511</v>
      </c>
      <c r="X9439" s="2">
        <v>49798</v>
      </c>
      <c r="Y9439" s="2">
        <v>58068</v>
      </c>
      <c r="Z9439" s="2">
        <v>66688</v>
      </c>
      <c r="AA9439" s="2">
        <v>70850</v>
      </c>
      <c r="AB9439" s="2">
        <v>59758</v>
      </c>
      <c r="AC9439" s="2">
        <v>63982</v>
      </c>
      <c r="AD9439" s="2">
        <v>74742</v>
      </c>
      <c r="AE9439" s="2">
        <v>81396</v>
      </c>
      <c r="AF9439" s="2">
        <v>73690</v>
      </c>
      <c r="AG9439" s="2">
        <v>66728</v>
      </c>
      <c r="AH9439" s="2">
        <v>68722</v>
      </c>
      <c r="AI9439" s="2">
        <v>81511</v>
      </c>
      <c r="AJ9439" s="2">
        <v>49798</v>
      </c>
      <c r="AK9439" s="2">
        <v>58068</v>
      </c>
      <c r="AL9439" s="2">
        <v>66688</v>
      </c>
      <c r="AM9439" s="2">
        <v>70850</v>
      </c>
      <c r="AN9439" s="2">
        <v>59758</v>
      </c>
      <c r="AO9439" s="2">
        <v>63982</v>
      </c>
      <c r="AP9439" s="2">
        <v>74742</v>
      </c>
      <c r="AQ9439" s="2">
        <v>81396</v>
      </c>
      <c r="AR9439" s="3">
        <v>0.48400000000000004</v>
      </c>
      <c r="AS9439" s="3">
        <v>0.48400000000000004</v>
      </c>
      <c r="AT9439" s="3">
        <v>0.48400000000000004</v>
      </c>
      <c r="AU9439" s="3">
        <v>0.48400000000000004</v>
      </c>
      <c r="AV9439" s="3">
        <v>0.48400000000000004</v>
      </c>
      <c r="AW9439" s="3">
        <v>0.48400000000000004</v>
      </c>
      <c r="AX9439" s="3">
        <v>0.48400000000000004</v>
      </c>
      <c r="AY9439" s="3">
        <v>0.48400000000000004</v>
      </c>
      <c r="AZ9439" s="3">
        <v>0.48400000000000004</v>
      </c>
      <c r="BA9439" s="3">
        <v>0.48400000000000004</v>
      </c>
      <c r="BB9439" s="3">
        <v>0.48400000000000004</v>
      </c>
      <c r="BC9439" s="3">
        <v>0.48400000000000004</v>
      </c>
      <c r="BD9439" s="2">
        <v>35666</v>
      </c>
      <c r="BE9439" s="2">
        <v>32296</v>
      </c>
      <c r="BF9439" s="2">
        <v>33261</v>
      </c>
      <c r="BG9439" s="2">
        <v>39451</v>
      </c>
      <c r="BH9439" s="2">
        <v>24102</v>
      </c>
      <c r="BI9439" s="2">
        <v>28105</v>
      </c>
      <c r="BJ9439" s="2">
        <v>32277</v>
      </c>
      <c r="BK9439" s="2">
        <v>34291</v>
      </c>
      <c r="BL9439" s="2">
        <v>28923</v>
      </c>
      <c r="BM9439" s="2">
        <v>30967</v>
      </c>
      <c r="BN9439" s="2">
        <v>36175</v>
      </c>
      <c r="BO9439" s="2">
        <v>39396</v>
      </c>
      <c r="BP9439" s="2">
        <v>35666</v>
      </c>
      <c r="BQ9439" s="2">
        <v>32296</v>
      </c>
      <c r="BR9439" s="2">
        <v>33261</v>
      </c>
      <c r="BS9439" s="2">
        <v>39451</v>
      </c>
      <c r="BT9439" s="2">
        <v>24102</v>
      </c>
      <c r="BU9439" s="2">
        <v>28105</v>
      </c>
      <c r="BV9439" s="2">
        <v>32277</v>
      </c>
      <c r="BW9439" s="2">
        <v>34291</v>
      </c>
      <c r="BX9439" s="2">
        <v>28923</v>
      </c>
      <c r="BY9439" s="2">
        <v>30967</v>
      </c>
      <c r="BZ9439" s="2">
        <v>36175</v>
      </c>
      <c r="CA9439" s="2">
        <v>39396</v>
      </c>
      <c r="CB9439" s="2">
        <v>3021.8040000000001</v>
      </c>
      <c r="CC9439" s="2">
        <v>2736.3320000000003</v>
      </c>
      <c r="CD9439" s="2">
        <v>2818.08</v>
      </c>
      <c r="CE9439" s="2">
        <v>3342.529</v>
      </c>
      <c r="CF9439" s="2">
        <v>2042.0490000000002</v>
      </c>
      <c r="CG9439" s="2">
        <v>2381.194</v>
      </c>
      <c r="CH9439" s="2">
        <v>2734.6770000000001</v>
      </c>
      <c r="CI9439" s="2">
        <v>2905.3560000000002</v>
      </c>
      <c r="CJ9439" s="2">
        <v>2450.502</v>
      </c>
      <c r="CK9439" s="2">
        <v>2623.72</v>
      </c>
      <c r="CL9439" s="2">
        <v>3064.9380000000001</v>
      </c>
      <c r="CM9439" s="2">
        <v>3337.819</v>
      </c>
      <c r="CN9439" s="2">
        <v>815933</v>
      </c>
      <c r="CO9439" s="2">
        <v>815933</v>
      </c>
      <c r="CP9439" s="2">
        <v>394910</v>
      </c>
      <c r="CQ9439" s="2">
        <v>394910</v>
      </c>
      <c r="CR9439" s="2">
        <v>33459</v>
      </c>
      <c r="CS9439" s="1">
        <v>2009</v>
      </c>
    </row>
    <row r="9440" spans="1:97" x14ac:dyDescent="0.2">
      <c r="A9440">
        <v>56525</v>
      </c>
      <c r="B9440" t="s">
        <v>26</v>
      </c>
      <c r="D9440" t="s">
        <v>714</v>
      </c>
      <c r="E9440" t="s">
        <v>244</v>
      </c>
      <c r="F9440">
        <v>54842</v>
      </c>
      <c r="G9440" t="s">
        <v>99</v>
      </c>
      <c r="H9440" t="s">
        <v>14</v>
      </c>
      <c r="I9440" t="s">
        <v>74</v>
      </c>
      <c r="K9440">
        <v>22</v>
      </c>
      <c r="L9440">
        <v>2</v>
      </c>
      <c r="M9440" t="s">
        <v>23</v>
      </c>
      <c r="N9440" t="s">
        <v>13</v>
      </c>
      <c r="O9440" t="s">
        <v>22</v>
      </c>
      <c r="P9440" t="s">
        <v>21</v>
      </c>
      <c r="S9440" t="s">
        <v>0</v>
      </c>
      <c r="T9440" s="2">
        <v>74022</v>
      </c>
      <c r="U9440" s="2">
        <v>57896</v>
      </c>
      <c r="V9440" s="2">
        <v>80328</v>
      </c>
      <c r="W9440" s="2">
        <v>72945</v>
      </c>
      <c r="X9440" s="2">
        <v>70211</v>
      </c>
      <c r="Y9440" s="2">
        <v>79746</v>
      </c>
      <c r="Z9440" s="2">
        <v>73436</v>
      </c>
      <c r="AA9440" s="2">
        <v>67281</v>
      </c>
      <c r="AB9440" s="2">
        <v>76344</v>
      </c>
      <c r="AC9440" s="2">
        <v>30247</v>
      </c>
      <c r="AD9440" s="2">
        <v>80687</v>
      </c>
      <c r="AE9440" s="2">
        <v>67227</v>
      </c>
      <c r="AF9440" s="2">
        <v>74022</v>
      </c>
      <c r="AG9440" s="2">
        <v>57896</v>
      </c>
      <c r="AH9440" s="2">
        <v>80328</v>
      </c>
      <c r="AI9440" s="2">
        <v>72945</v>
      </c>
      <c r="AJ9440" s="2">
        <v>70211</v>
      </c>
      <c r="AK9440" s="2">
        <v>79746</v>
      </c>
      <c r="AL9440" s="2">
        <v>73436</v>
      </c>
      <c r="AM9440" s="2">
        <v>67281</v>
      </c>
      <c r="AN9440" s="2">
        <v>76344</v>
      </c>
      <c r="AO9440" s="2">
        <v>30247</v>
      </c>
      <c r="AP9440" s="2">
        <v>80687</v>
      </c>
      <c r="AQ9440" s="2">
        <v>67227</v>
      </c>
      <c r="AR9440" s="3">
        <v>0.53</v>
      </c>
      <c r="AS9440" s="3">
        <v>0.53</v>
      </c>
      <c r="AT9440" s="3">
        <v>0.53</v>
      </c>
      <c r="AU9440" s="3">
        <v>0.53</v>
      </c>
      <c r="AV9440" s="3">
        <v>0.53</v>
      </c>
      <c r="AW9440" s="3">
        <v>0.53</v>
      </c>
      <c r="AX9440" s="3">
        <v>0.53</v>
      </c>
      <c r="AY9440" s="3">
        <v>0.53</v>
      </c>
      <c r="AZ9440" s="3">
        <v>0.53</v>
      </c>
      <c r="BA9440" s="3">
        <v>0.53</v>
      </c>
      <c r="BB9440" s="3">
        <v>0.53</v>
      </c>
      <c r="BC9440" s="3">
        <v>0.53</v>
      </c>
      <c r="BD9440" s="2">
        <v>39232</v>
      </c>
      <c r="BE9440" s="2">
        <v>30685</v>
      </c>
      <c r="BF9440" s="2">
        <v>42574</v>
      </c>
      <c r="BG9440" s="2">
        <v>38661</v>
      </c>
      <c r="BH9440" s="2">
        <v>37212</v>
      </c>
      <c r="BI9440" s="2">
        <v>42265</v>
      </c>
      <c r="BJ9440" s="2">
        <v>38921</v>
      </c>
      <c r="BK9440" s="2">
        <v>35659</v>
      </c>
      <c r="BL9440" s="2">
        <v>40462</v>
      </c>
      <c r="BM9440" s="2">
        <v>16031</v>
      </c>
      <c r="BN9440" s="2">
        <v>42764</v>
      </c>
      <c r="BO9440" s="2">
        <v>35630</v>
      </c>
      <c r="BP9440" s="2">
        <v>39232</v>
      </c>
      <c r="BQ9440" s="2">
        <v>30685</v>
      </c>
      <c r="BR9440" s="2">
        <v>42574</v>
      </c>
      <c r="BS9440" s="2">
        <v>38661</v>
      </c>
      <c r="BT9440" s="2">
        <v>37212</v>
      </c>
      <c r="BU9440" s="2">
        <v>42265</v>
      </c>
      <c r="BV9440" s="2">
        <v>38921</v>
      </c>
      <c r="BW9440" s="2">
        <v>35659</v>
      </c>
      <c r="BX9440" s="2">
        <v>40462</v>
      </c>
      <c r="BY9440" s="2">
        <v>16031</v>
      </c>
      <c r="BZ9440" s="2">
        <v>42764</v>
      </c>
      <c r="CA9440" s="2">
        <v>35630</v>
      </c>
      <c r="CB9440" s="2">
        <v>3221.4250000000002</v>
      </c>
      <c r="CC9440" s="2">
        <v>2519.6690000000003</v>
      </c>
      <c r="CD9440" s="2">
        <v>3495.9180000000001</v>
      </c>
      <c r="CE9440" s="2">
        <v>3174.587</v>
      </c>
      <c r="CF9440" s="2">
        <v>3055.6110000000003</v>
      </c>
      <c r="CG9440" s="2">
        <v>3470.5810000000001</v>
      </c>
      <c r="CH9440" s="2">
        <v>3195.9740000000002</v>
      </c>
      <c r="CI9440" s="2">
        <v>2928.1020000000003</v>
      </c>
      <c r="CJ9440" s="2">
        <v>3322.5050000000001</v>
      </c>
      <c r="CK9440" s="2">
        <v>1316.3620000000001</v>
      </c>
      <c r="CL9440" s="2">
        <v>3511.5340000000001</v>
      </c>
      <c r="CM9440" s="2">
        <v>2925.732</v>
      </c>
      <c r="CN9440" s="2">
        <v>830370</v>
      </c>
      <c r="CO9440" s="2">
        <v>830370</v>
      </c>
      <c r="CP9440" s="2">
        <v>440096</v>
      </c>
      <c r="CQ9440" s="2">
        <v>440096</v>
      </c>
      <c r="CR9440" s="2">
        <v>36138</v>
      </c>
      <c r="CS9440" s="1">
        <v>2009</v>
      </c>
    </row>
    <row r="9441" spans="1:97" x14ac:dyDescent="0.2">
      <c r="A9441">
        <v>56526</v>
      </c>
      <c r="B9441" t="s">
        <v>26</v>
      </c>
      <c r="D9441" t="s">
        <v>713</v>
      </c>
      <c r="E9441" t="s">
        <v>244</v>
      </c>
      <c r="F9441">
        <v>54842</v>
      </c>
      <c r="G9441" t="s">
        <v>153</v>
      </c>
      <c r="H9441" t="s">
        <v>36</v>
      </c>
      <c r="I9441" t="s">
        <v>69</v>
      </c>
      <c r="K9441">
        <v>22</v>
      </c>
      <c r="L9441">
        <v>2</v>
      </c>
      <c r="M9441" t="s">
        <v>23</v>
      </c>
      <c r="N9441" t="s">
        <v>13</v>
      </c>
      <c r="O9441" t="s">
        <v>22</v>
      </c>
      <c r="P9441" t="s">
        <v>21</v>
      </c>
      <c r="S9441" t="s">
        <v>0</v>
      </c>
      <c r="T9441" s="2">
        <v>68053</v>
      </c>
      <c r="U9441" s="2">
        <v>59909</v>
      </c>
      <c r="V9441" s="2">
        <v>71021</v>
      </c>
      <c r="W9441" s="2">
        <v>72076</v>
      </c>
      <c r="X9441" s="2">
        <v>82087</v>
      </c>
      <c r="Y9441" s="2">
        <v>75075</v>
      </c>
      <c r="Z9441" s="2">
        <v>79105</v>
      </c>
      <c r="AA9441" s="2">
        <v>78435</v>
      </c>
      <c r="AB9441" s="2">
        <v>77253</v>
      </c>
      <c r="AC9441" s="2">
        <v>80616</v>
      </c>
      <c r="AD9441" s="2">
        <v>76504</v>
      </c>
      <c r="AE9441" s="2">
        <v>75840</v>
      </c>
      <c r="AF9441" s="2">
        <v>68053</v>
      </c>
      <c r="AG9441" s="2">
        <v>59909</v>
      </c>
      <c r="AH9441" s="2">
        <v>71021</v>
      </c>
      <c r="AI9441" s="2">
        <v>72076</v>
      </c>
      <c r="AJ9441" s="2">
        <v>82087</v>
      </c>
      <c r="AK9441" s="2">
        <v>75075</v>
      </c>
      <c r="AL9441" s="2">
        <v>79105</v>
      </c>
      <c r="AM9441" s="2">
        <v>78435</v>
      </c>
      <c r="AN9441" s="2">
        <v>77253</v>
      </c>
      <c r="AO9441" s="2">
        <v>80616</v>
      </c>
      <c r="AP9441" s="2">
        <v>76504</v>
      </c>
      <c r="AQ9441" s="2">
        <v>75840</v>
      </c>
      <c r="AR9441" s="3">
        <v>0.54400000000000004</v>
      </c>
      <c r="AS9441" s="3">
        <v>0.54400000000000004</v>
      </c>
      <c r="AT9441" s="3">
        <v>0.54400000000000004</v>
      </c>
      <c r="AU9441" s="3">
        <v>0.54400000000000004</v>
      </c>
      <c r="AV9441" s="3">
        <v>0.54400000000000004</v>
      </c>
      <c r="AW9441" s="3">
        <v>0.54400000000000004</v>
      </c>
      <c r="AX9441" s="3">
        <v>0.54400000000000004</v>
      </c>
      <c r="AY9441" s="3">
        <v>0.54400000000000004</v>
      </c>
      <c r="AZ9441" s="3">
        <v>0.54400000000000004</v>
      </c>
      <c r="BA9441" s="3">
        <v>0.54400000000000004</v>
      </c>
      <c r="BB9441" s="3">
        <v>0.54400000000000004</v>
      </c>
      <c r="BC9441" s="3">
        <v>0.54400000000000004</v>
      </c>
      <c r="BD9441" s="2">
        <v>37021</v>
      </c>
      <c r="BE9441" s="2">
        <v>32590</v>
      </c>
      <c r="BF9441" s="2">
        <v>38635</v>
      </c>
      <c r="BG9441" s="2">
        <v>39209</v>
      </c>
      <c r="BH9441" s="2">
        <v>44655</v>
      </c>
      <c r="BI9441" s="2">
        <v>40841</v>
      </c>
      <c r="BJ9441" s="2">
        <v>43033</v>
      </c>
      <c r="BK9441" s="2">
        <v>42669</v>
      </c>
      <c r="BL9441" s="2">
        <v>42026</v>
      </c>
      <c r="BM9441" s="2">
        <v>43855</v>
      </c>
      <c r="BN9441" s="2">
        <v>41618</v>
      </c>
      <c r="BO9441" s="2">
        <v>41257</v>
      </c>
      <c r="BP9441" s="2">
        <v>37021</v>
      </c>
      <c r="BQ9441" s="2">
        <v>32590</v>
      </c>
      <c r="BR9441" s="2">
        <v>38635</v>
      </c>
      <c r="BS9441" s="2">
        <v>39209</v>
      </c>
      <c r="BT9441" s="2">
        <v>44655</v>
      </c>
      <c r="BU9441" s="2">
        <v>40841</v>
      </c>
      <c r="BV9441" s="2">
        <v>43033</v>
      </c>
      <c r="BW9441" s="2">
        <v>42669</v>
      </c>
      <c r="BX9441" s="2">
        <v>42026</v>
      </c>
      <c r="BY9441" s="2">
        <v>43855</v>
      </c>
      <c r="BZ9441" s="2">
        <v>41618</v>
      </c>
      <c r="CA9441" s="2">
        <v>41257</v>
      </c>
      <c r="CB9441" s="2">
        <v>3136.1179999999999</v>
      </c>
      <c r="CC9441" s="2">
        <v>2760.7760000000003</v>
      </c>
      <c r="CD9441" s="2">
        <v>3272.866</v>
      </c>
      <c r="CE9441" s="2">
        <v>3321.4480000000003</v>
      </c>
      <c r="CF9441" s="2">
        <v>3782.8130000000001</v>
      </c>
      <c r="CG9441" s="2">
        <v>3459.663</v>
      </c>
      <c r="CH9441" s="2">
        <v>3645.3760000000002</v>
      </c>
      <c r="CI9441" s="2">
        <v>3614.4880000000003</v>
      </c>
      <c r="CJ9441" s="2">
        <v>3560.027</v>
      </c>
      <c r="CK9441" s="2">
        <v>3714.9990000000003</v>
      </c>
      <c r="CL9441" s="2">
        <v>3525.5130000000004</v>
      </c>
      <c r="CM9441" s="2">
        <v>3494.913</v>
      </c>
      <c r="CN9441" s="2">
        <v>895974</v>
      </c>
      <c r="CO9441" s="2">
        <v>895974</v>
      </c>
      <c r="CP9441" s="2">
        <v>487409</v>
      </c>
      <c r="CQ9441" s="2">
        <v>487409</v>
      </c>
      <c r="CR9441" s="2">
        <v>41289</v>
      </c>
      <c r="CS9441" s="1">
        <v>2009</v>
      </c>
    </row>
    <row r="9442" spans="1:97" x14ac:dyDescent="0.2">
      <c r="A9442">
        <v>56527</v>
      </c>
      <c r="B9442" t="s">
        <v>26</v>
      </c>
      <c r="D9442" t="s">
        <v>712</v>
      </c>
      <c r="E9442" t="s">
        <v>244</v>
      </c>
      <c r="F9442">
        <v>54842</v>
      </c>
      <c r="G9442" t="s">
        <v>71</v>
      </c>
      <c r="H9442" t="s">
        <v>70</v>
      </c>
      <c r="I9442" t="s">
        <v>69</v>
      </c>
      <c r="K9442">
        <v>22</v>
      </c>
      <c r="L9442">
        <v>2</v>
      </c>
      <c r="M9442" t="s">
        <v>23</v>
      </c>
      <c r="N9442" t="s">
        <v>13</v>
      </c>
      <c r="O9442" t="s">
        <v>22</v>
      </c>
      <c r="P9442" t="s">
        <v>21</v>
      </c>
      <c r="S9442" t="s">
        <v>0</v>
      </c>
      <c r="T9442" s="2">
        <v>41352</v>
      </c>
      <c r="U9442" s="2">
        <v>37800</v>
      </c>
      <c r="V9442" s="2">
        <v>49261</v>
      </c>
      <c r="W9442" s="2">
        <v>50210</v>
      </c>
      <c r="X9442" s="2">
        <v>50841</v>
      </c>
      <c r="Y9442" s="2">
        <v>47064</v>
      </c>
      <c r="Z9442" s="2">
        <v>50116</v>
      </c>
      <c r="AA9442" s="2">
        <v>47551</v>
      </c>
      <c r="AB9442" s="2">
        <v>45985</v>
      </c>
      <c r="AC9442" s="2">
        <v>46100</v>
      </c>
      <c r="AD9442" s="2">
        <v>43360</v>
      </c>
      <c r="AE9442" s="2">
        <v>47834</v>
      </c>
      <c r="AF9442" s="2">
        <v>41352</v>
      </c>
      <c r="AG9442" s="2">
        <v>37800</v>
      </c>
      <c r="AH9442" s="2">
        <v>49261</v>
      </c>
      <c r="AI9442" s="2">
        <v>50210</v>
      </c>
      <c r="AJ9442" s="2">
        <v>50841</v>
      </c>
      <c r="AK9442" s="2">
        <v>47064</v>
      </c>
      <c r="AL9442" s="2">
        <v>50116</v>
      </c>
      <c r="AM9442" s="2">
        <v>47551</v>
      </c>
      <c r="AN9442" s="2">
        <v>45985</v>
      </c>
      <c r="AO9442" s="2">
        <v>46100</v>
      </c>
      <c r="AP9442" s="2">
        <v>43360</v>
      </c>
      <c r="AQ9442" s="2">
        <v>47834</v>
      </c>
      <c r="AR9442" s="3">
        <v>0.53300000000000003</v>
      </c>
      <c r="AS9442" s="3">
        <v>0.53300000000000003</v>
      </c>
      <c r="AT9442" s="3">
        <v>0.53300000000000003</v>
      </c>
      <c r="AU9442" s="3">
        <v>0.53300000000000003</v>
      </c>
      <c r="AV9442" s="3">
        <v>0.53300000000000003</v>
      </c>
      <c r="AW9442" s="3">
        <v>0.53300000000000003</v>
      </c>
      <c r="AX9442" s="3">
        <v>0.53300000000000003</v>
      </c>
      <c r="AY9442" s="3">
        <v>0.53300000000000003</v>
      </c>
      <c r="AZ9442" s="3">
        <v>0.53300000000000003</v>
      </c>
      <c r="BA9442" s="3">
        <v>0.53300000000000003</v>
      </c>
      <c r="BB9442" s="3">
        <v>0.53300000000000003</v>
      </c>
      <c r="BC9442" s="3">
        <v>0.53300000000000003</v>
      </c>
      <c r="BD9442" s="2">
        <v>22041</v>
      </c>
      <c r="BE9442" s="2">
        <v>20147</v>
      </c>
      <c r="BF9442" s="2">
        <v>26256</v>
      </c>
      <c r="BG9442" s="2">
        <v>26762</v>
      </c>
      <c r="BH9442" s="2">
        <v>27098</v>
      </c>
      <c r="BI9442" s="2">
        <v>25085</v>
      </c>
      <c r="BJ9442" s="2">
        <v>26712</v>
      </c>
      <c r="BK9442" s="2">
        <v>25345</v>
      </c>
      <c r="BL9442" s="2">
        <v>24510</v>
      </c>
      <c r="BM9442" s="2">
        <v>24571</v>
      </c>
      <c r="BN9442" s="2">
        <v>23111</v>
      </c>
      <c r="BO9442" s="2">
        <v>25496</v>
      </c>
      <c r="BP9442" s="2">
        <v>22041</v>
      </c>
      <c r="BQ9442" s="2">
        <v>20147</v>
      </c>
      <c r="BR9442" s="2">
        <v>26256</v>
      </c>
      <c r="BS9442" s="2">
        <v>26762</v>
      </c>
      <c r="BT9442" s="2">
        <v>27098</v>
      </c>
      <c r="BU9442" s="2">
        <v>25085</v>
      </c>
      <c r="BV9442" s="2">
        <v>26712</v>
      </c>
      <c r="BW9442" s="2">
        <v>25345</v>
      </c>
      <c r="BX9442" s="2">
        <v>24510</v>
      </c>
      <c r="BY9442" s="2">
        <v>24571</v>
      </c>
      <c r="BZ9442" s="2">
        <v>23111</v>
      </c>
      <c r="CA9442" s="2">
        <v>25496</v>
      </c>
      <c r="CB9442" s="2">
        <v>1872.4630000000002</v>
      </c>
      <c r="CC9442" s="2">
        <v>1711.6310000000001</v>
      </c>
      <c r="CD9442" s="2">
        <v>2230.6080000000002</v>
      </c>
      <c r="CE9442" s="2">
        <v>2273.5480000000002</v>
      </c>
      <c r="CF9442" s="2">
        <v>2302.123</v>
      </c>
      <c r="CG9442" s="2">
        <v>2131.1030000000001</v>
      </c>
      <c r="CH9442" s="2">
        <v>2269.3200000000002</v>
      </c>
      <c r="CI9442" s="2">
        <v>2153.1530000000002</v>
      </c>
      <c r="CJ9442" s="2">
        <v>2082.2470000000003</v>
      </c>
      <c r="CK9442" s="2">
        <v>2087.4549999999999</v>
      </c>
      <c r="CL9442" s="2">
        <v>1963.395</v>
      </c>
      <c r="CM9442" s="2">
        <v>2165.9540000000002</v>
      </c>
      <c r="CN9442" s="2">
        <v>557474</v>
      </c>
      <c r="CO9442" s="2">
        <v>557474</v>
      </c>
      <c r="CP9442" s="2">
        <v>297134</v>
      </c>
      <c r="CQ9442" s="2">
        <v>297134</v>
      </c>
      <c r="CR9442" s="2">
        <v>25243</v>
      </c>
      <c r="CS9442" s="1">
        <v>2009</v>
      </c>
    </row>
    <row r="9443" spans="1:97" x14ac:dyDescent="0.2">
      <c r="A9443">
        <v>56528</v>
      </c>
      <c r="B9443" t="s">
        <v>26</v>
      </c>
      <c r="D9443" t="s">
        <v>711</v>
      </c>
      <c r="E9443" t="s">
        <v>244</v>
      </c>
      <c r="F9443">
        <v>54842</v>
      </c>
      <c r="G9443" t="s">
        <v>5</v>
      </c>
      <c r="H9443" t="s">
        <v>4</v>
      </c>
      <c r="I9443" t="s">
        <v>53</v>
      </c>
      <c r="K9443">
        <v>22</v>
      </c>
      <c r="L9443">
        <v>2</v>
      </c>
      <c r="M9443" t="s">
        <v>23</v>
      </c>
      <c r="N9443" t="s">
        <v>13</v>
      </c>
      <c r="O9443" t="s">
        <v>22</v>
      </c>
      <c r="P9443" t="s">
        <v>21</v>
      </c>
      <c r="S9443" t="s">
        <v>0</v>
      </c>
      <c r="T9443" s="2">
        <v>94318</v>
      </c>
      <c r="U9443" s="2">
        <v>85407</v>
      </c>
      <c r="V9443" s="2">
        <v>87959</v>
      </c>
      <c r="W9443" s="2">
        <v>104328</v>
      </c>
      <c r="X9443" s="2">
        <v>63737</v>
      </c>
      <c r="Y9443" s="2">
        <v>74323</v>
      </c>
      <c r="Z9443" s="2">
        <v>85356</v>
      </c>
      <c r="AA9443" s="2">
        <v>90683</v>
      </c>
      <c r="AB9443" s="2">
        <v>76486</v>
      </c>
      <c r="AC9443" s="2">
        <v>81893</v>
      </c>
      <c r="AD9443" s="2">
        <v>95664</v>
      </c>
      <c r="AE9443" s="2">
        <v>104181</v>
      </c>
      <c r="AF9443" s="2">
        <v>94318</v>
      </c>
      <c r="AG9443" s="2">
        <v>85407</v>
      </c>
      <c r="AH9443" s="2">
        <v>87959</v>
      </c>
      <c r="AI9443" s="2">
        <v>104328</v>
      </c>
      <c r="AJ9443" s="2">
        <v>63737</v>
      </c>
      <c r="AK9443" s="2">
        <v>74323</v>
      </c>
      <c r="AL9443" s="2">
        <v>85356</v>
      </c>
      <c r="AM9443" s="2">
        <v>90683</v>
      </c>
      <c r="AN9443" s="2">
        <v>76486</v>
      </c>
      <c r="AO9443" s="2">
        <v>81893</v>
      </c>
      <c r="AP9443" s="2">
        <v>95664</v>
      </c>
      <c r="AQ9443" s="2">
        <v>104181</v>
      </c>
      <c r="AR9443" s="3">
        <v>0.46</v>
      </c>
      <c r="AS9443" s="3">
        <v>0.46</v>
      </c>
      <c r="AT9443" s="3">
        <v>0.46</v>
      </c>
      <c r="AU9443" s="3">
        <v>0.46</v>
      </c>
      <c r="AV9443" s="3">
        <v>0.46</v>
      </c>
      <c r="AW9443" s="3">
        <v>0.46</v>
      </c>
      <c r="AX9443" s="3">
        <v>0.46</v>
      </c>
      <c r="AY9443" s="3">
        <v>0.46</v>
      </c>
      <c r="AZ9443" s="3">
        <v>0.46</v>
      </c>
      <c r="BA9443" s="3">
        <v>0.46</v>
      </c>
      <c r="BB9443" s="3">
        <v>0.46</v>
      </c>
      <c r="BC9443" s="3">
        <v>0.46</v>
      </c>
      <c r="BD9443" s="2">
        <v>43386</v>
      </c>
      <c r="BE9443" s="2">
        <v>39287</v>
      </c>
      <c r="BF9443" s="2">
        <v>40461</v>
      </c>
      <c r="BG9443" s="2">
        <v>47991</v>
      </c>
      <c r="BH9443" s="2">
        <v>29319</v>
      </c>
      <c r="BI9443" s="2">
        <v>34189</v>
      </c>
      <c r="BJ9443" s="2">
        <v>39264</v>
      </c>
      <c r="BK9443" s="2">
        <v>41714</v>
      </c>
      <c r="BL9443" s="2">
        <v>35184</v>
      </c>
      <c r="BM9443" s="2">
        <v>37671</v>
      </c>
      <c r="BN9443" s="2">
        <v>44005</v>
      </c>
      <c r="BO9443" s="2">
        <v>47923</v>
      </c>
      <c r="BP9443" s="2">
        <v>43386</v>
      </c>
      <c r="BQ9443" s="2">
        <v>39287</v>
      </c>
      <c r="BR9443" s="2">
        <v>40461</v>
      </c>
      <c r="BS9443" s="2">
        <v>47991</v>
      </c>
      <c r="BT9443" s="2">
        <v>29319</v>
      </c>
      <c r="BU9443" s="2">
        <v>34189</v>
      </c>
      <c r="BV9443" s="2">
        <v>39264</v>
      </c>
      <c r="BW9443" s="2">
        <v>41714</v>
      </c>
      <c r="BX9443" s="2">
        <v>35184</v>
      </c>
      <c r="BY9443" s="2">
        <v>37671</v>
      </c>
      <c r="BZ9443" s="2">
        <v>44005</v>
      </c>
      <c r="CA9443" s="2">
        <v>47923</v>
      </c>
      <c r="CB9443" s="2">
        <v>3610.018</v>
      </c>
      <c r="CC9443" s="2">
        <v>3268.9760000000001</v>
      </c>
      <c r="CD9443" s="2">
        <v>3366.636</v>
      </c>
      <c r="CE9443" s="2">
        <v>3993.1730000000002</v>
      </c>
      <c r="CF9443" s="2">
        <v>2439.5460000000003</v>
      </c>
      <c r="CG9443" s="2">
        <v>2844.7080000000001</v>
      </c>
      <c r="CH9443" s="2">
        <v>3266.9990000000003</v>
      </c>
      <c r="CI9443" s="2">
        <v>3470.9010000000003</v>
      </c>
      <c r="CJ9443" s="2">
        <v>2927.5080000000003</v>
      </c>
      <c r="CK9443" s="2">
        <v>3134.4430000000002</v>
      </c>
      <c r="CL9443" s="2">
        <v>3661.547</v>
      </c>
      <c r="CM9443" s="2">
        <v>3987.5450000000001</v>
      </c>
      <c r="CN9443" s="2">
        <v>1044335</v>
      </c>
      <c r="CO9443" s="2">
        <v>1044335</v>
      </c>
      <c r="CP9443" s="2">
        <v>480394</v>
      </c>
      <c r="CQ9443" s="2">
        <v>480394</v>
      </c>
      <c r="CR9443" s="2">
        <v>39972</v>
      </c>
      <c r="CS9443" s="1">
        <v>2009</v>
      </c>
    </row>
    <row r="9444" spans="1:97" x14ac:dyDescent="0.2">
      <c r="A9444">
        <v>56529</v>
      </c>
      <c r="B9444" t="s">
        <v>26</v>
      </c>
      <c r="D9444" t="s">
        <v>710</v>
      </c>
      <c r="E9444" t="s">
        <v>244</v>
      </c>
      <c r="F9444">
        <v>54842</v>
      </c>
      <c r="G9444" t="s">
        <v>15</v>
      </c>
      <c r="H9444" t="s">
        <v>14</v>
      </c>
      <c r="I9444" t="s">
        <v>92</v>
      </c>
      <c r="K9444">
        <v>22</v>
      </c>
      <c r="L9444">
        <v>2</v>
      </c>
      <c r="M9444" t="s">
        <v>23</v>
      </c>
      <c r="N9444" t="s">
        <v>13</v>
      </c>
      <c r="O9444" t="s">
        <v>22</v>
      </c>
      <c r="P9444" t="s">
        <v>21</v>
      </c>
      <c r="S9444" t="s">
        <v>0</v>
      </c>
      <c r="T9444" s="2">
        <v>53153</v>
      </c>
      <c r="U9444" s="2">
        <v>41644</v>
      </c>
      <c r="V9444" s="2">
        <v>39675</v>
      </c>
      <c r="W9444" s="2">
        <v>35284</v>
      </c>
      <c r="X9444" s="2">
        <v>45430</v>
      </c>
      <c r="Y9444" s="2">
        <v>38161</v>
      </c>
      <c r="Z9444" s="2">
        <v>45884</v>
      </c>
      <c r="AA9444" s="2">
        <v>44521</v>
      </c>
      <c r="AB9444" s="2">
        <v>36950</v>
      </c>
      <c r="AC9444" s="2">
        <v>53001</v>
      </c>
      <c r="AD9444" s="2">
        <v>59816</v>
      </c>
      <c r="AE9444" s="2">
        <v>57847</v>
      </c>
      <c r="AF9444" s="2">
        <v>53153</v>
      </c>
      <c r="AG9444" s="2">
        <v>41644</v>
      </c>
      <c r="AH9444" s="2">
        <v>39675</v>
      </c>
      <c r="AI9444" s="2">
        <v>35284</v>
      </c>
      <c r="AJ9444" s="2">
        <v>45430</v>
      </c>
      <c r="AK9444" s="2">
        <v>38161</v>
      </c>
      <c r="AL9444" s="2">
        <v>45884</v>
      </c>
      <c r="AM9444" s="2">
        <v>44521</v>
      </c>
      <c r="AN9444" s="2">
        <v>36950</v>
      </c>
      <c r="AO9444" s="2">
        <v>53001</v>
      </c>
      <c r="AP9444" s="2">
        <v>59816</v>
      </c>
      <c r="AQ9444" s="2">
        <v>57847</v>
      </c>
      <c r="AR9444" s="3">
        <v>0.503</v>
      </c>
      <c r="AS9444" s="3">
        <v>0.503</v>
      </c>
      <c r="AT9444" s="3">
        <v>0.503</v>
      </c>
      <c r="AU9444" s="3">
        <v>0.503</v>
      </c>
      <c r="AV9444" s="3">
        <v>0.503</v>
      </c>
      <c r="AW9444" s="3">
        <v>0.503</v>
      </c>
      <c r="AX9444" s="3">
        <v>0.503</v>
      </c>
      <c r="AY9444" s="3">
        <v>0.503</v>
      </c>
      <c r="AZ9444" s="3">
        <v>0.503</v>
      </c>
      <c r="BA9444" s="3">
        <v>0.503</v>
      </c>
      <c r="BB9444" s="3">
        <v>0.503</v>
      </c>
      <c r="BC9444" s="3">
        <v>0.503</v>
      </c>
      <c r="BD9444" s="2">
        <v>26736</v>
      </c>
      <c r="BE9444" s="2">
        <v>20947</v>
      </c>
      <c r="BF9444" s="2">
        <v>19957</v>
      </c>
      <c r="BG9444" s="2">
        <v>17748</v>
      </c>
      <c r="BH9444" s="2">
        <v>22851</v>
      </c>
      <c r="BI9444" s="2">
        <v>19195</v>
      </c>
      <c r="BJ9444" s="2">
        <v>23080</v>
      </c>
      <c r="BK9444" s="2">
        <v>22394</v>
      </c>
      <c r="BL9444" s="2">
        <v>18586</v>
      </c>
      <c r="BM9444" s="2">
        <v>26660</v>
      </c>
      <c r="BN9444" s="2">
        <v>30087</v>
      </c>
      <c r="BO9444" s="2">
        <v>29097</v>
      </c>
      <c r="BP9444" s="2">
        <v>26736</v>
      </c>
      <c r="BQ9444" s="2">
        <v>20947</v>
      </c>
      <c r="BR9444" s="2">
        <v>19957</v>
      </c>
      <c r="BS9444" s="2">
        <v>17748</v>
      </c>
      <c r="BT9444" s="2">
        <v>22851</v>
      </c>
      <c r="BU9444" s="2">
        <v>19195</v>
      </c>
      <c r="BV9444" s="2">
        <v>23080</v>
      </c>
      <c r="BW9444" s="2">
        <v>22394</v>
      </c>
      <c r="BX9444" s="2">
        <v>18586</v>
      </c>
      <c r="BY9444" s="2">
        <v>26660</v>
      </c>
      <c r="BZ9444" s="2">
        <v>30087</v>
      </c>
      <c r="CA9444" s="2">
        <v>29097</v>
      </c>
      <c r="CB9444" s="2">
        <v>2055.1010000000001</v>
      </c>
      <c r="CC9444" s="2">
        <v>1610.1210000000001</v>
      </c>
      <c r="CD9444" s="2">
        <v>1534.0060000000001</v>
      </c>
      <c r="CE9444" s="2">
        <v>1364.211</v>
      </c>
      <c r="CF9444" s="2">
        <v>1756.4949999999999</v>
      </c>
      <c r="CG9444" s="2">
        <v>1475.4560000000001</v>
      </c>
      <c r="CH9444" s="2">
        <v>1774.06</v>
      </c>
      <c r="CI9444" s="2">
        <v>1721.366</v>
      </c>
      <c r="CJ9444" s="2">
        <v>1428.616</v>
      </c>
      <c r="CK9444" s="2">
        <v>2049.2449999999999</v>
      </c>
      <c r="CL9444" s="2">
        <v>2312.7190000000001</v>
      </c>
      <c r="CM9444" s="2">
        <v>2236.6040000000003</v>
      </c>
      <c r="CN9444" s="2">
        <v>551366</v>
      </c>
      <c r="CO9444" s="2">
        <v>551366</v>
      </c>
      <c r="CP9444" s="2">
        <v>277338</v>
      </c>
      <c r="CQ9444" s="2">
        <v>277338</v>
      </c>
      <c r="CR9444" s="2">
        <v>21318</v>
      </c>
      <c r="CS9444" s="1">
        <v>2009</v>
      </c>
    </row>
    <row r="9445" spans="1:97" x14ac:dyDescent="0.2">
      <c r="A9445">
        <v>56530</v>
      </c>
      <c r="B9445" t="s">
        <v>26</v>
      </c>
      <c r="D9445" t="s">
        <v>709</v>
      </c>
      <c r="E9445" t="s">
        <v>244</v>
      </c>
      <c r="F9445">
        <v>54842</v>
      </c>
      <c r="G9445" t="s">
        <v>48</v>
      </c>
      <c r="H9445" t="s">
        <v>9</v>
      </c>
      <c r="I9445" t="s">
        <v>55</v>
      </c>
      <c r="K9445">
        <v>22</v>
      </c>
      <c r="L9445">
        <v>2</v>
      </c>
      <c r="M9445" t="s">
        <v>23</v>
      </c>
      <c r="N9445" t="s">
        <v>13</v>
      </c>
      <c r="O9445" t="s">
        <v>22</v>
      </c>
      <c r="P9445" t="s">
        <v>21</v>
      </c>
      <c r="S9445" t="s">
        <v>0</v>
      </c>
      <c r="T9445" s="2">
        <v>40788</v>
      </c>
      <c r="U9445" s="2">
        <v>37931</v>
      </c>
      <c r="V9445" s="2">
        <v>43841</v>
      </c>
      <c r="W9445" s="2">
        <v>43638</v>
      </c>
      <c r="X9445" s="2">
        <v>42127</v>
      </c>
      <c r="Y9445" s="2">
        <v>43792</v>
      </c>
      <c r="Z9445" s="2">
        <v>45597</v>
      </c>
      <c r="AA9445" s="2">
        <v>45066</v>
      </c>
      <c r="AB9445" s="2">
        <v>42228</v>
      </c>
      <c r="AC9445" s="2">
        <v>42618</v>
      </c>
      <c r="AD9445" s="2">
        <v>42440</v>
      </c>
      <c r="AE9445" s="2">
        <v>44539</v>
      </c>
      <c r="AF9445" s="2">
        <v>40788</v>
      </c>
      <c r="AG9445" s="2">
        <v>37931</v>
      </c>
      <c r="AH9445" s="2">
        <v>43841</v>
      </c>
      <c r="AI9445" s="2">
        <v>43638</v>
      </c>
      <c r="AJ9445" s="2">
        <v>42127</v>
      </c>
      <c r="AK9445" s="2">
        <v>43792</v>
      </c>
      <c r="AL9445" s="2">
        <v>45597</v>
      </c>
      <c r="AM9445" s="2">
        <v>45066</v>
      </c>
      <c r="AN9445" s="2">
        <v>42228</v>
      </c>
      <c r="AO9445" s="2">
        <v>42618</v>
      </c>
      <c r="AP9445" s="2">
        <v>42440</v>
      </c>
      <c r="AQ9445" s="2">
        <v>44539</v>
      </c>
      <c r="AR9445" s="3">
        <v>0.47100000000000003</v>
      </c>
      <c r="AS9445" s="3">
        <v>0.47100000000000003</v>
      </c>
      <c r="AT9445" s="3">
        <v>0.47100000000000003</v>
      </c>
      <c r="AU9445" s="3">
        <v>0.47100000000000003</v>
      </c>
      <c r="AV9445" s="3">
        <v>0.47100000000000003</v>
      </c>
      <c r="AW9445" s="3">
        <v>0.47100000000000003</v>
      </c>
      <c r="AX9445" s="3">
        <v>0.47100000000000003</v>
      </c>
      <c r="AY9445" s="3">
        <v>0.47100000000000003</v>
      </c>
      <c r="AZ9445" s="3">
        <v>0.47100000000000003</v>
      </c>
      <c r="BA9445" s="3">
        <v>0.47100000000000003</v>
      </c>
      <c r="BB9445" s="3">
        <v>0.47100000000000003</v>
      </c>
      <c r="BC9445" s="3">
        <v>0.47100000000000003</v>
      </c>
      <c r="BD9445" s="2">
        <v>19211</v>
      </c>
      <c r="BE9445" s="2">
        <v>17866</v>
      </c>
      <c r="BF9445" s="2">
        <v>20649</v>
      </c>
      <c r="BG9445" s="2">
        <v>20553</v>
      </c>
      <c r="BH9445" s="2">
        <v>19842</v>
      </c>
      <c r="BI9445" s="2">
        <v>20626</v>
      </c>
      <c r="BJ9445" s="2">
        <v>21476</v>
      </c>
      <c r="BK9445" s="2">
        <v>21226</v>
      </c>
      <c r="BL9445" s="2">
        <v>19889</v>
      </c>
      <c r="BM9445" s="2">
        <v>20073</v>
      </c>
      <c r="BN9445" s="2">
        <v>19989</v>
      </c>
      <c r="BO9445" s="2">
        <v>20978</v>
      </c>
      <c r="BP9445" s="2">
        <v>19211</v>
      </c>
      <c r="BQ9445" s="2">
        <v>17866</v>
      </c>
      <c r="BR9445" s="2">
        <v>20649</v>
      </c>
      <c r="BS9445" s="2">
        <v>20553</v>
      </c>
      <c r="BT9445" s="2">
        <v>19842</v>
      </c>
      <c r="BU9445" s="2">
        <v>20626</v>
      </c>
      <c r="BV9445" s="2">
        <v>21476</v>
      </c>
      <c r="BW9445" s="2">
        <v>21226</v>
      </c>
      <c r="BX9445" s="2">
        <v>19889</v>
      </c>
      <c r="BY9445" s="2">
        <v>20073</v>
      </c>
      <c r="BZ9445" s="2">
        <v>19989</v>
      </c>
      <c r="CA9445" s="2">
        <v>20978</v>
      </c>
      <c r="CB9445" s="2">
        <v>1384.0830000000001</v>
      </c>
      <c r="CC9445" s="2">
        <v>1287.1780000000001</v>
      </c>
      <c r="CD9445" s="2">
        <v>1487.7360000000001</v>
      </c>
      <c r="CE9445" s="2">
        <v>1480.857</v>
      </c>
      <c r="CF9445" s="2">
        <v>1429.557</v>
      </c>
      <c r="CG9445" s="2">
        <v>1486.0710000000001</v>
      </c>
      <c r="CH9445" s="2">
        <v>1547.3310000000001</v>
      </c>
      <c r="CI9445" s="2">
        <v>1529.3130000000001</v>
      </c>
      <c r="CJ9445" s="2">
        <v>1433.0050000000001</v>
      </c>
      <c r="CK9445" s="2">
        <v>1446.2460000000001</v>
      </c>
      <c r="CL9445" s="2">
        <v>1440.2080000000001</v>
      </c>
      <c r="CM9445" s="2">
        <v>1511.415</v>
      </c>
      <c r="CN9445" s="2">
        <v>514605</v>
      </c>
      <c r="CO9445" s="2">
        <v>514605</v>
      </c>
      <c r="CP9445" s="2">
        <v>242378</v>
      </c>
      <c r="CQ9445" s="2">
        <v>242378</v>
      </c>
      <c r="CR9445" s="2">
        <v>17463</v>
      </c>
      <c r="CS9445" s="1">
        <v>2009</v>
      </c>
    </row>
    <row r="9446" spans="1:97" x14ac:dyDescent="0.2">
      <c r="A9446">
        <v>56531</v>
      </c>
      <c r="B9446" t="s">
        <v>26</v>
      </c>
      <c r="D9446" t="s">
        <v>708</v>
      </c>
      <c r="E9446" t="s">
        <v>244</v>
      </c>
      <c r="F9446">
        <v>54842</v>
      </c>
      <c r="G9446" t="s">
        <v>247</v>
      </c>
      <c r="H9446" t="s">
        <v>93</v>
      </c>
      <c r="I9446" t="s">
        <v>92</v>
      </c>
      <c r="K9446">
        <v>22</v>
      </c>
      <c r="L9446">
        <v>2</v>
      </c>
      <c r="M9446" t="s">
        <v>23</v>
      </c>
      <c r="N9446" t="s">
        <v>13</v>
      </c>
      <c r="O9446" t="s">
        <v>22</v>
      </c>
      <c r="P9446" t="s">
        <v>21</v>
      </c>
      <c r="S9446" t="s">
        <v>0</v>
      </c>
      <c r="T9446" s="2">
        <v>52653</v>
      </c>
      <c r="U9446" s="2">
        <v>45728</v>
      </c>
      <c r="V9446" s="2">
        <v>45368</v>
      </c>
      <c r="W9446" s="2">
        <v>53022</v>
      </c>
      <c r="X9446" s="2">
        <v>54042</v>
      </c>
      <c r="Y9446" s="2">
        <v>53909</v>
      </c>
      <c r="Z9446" s="2">
        <v>49223</v>
      </c>
      <c r="AA9446" s="2">
        <v>50621</v>
      </c>
      <c r="AB9446" s="2">
        <v>44056</v>
      </c>
      <c r="AC9446" s="2">
        <v>44871</v>
      </c>
      <c r="AD9446" s="2">
        <v>44903</v>
      </c>
      <c r="AE9446" s="2">
        <v>44665</v>
      </c>
      <c r="AF9446" s="2">
        <v>52653</v>
      </c>
      <c r="AG9446" s="2">
        <v>45728</v>
      </c>
      <c r="AH9446" s="2">
        <v>45368</v>
      </c>
      <c r="AI9446" s="2">
        <v>53022</v>
      </c>
      <c r="AJ9446" s="2">
        <v>54042</v>
      </c>
      <c r="AK9446" s="2">
        <v>53909</v>
      </c>
      <c r="AL9446" s="2">
        <v>49223</v>
      </c>
      <c r="AM9446" s="2">
        <v>50621</v>
      </c>
      <c r="AN9446" s="2">
        <v>44056</v>
      </c>
      <c r="AO9446" s="2">
        <v>44871</v>
      </c>
      <c r="AP9446" s="2">
        <v>44903</v>
      </c>
      <c r="AQ9446" s="2">
        <v>44665</v>
      </c>
      <c r="AR9446" s="3">
        <v>0.51700000000000002</v>
      </c>
      <c r="AS9446" s="3">
        <v>0.51700000000000002</v>
      </c>
      <c r="AT9446" s="3">
        <v>0.51700000000000002</v>
      </c>
      <c r="AU9446" s="3">
        <v>0.51700000000000002</v>
      </c>
      <c r="AV9446" s="3">
        <v>0.51700000000000002</v>
      </c>
      <c r="AW9446" s="3">
        <v>0.51700000000000002</v>
      </c>
      <c r="AX9446" s="3">
        <v>0.51700000000000002</v>
      </c>
      <c r="AY9446" s="3">
        <v>0.51700000000000002</v>
      </c>
      <c r="AZ9446" s="3">
        <v>0.51700000000000002</v>
      </c>
      <c r="BA9446" s="3">
        <v>0.51700000000000002</v>
      </c>
      <c r="BB9446" s="3">
        <v>0.51700000000000002</v>
      </c>
      <c r="BC9446" s="3">
        <v>0.51700000000000002</v>
      </c>
      <c r="BD9446" s="2">
        <v>27222</v>
      </c>
      <c r="BE9446" s="2">
        <v>23641</v>
      </c>
      <c r="BF9446" s="2">
        <v>23455</v>
      </c>
      <c r="BG9446" s="2">
        <v>27412</v>
      </c>
      <c r="BH9446" s="2">
        <v>27940</v>
      </c>
      <c r="BI9446" s="2">
        <v>27871</v>
      </c>
      <c r="BJ9446" s="2">
        <v>25448</v>
      </c>
      <c r="BK9446" s="2">
        <v>26171</v>
      </c>
      <c r="BL9446" s="2">
        <v>22777</v>
      </c>
      <c r="BM9446" s="2">
        <v>23198</v>
      </c>
      <c r="BN9446" s="2">
        <v>23215</v>
      </c>
      <c r="BO9446" s="2">
        <v>23092</v>
      </c>
      <c r="BP9446" s="2">
        <v>27222</v>
      </c>
      <c r="BQ9446" s="2">
        <v>23641</v>
      </c>
      <c r="BR9446" s="2">
        <v>23455</v>
      </c>
      <c r="BS9446" s="2">
        <v>27412</v>
      </c>
      <c r="BT9446" s="2">
        <v>27940</v>
      </c>
      <c r="BU9446" s="2">
        <v>27871</v>
      </c>
      <c r="BV9446" s="2">
        <v>25448</v>
      </c>
      <c r="BW9446" s="2">
        <v>26171</v>
      </c>
      <c r="BX9446" s="2">
        <v>22777</v>
      </c>
      <c r="BY9446" s="2">
        <v>23198</v>
      </c>
      <c r="BZ9446" s="2">
        <v>23215</v>
      </c>
      <c r="CA9446" s="2">
        <v>23092</v>
      </c>
      <c r="CB9446" s="2">
        <v>2145.895</v>
      </c>
      <c r="CC9446" s="2">
        <v>1863.691</v>
      </c>
      <c r="CD9446" s="2">
        <v>1848.991</v>
      </c>
      <c r="CE9446" s="2">
        <v>2160.9410000000003</v>
      </c>
      <c r="CF9446" s="2">
        <v>2202.4990000000003</v>
      </c>
      <c r="CG9446" s="2">
        <v>2197.0819999999999</v>
      </c>
      <c r="CH9446" s="2">
        <v>2006.0920000000001</v>
      </c>
      <c r="CI9446" s="2">
        <v>2063.1080000000002</v>
      </c>
      <c r="CJ9446" s="2">
        <v>1795.5330000000001</v>
      </c>
      <c r="CK9446" s="2">
        <v>1828.758</v>
      </c>
      <c r="CL9446" s="2">
        <v>1830.057</v>
      </c>
      <c r="CM9446" s="2">
        <v>1820.3530000000001</v>
      </c>
      <c r="CN9446" s="2">
        <v>583061</v>
      </c>
      <c r="CO9446" s="2">
        <v>583061</v>
      </c>
      <c r="CP9446" s="2">
        <v>301442</v>
      </c>
      <c r="CQ9446" s="2">
        <v>301442</v>
      </c>
      <c r="CR9446" s="2">
        <v>23763</v>
      </c>
      <c r="CS9446" s="1">
        <v>2009</v>
      </c>
    </row>
    <row r="9447" spans="1:97" x14ac:dyDescent="0.2">
      <c r="A9447">
        <v>56533</v>
      </c>
      <c r="B9447" t="s">
        <v>26</v>
      </c>
      <c r="D9447" t="s">
        <v>707</v>
      </c>
      <c r="E9447" t="s">
        <v>704</v>
      </c>
      <c r="F9447">
        <v>55733</v>
      </c>
      <c r="G9447" t="s">
        <v>38</v>
      </c>
      <c r="H9447" t="s">
        <v>24</v>
      </c>
      <c r="I9447" t="s">
        <v>55</v>
      </c>
      <c r="K9447">
        <v>22</v>
      </c>
      <c r="L9447">
        <v>2</v>
      </c>
      <c r="M9447" t="s">
        <v>23</v>
      </c>
      <c r="N9447" t="s">
        <v>13</v>
      </c>
      <c r="O9447" t="s">
        <v>22</v>
      </c>
      <c r="P9447" t="s">
        <v>21</v>
      </c>
      <c r="S9447" t="s">
        <v>0</v>
      </c>
      <c r="T9447" s="2">
        <v>36316</v>
      </c>
      <c r="U9447" s="2">
        <v>43902</v>
      </c>
      <c r="V9447" s="2">
        <v>47651</v>
      </c>
      <c r="W9447" s="2">
        <v>43264</v>
      </c>
      <c r="X9447" s="2">
        <v>45581</v>
      </c>
      <c r="Y9447" s="2">
        <v>48512</v>
      </c>
      <c r="Z9447" s="2">
        <v>49914</v>
      </c>
      <c r="AA9447" s="2">
        <v>44301</v>
      </c>
      <c r="AB9447" s="2">
        <v>46539</v>
      </c>
      <c r="AC9447" s="2">
        <v>47783</v>
      </c>
      <c r="AD9447" s="2">
        <v>45826</v>
      </c>
      <c r="AE9447" s="2">
        <v>47887</v>
      </c>
      <c r="AF9447" s="2">
        <v>36316</v>
      </c>
      <c r="AG9447" s="2">
        <v>43902</v>
      </c>
      <c r="AH9447" s="2">
        <v>47651</v>
      </c>
      <c r="AI9447" s="2">
        <v>43264</v>
      </c>
      <c r="AJ9447" s="2">
        <v>45581</v>
      </c>
      <c r="AK9447" s="2">
        <v>48512</v>
      </c>
      <c r="AL9447" s="2">
        <v>49914</v>
      </c>
      <c r="AM9447" s="2">
        <v>44301</v>
      </c>
      <c r="AN9447" s="2">
        <v>46539</v>
      </c>
      <c r="AO9447" s="2">
        <v>47783</v>
      </c>
      <c r="AP9447" s="2">
        <v>45826</v>
      </c>
      <c r="AQ9447" s="2">
        <v>47887</v>
      </c>
      <c r="AR9447" s="3">
        <v>0.45</v>
      </c>
      <c r="AS9447" s="3">
        <v>0.45</v>
      </c>
      <c r="AT9447" s="3">
        <v>0.45</v>
      </c>
      <c r="AU9447" s="3">
        <v>0.45</v>
      </c>
      <c r="AV9447" s="3">
        <v>0.45</v>
      </c>
      <c r="AW9447" s="3">
        <v>0.45</v>
      </c>
      <c r="AX9447" s="3">
        <v>0.45</v>
      </c>
      <c r="AY9447" s="3">
        <v>0.45</v>
      </c>
      <c r="AZ9447" s="3">
        <v>0.45</v>
      </c>
      <c r="BA9447" s="3">
        <v>0.45</v>
      </c>
      <c r="BB9447" s="3">
        <v>0.45</v>
      </c>
      <c r="BC9447" s="3">
        <v>0.45</v>
      </c>
      <c r="BD9447" s="2">
        <v>16342</v>
      </c>
      <c r="BE9447" s="2">
        <v>19756</v>
      </c>
      <c r="BF9447" s="2">
        <v>21443</v>
      </c>
      <c r="BG9447" s="2">
        <v>19469</v>
      </c>
      <c r="BH9447" s="2">
        <v>20511</v>
      </c>
      <c r="BI9447" s="2">
        <v>21830</v>
      </c>
      <c r="BJ9447" s="2">
        <v>22461</v>
      </c>
      <c r="BK9447" s="2">
        <v>19935</v>
      </c>
      <c r="BL9447" s="2">
        <v>20943</v>
      </c>
      <c r="BM9447" s="2">
        <v>21502</v>
      </c>
      <c r="BN9447" s="2">
        <v>20622</v>
      </c>
      <c r="BO9447" s="2">
        <v>21549</v>
      </c>
      <c r="BP9447" s="2">
        <v>16342</v>
      </c>
      <c r="BQ9447" s="2">
        <v>19756</v>
      </c>
      <c r="BR9447" s="2">
        <v>21443</v>
      </c>
      <c r="BS9447" s="2">
        <v>19469</v>
      </c>
      <c r="BT9447" s="2">
        <v>20511</v>
      </c>
      <c r="BU9447" s="2">
        <v>21830</v>
      </c>
      <c r="BV9447" s="2">
        <v>22461</v>
      </c>
      <c r="BW9447" s="2">
        <v>19935</v>
      </c>
      <c r="BX9447" s="2">
        <v>20943</v>
      </c>
      <c r="BY9447" s="2">
        <v>21502</v>
      </c>
      <c r="BZ9447" s="2">
        <v>20622</v>
      </c>
      <c r="CA9447" s="2">
        <v>21549</v>
      </c>
      <c r="CB9447" s="2">
        <v>1190.9760000000001</v>
      </c>
      <c r="CC9447" s="2">
        <v>1439.8150000000001</v>
      </c>
      <c r="CD9447" s="2">
        <v>1562.749</v>
      </c>
      <c r="CE9447" s="2">
        <v>1418.9</v>
      </c>
      <c r="CF9447" s="2">
        <v>1494.8720000000001</v>
      </c>
      <c r="CG9447" s="2">
        <v>1591.011</v>
      </c>
      <c r="CH9447" s="2">
        <v>1636.981</v>
      </c>
      <c r="CI9447" s="2">
        <v>1452.8820000000001</v>
      </c>
      <c r="CJ9447" s="2">
        <v>1526.28</v>
      </c>
      <c r="CK9447" s="2">
        <v>1567.104</v>
      </c>
      <c r="CL9447" s="2">
        <v>1502.923</v>
      </c>
      <c r="CM9447" s="2">
        <v>1570.5070000000001</v>
      </c>
      <c r="CN9447" s="2">
        <v>547476</v>
      </c>
      <c r="CO9447" s="2">
        <v>547476</v>
      </c>
      <c r="CP9447" s="2">
        <v>246363</v>
      </c>
      <c r="CQ9447" s="2">
        <v>246363</v>
      </c>
      <c r="CR9447" s="2">
        <v>17955</v>
      </c>
      <c r="CS9447" s="1">
        <v>2009</v>
      </c>
    </row>
    <row r="9448" spans="1:97" x14ac:dyDescent="0.2">
      <c r="A9448">
        <v>56534</v>
      </c>
      <c r="B9448" t="s">
        <v>26</v>
      </c>
      <c r="D9448" t="s">
        <v>706</v>
      </c>
      <c r="E9448" t="s">
        <v>704</v>
      </c>
      <c r="F9448">
        <v>55733</v>
      </c>
      <c r="G9448" t="s">
        <v>38</v>
      </c>
      <c r="H9448" t="s">
        <v>24</v>
      </c>
      <c r="I9448" t="s">
        <v>55</v>
      </c>
      <c r="K9448">
        <v>22</v>
      </c>
      <c r="L9448">
        <v>2</v>
      </c>
      <c r="M9448" t="s">
        <v>23</v>
      </c>
      <c r="N9448" t="s">
        <v>13</v>
      </c>
      <c r="O9448" t="s">
        <v>22</v>
      </c>
      <c r="P9448" t="s">
        <v>21</v>
      </c>
      <c r="S9448" t="s">
        <v>0</v>
      </c>
      <c r="T9448" s="2">
        <v>30665</v>
      </c>
      <c r="U9448" s="2">
        <v>37072</v>
      </c>
      <c r="V9448" s="2">
        <v>40237</v>
      </c>
      <c r="W9448" s="2">
        <v>36534</v>
      </c>
      <c r="X9448" s="2">
        <v>38490</v>
      </c>
      <c r="Y9448" s="2">
        <v>40965</v>
      </c>
      <c r="Z9448" s="2">
        <v>42149</v>
      </c>
      <c r="AA9448" s="2">
        <v>37409</v>
      </c>
      <c r="AB9448" s="2">
        <v>39298</v>
      </c>
      <c r="AC9448" s="2">
        <v>40350</v>
      </c>
      <c r="AD9448" s="2">
        <v>38697</v>
      </c>
      <c r="AE9448" s="2">
        <v>40437</v>
      </c>
      <c r="AF9448" s="2">
        <v>30665</v>
      </c>
      <c r="AG9448" s="2">
        <v>37072</v>
      </c>
      <c r="AH9448" s="2">
        <v>40237</v>
      </c>
      <c r="AI9448" s="2">
        <v>36534</v>
      </c>
      <c r="AJ9448" s="2">
        <v>38490</v>
      </c>
      <c r="AK9448" s="2">
        <v>40965</v>
      </c>
      <c r="AL9448" s="2">
        <v>42149</v>
      </c>
      <c r="AM9448" s="2">
        <v>37409</v>
      </c>
      <c r="AN9448" s="2">
        <v>39298</v>
      </c>
      <c r="AO9448" s="2">
        <v>40350</v>
      </c>
      <c r="AP9448" s="2">
        <v>38697</v>
      </c>
      <c r="AQ9448" s="2">
        <v>40437</v>
      </c>
      <c r="AR9448" s="3">
        <v>0.45</v>
      </c>
      <c r="AS9448" s="3">
        <v>0.45</v>
      </c>
      <c r="AT9448" s="3">
        <v>0.45</v>
      </c>
      <c r="AU9448" s="3">
        <v>0.45</v>
      </c>
      <c r="AV9448" s="3">
        <v>0.45</v>
      </c>
      <c r="AW9448" s="3">
        <v>0.45</v>
      </c>
      <c r="AX9448" s="3">
        <v>0.45</v>
      </c>
      <c r="AY9448" s="3">
        <v>0.45</v>
      </c>
      <c r="AZ9448" s="3">
        <v>0.45</v>
      </c>
      <c r="BA9448" s="3">
        <v>0.45</v>
      </c>
      <c r="BB9448" s="3">
        <v>0.45</v>
      </c>
      <c r="BC9448" s="3">
        <v>0.45</v>
      </c>
      <c r="BD9448" s="2">
        <v>13799</v>
      </c>
      <c r="BE9448" s="2">
        <v>16682</v>
      </c>
      <c r="BF9448" s="2">
        <v>18107</v>
      </c>
      <c r="BG9448" s="2">
        <v>16440</v>
      </c>
      <c r="BH9448" s="2">
        <v>17321</v>
      </c>
      <c r="BI9448" s="2">
        <v>18434</v>
      </c>
      <c r="BJ9448" s="2">
        <v>18967</v>
      </c>
      <c r="BK9448" s="2">
        <v>16834</v>
      </c>
      <c r="BL9448" s="2">
        <v>17684</v>
      </c>
      <c r="BM9448" s="2">
        <v>18158</v>
      </c>
      <c r="BN9448" s="2">
        <v>17414</v>
      </c>
      <c r="BO9448" s="2">
        <v>18197</v>
      </c>
      <c r="BP9448" s="2">
        <v>13799</v>
      </c>
      <c r="BQ9448" s="2">
        <v>16682</v>
      </c>
      <c r="BR9448" s="2">
        <v>18107</v>
      </c>
      <c r="BS9448" s="2">
        <v>16440</v>
      </c>
      <c r="BT9448" s="2">
        <v>17321</v>
      </c>
      <c r="BU9448" s="2">
        <v>18434</v>
      </c>
      <c r="BV9448" s="2">
        <v>18967</v>
      </c>
      <c r="BW9448" s="2">
        <v>16834</v>
      </c>
      <c r="BX9448" s="2">
        <v>17684</v>
      </c>
      <c r="BY9448" s="2">
        <v>18158</v>
      </c>
      <c r="BZ9448" s="2">
        <v>17414</v>
      </c>
      <c r="CA9448" s="2">
        <v>18197</v>
      </c>
      <c r="CB9448" s="2">
        <v>886.05100000000004</v>
      </c>
      <c r="CC9448" s="2">
        <v>1071.181</v>
      </c>
      <c r="CD9448" s="2">
        <v>1162.6400000000001</v>
      </c>
      <c r="CE9448" s="2">
        <v>1055.6199999999999</v>
      </c>
      <c r="CF9448" s="2">
        <v>1112.1420000000001</v>
      </c>
      <c r="CG9448" s="2">
        <v>1183.6660000000002</v>
      </c>
      <c r="CH9448" s="2">
        <v>1217.866</v>
      </c>
      <c r="CI9448" s="2">
        <v>1080.902</v>
      </c>
      <c r="CJ9448" s="2">
        <v>1135.508</v>
      </c>
      <c r="CK9448" s="2">
        <v>1165.8800000000001</v>
      </c>
      <c r="CL9448" s="2">
        <v>1118.1320000000001</v>
      </c>
      <c r="CM9448" s="2">
        <v>1168.412</v>
      </c>
      <c r="CN9448" s="2">
        <v>462303</v>
      </c>
      <c r="CO9448" s="2">
        <v>462303</v>
      </c>
      <c r="CP9448" s="2">
        <v>208037</v>
      </c>
      <c r="CQ9448" s="2">
        <v>208037</v>
      </c>
      <c r="CR9448" s="2">
        <v>13358</v>
      </c>
      <c r="CS9448" s="1">
        <v>2009</v>
      </c>
    </row>
    <row r="9449" spans="1:97" x14ac:dyDescent="0.2">
      <c r="A9449">
        <v>56535</v>
      </c>
      <c r="B9449" t="s">
        <v>26</v>
      </c>
      <c r="D9449" t="s">
        <v>705</v>
      </c>
      <c r="E9449" t="s">
        <v>704</v>
      </c>
      <c r="F9449">
        <v>55733</v>
      </c>
      <c r="G9449" t="s">
        <v>38</v>
      </c>
      <c r="H9449" t="s">
        <v>24</v>
      </c>
      <c r="I9449" t="s">
        <v>55</v>
      </c>
      <c r="K9449">
        <v>22</v>
      </c>
      <c r="L9449">
        <v>2</v>
      </c>
      <c r="M9449" t="s">
        <v>23</v>
      </c>
      <c r="N9449" t="s">
        <v>13</v>
      </c>
      <c r="O9449" t="s">
        <v>22</v>
      </c>
      <c r="P9449" t="s">
        <v>21</v>
      </c>
      <c r="S9449" t="s">
        <v>0</v>
      </c>
      <c r="T9449" s="2">
        <v>18855</v>
      </c>
      <c r="U9449" s="2">
        <v>22796</v>
      </c>
      <c r="V9449" s="2">
        <v>24742</v>
      </c>
      <c r="W9449" s="2">
        <v>22465</v>
      </c>
      <c r="X9449" s="2">
        <v>23667</v>
      </c>
      <c r="Y9449" s="2">
        <v>25190</v>
      </c>
      <c r="Z9449" s="2">
        <v>25917</v>
      </c>
      <c r="AA9449" s="2">
        <v>23003</v>
      </c>
      <c r="AB9449" s="2">
        <v>24165</v>
      </c>
      <c r="AC9449" s="2">
        <v>24811</v>
      </c>
      <c r="AD9449" s="2">
        <v>23795</v>
      </c>
      <c r="AE9449" s="2">
        <v>24865</v>
      </c>
      <c r="AF9449" s="2">
        <v>18855</v>
      </c>
      <c r="AG9449" s="2">
        <v>22796</v>
      </c>
      <c r="AH9449" s="2">
        <v>24742</v>
      </c>
      <c r="AI9449" s="2">
        <v>22465</v>
      </c>
      <c r="AJ9449" s="2">
        <v>23667</v>
      </c>
      <c r="AK9449" s="2">
        <v>25190</v>
      </c>
      <c r="AL9449" s="2">
        <v>25917</v>
      </c>
      <c r="AM9449" s="2">
        <v>23003</v>
      </c>
      <c r="AN9449" s="2">
        <v>24165</v>
      </c>
      <c r="AO9449" s="2">
        <v>24811</v>
      </c>
      <c r="AP9449" s="2">
        <v>23795</v>
      </c>
      <c r="AQ9449" s="2">
        <v>24865</v>
      </c>
      <c r="AR9449" s="3">
        <v>0.48499999999999999</v>
      </c>
      <c r="AS9449" s="3">
        <v>0.48499999999999999</v>
      </c>
      <c r="AT9449" s="3">
        <v>0.48499999999999999</v>
      </c>
      <c r="AU9449" s="3">
        <v>0.48499999999999999</v>
      </c>
      <c r="AV9449" s="3">
        <v>0.48499999999999999</v>
      </c>
      <c r="AW9449" s="3">
        <v>0.48499999999999999</v>
      </c>
      <c r="AX9449" s="3">
        <v>0.48499999999999999</v>
      </c>
      <c r="AY9449" s="3">
        <v>0.48499999999999999</v>
      </c>
      <c r="AZ9449" s="3">
        <v>0.48499999999999999</v>
      </c>
      <c r="BA9449" s="3">
        <v>0.48499999999999999</v>
      </c>
      <c r="BB9449" s="3">
        <v>0.48499999999999999</v>
      </c>
      <c r="BC9449" s="3">
        <v>0.48499999999999999</v>
      </c>
      <c r="BD9449" s="2">
        <v>9145</v>
      </c>
      <c r="BE9449" s="2">
        <v>11056</v>
      </c>
      <c r="BF9449" s="2">
        <v>12000</v>
      </c>
      <c r="BG9449" s="2">
        <v>10896</v>
      </c>
      <c r="BH9449" s="2">
        <v>11478</v>
      </c>
      <c r="BI9449" s="2">
        <v>12217</v>
      </c>
      <c r="BJ9449" s="2">
        <v>12570</v>
      </c>
      <c r="BK9449" s="2">
        <v>11156</v>
      </c>
      <c r="BL9449" s="2">
        <v>11720</v>
      </c>
      <c r="BM9449" s="2">
        <v>12033</v>
      </c>
      <c r="BN9449" s="2">
        <v>11541</v>
      </c>
      <c r="BO9449" s="2">
        <v>12060</v>
      </c>
      <c r="BP9449" s="2">
        <v>9145</v>
      </c>
      <c r="BQ9449" s="2">
        <v>11056</v>
      </c>
      <c r="BR9449" s="2">
        <v>12000</v>
      </c>
      <c r="BS9449" s="2">
        <v>10896</v>
      </c>
      <c r="BT9449" s="2">
        <v>11478</v>
      </c>
      <c r="BU9449" s="2">
        <v>12217</v>
      </c>
      <c r="BV9449" s="2">
        <v>12570</v>
      </c>
      <c r="BW9449" s="2">
        <v>11156</v>
      </c>
      <c r="BX9449" s="2">
        <v>11720</v>
      </c>
      <c r="BY9449" s="2">
        <v>12033</v>
      </c>
      <c r="BZ9449" s="2">
        <v>11541</v>
      </c>
      <c r="CA9449" s="2">
        <v>12060</v>
      </c>
      <c r="CB9449" s="2">
        <v>784.89600000000007</v>
      </c>
      <c r="CC9449" s="2">
        <v>948.89100000000008</v>
      </c>
      <c r="CD9449" s="2">
        <v>1029.9090000000001</v>
      </c>
      <c r="CE9449" s="2">
        <v>935.10700000000008</v>
      </c>
      <c r="CF9449" s="2">
        <v>985.17499999999995</v>
      </c>
      <c r="CG9449" s="2">
        <v>1048.5340000000001</v>
      </c>
      <c r="CH9449" s="2">
        <v>1078.83</v>
      </c>
      <c r="CI9449" s="2">
        <v>957.50200000000007</v>
      </c>
      <c r="CJ9449" s="2">
        <v>1005.874</v>
      </c>
      <c r="CK9449" s="2">
        <v>1032.779</v>
      </c>
      <c r="CL9449" s="2">
        <v>990.48099999999999</v>
      </c>
      <c r="CM9449" s="2">
        <v>1035.0220000000002</v>
      </c>
      <c r="CN9449" s="2">
        <v>284271</v>
      </c>
      <c r="CO9449" s="2">
        <v>284271</v>
      </c>
      <c r="CP9449" s="2">
        <v>137872</v>
      </c>
      <c r="CQ9449" s="2">
        <v>137872</v>
      </c>
      <c r="CR9449" s="2">
        <v>11833</v>
      </c>
      <c r="CS9449" s="1">
        <v>2009</v>
      </c>
    </row>
    <row r="9450" spans="1:97" x14ac:dyDescent="0.2">
      <c r="A9450">
        <v>56536</v>
      </c>
      <c r="B9450" t="s">
        <v>26</v>
      </c>
      <c r="D9450" t="s">
        <v>703</v>
      </c>
      <c r="E9450" t="s">
        <v>703</v>
      </c>
      <c r="F9450">
        <v>55734</v>
      </c>
      <c r="G9450" t="s">
        <v>377</v>
      </c>
      <c r="H9450" t="s">
        <v>42</v>
      </c>
      <c r="I9450" t="s">
        <v>92</v>
      </c>
      <c r="K9450">
        <v>22</v>
      </c>
      <c r="L9450">
        <v>2</v>
      </c>
      <c r="M9450" t="s">
        <v>23</v>
      </c>
      <c r="N9450" t="s">
        <v>32</v>
      </c>
      <c r="O9450" t="s">
        <v>31</v>
      </c>
      <c r="P9450" t="s">
        <v>31</v>
      </c>
      <c r="T9450" s="2">
        <v>0</v>
      </c>
      <c r="U9450" s="2">
        <v>0</v>
      </c>
      <c r="V9450" s="2">
        <v>0</v>
      </c>
      <c r="W9450" s="2">
        <v>0</v>
      </c>
      <c r="X9450" s="2">
        <v>0</v>
      </c>
      <c r="Y9450" s="2">
        <v>0</v>
      </c>
      <c r="Z9450" s="2">
        <v>0</v>
      </c>
      <c r="AA9450" s="2">
        <v>0</v>
      </c>
      <c r="AB9450" s="2">
        <v>0</v>
      </c>
      <c r="AC9450" s="2">
        <v>0</v>
      </c>
      <c r="AD9450" s="2">
        <v>0</v>
      </c>
      <c r="AE9450" s="2">
        <v>0</v>
      </c>
      <c r="AF9450" s="2">
        <v>0</v>
      </c>
      <c r="AG9450" s="2">
        <v>0</v>
      </c>
      <c r="AH9450" s="2">
        <v>0</v>
      </c>
      <c r="AI9450" s="2">
        <v>0</v>
      </c>
      <c r="AJ9450" s="2">
        <v>0</v>
      </c>
      <c r="AK9450" s="2">
        <v>0</v>
      </c>
      <c r="AL9450" s="2">
        <v>0</v>
      </c>
      <c r="AM9450" s="2">
        <v>0</v>
      </c>
      <c r="AN9450" s="2">
        <v>0</v>
      </c>
      <c r="AO9450" s="2">
        <v>0</v>
      </c>
      <c r="AP9450" s="2">
        <v>0</v>
      </c>
      <c r="AQ9450" s="2">
        <v>0</v>
      </c>
      <c r="AR9450" s="3">
        <v>0</v>
      </c>
      <c r="AS9450" s="3">
        <v>0</v>
      </c>
      <c r="AT9450" s="3">
        <v>0</v>
      </c>
      <c r="AU9450" s="3">
        <v>0</v>
      </c>
      <c r="AV9450" s="3">
        <v>0</v>
      </c>
      <c r="AW9450" s="3">
        <v>0</v>
      </c>
      <c r="AX9450" s="3">
        <v>0</v>
      </c>
      <c r="AY9450" s="3">
        <v>0</v>
      </c>
      <c r="AZ9450" s="3">
        <v>0</v>
      </c>
      <c r="BA9450" s="3">
        <v>0</v>
      </c>
      <c r="BB9450" s="3">
        <v>0</v>
      </c>
      <c r="BC9450" s="3">
        <v>0</v>
      </c>
      <c r="BD9450" s="2">
        <v>44115</v>
      </c>
      <c r="BE9450" s="2">
        <v>46633</v>
      </c>
      <c r="BF9450" s="2">
        <v>73873</v>
      </c>
      <c r="BG9450" s="2">
        <v>74644</v>
      </c>
      <c r="BH9450" s="2">
        <v>51084</v>
      </c>
      <c r="BI9450" s="2">
        <v>29846</v>
      </c>
      <c r="BJ9450" s="2">
        <v>26020</v>
      </c>
      <c r="BK9450" s="2">
        <v>53524</v>
      </c>
      <c r="BL9450" s="2">
        <v>44379</v>
      </c>
      <c r="BM9450" s="2">
        <v>104578</v>
      </c>
      <c r="BN9450" s="2">
        <v>114992</v>
      </c>
      <c r="BO9450" s="2">
        <v>96897</v>
      </c>
      <c r="BP9450" s="2">
        <v>44115</v>
      </c>
      <c r="BQ9450" s="2">
        <v>46633</v>
      </c>
      <c r="BR9450" s="2">
        <v>73873</v>
      </c>
      <c r="BS9450" s="2">
        <v>74644</v>
      </c>
      <c r="BT9450" s="2">
        <v>51084</v>
      </c>
      <c r="BU9450" s="2">
        <v>29846</v>
      </c>
      <c r="BV9450" s="2">
        <v>26020</v>
      </c>
      <c r="BW9450" s="2">
        <v>53524</v>
      </c>
      <c r="BX9450" s="2">
        <v>44379</v>
      </c>
      <c r="BY9450" s="2">
        <v>104578</v>
      </c>
      <c r="BZ9450" s="2">
        <v>114992</v>
      </c>
      <c r="CA9450" s="2">
        <v>96897</v>
      </c>
      <c r="CB9450" s="2">
        <v>4520</v>
      </c>
      <c r="CC9450" s="2">
        <v>4778</v>
      </c>
      <c r="CD9450" s="2">
        <v>7569</v>
      </c>
      <c r="CE9450" s="2">
        <v>7648</v>
      </c>
      <c r="CF9450" s="2">
        <v>5234</v>
      </c>
      <c r="CG9450" s="2">
        <v>3058</v>
      </c>
      <c r="CH9450" s="2">
        <v>2666</v>
      </c>
      <c r="CI9450" s="2">
        <v>5484</v>
      </c>
      <c r="CJ9450" s="2">
        <v>4547</v>
      </c>
      <c r="CK9450" s="2">
        <v>10715</v>
      </c>
      <c r="CL9450" s="2">
        <v>11782</v>
      </c>
      <c r="CM9450" s="2">
        <v>9928</v>
      </c>
      <c r="CN9450" s="2">
        <v>0</v>
      </c>
      <c r="CO9450" s="2">
        <v>0</v>
      </c>
      <c r="CP9450" s="2">
        <v>760585</v>
      </c>
      <c r="CQ9450" s="2">
        <v>760585</v>
      </c>
      <c r="CR9450" s="2">
        <v>77929</v>
      </c>
      <c r="CS9450" s="1">
        <v>2009</v>
      </c>
    </row>
    <row r="9451" spans="1:97" x14ac:dyDescent="0.2">
      <c r="A9451">
        <v>56537</v>
      </c>
      <c r="B9451" t="s">
        <v>26</v>
      </c>
      <c r="D9451" t="s">
        <v>702</v>
      </c>
      <c r="E9451" t="s">
        <v>702</v>
      </c>
      <c r="F9451">
        <v>55735</v>
      </c>
      <c r="G9451" t="s">
        <v>377</v>
      </c>
      <c r="H9451" t="s">
        <v>42</v>
      </c>
      <c r="I9451" t="s">
        <v>92</v>
      </c>
      <c r="K9451">
        <v>22</v>
      </c>
      <c r="L9451">
        <v>2</v>
      </c>
      <c r="M9451" t="s">
        <v>23</v>
      </c>
      <c r="N9451" t="s">
        <v>32</v>
      </c>
      <c r="O9451" t="s">
        <v>31</v>
      </c>
      <c r="P9451" t="s">
        <v>31</v>
      </c>
      <c r="T9451" s="2">
        <v>0</v>
      </c>
      <c r="U9451" s="2">
        <v>0</v>
      </c>
      <c r="V9451" s="2">
        <v>0</v>
      </c>
      <c r="W9451" s="2">
        <v>0</v>
      </c>
      <c r="X9451" s="2">
        <v>0</v>
      </c>
      <c r="Y9451" s="2">
        <v>0</v>
      </c>
      <c r="Z9451" s="2">
        <v>0</v>
      </c>
      <c r="AA9451" s="2">
        <v>0</v>
      </c>
      <c r="AB9451" s="2">
        <v>0</v>
      </c>
      <c r="AC9451" s="2">
        <v>0</v>
      </c>
      <c r="AD9451" s="2">
        <v>0</v>
      </c>
      <c r="AE9451" s="2">
        <v>0</v>
      </c>
      <c r="AF9451" s="2">
        <v>0</v>
      </c>
      <c r="AG9451" s="2">
        <v>0</v>
      </c>
      <c r="AH9451" s="2">
        <v>0</v>
      </c>
      <c r="AI9451" s="2">
        <v>0</v>
      </c>
      <c r="AJ9451" s="2">
        <v>0</v>
      </c>
      <c r="AK9451" s="2">
        <v>0</v>
      </c>
      <c r="AL9451" s="2">
        <v>0</v>
      </c>
      <c r="AM9451" s="2">
        <v>0</v>
      </c>
      <c r="AN9451" s="2">
        <v>0</v>
      </c>
      <c r="AO9451" s="2">
        <v>0</v>
      </c>
      <c r="AP9451" s="2">
        <v>0</v>
      </c>
      <c r="AQ9451" s="2">
        <v>0</v>
      </c>
      <c r="AR9451" s="3">
        <v>0</v>
      </c>
      <c r="AS9451" s="3">
        <v>0</v>
      </c>
      <c r="AT9451" s="3">
        <v>0</v>
      </c>
      <c r="AU9451" s="3">
        <v>0</v>
      </c>
      <c r="AV9451" s="3">
        <v>0</v>
      </c>
      <c r="AW9451" s="3">
        <v>0</v>
      </c>
      <c r="AX9451" s="3">
        <v>0</v>
      </c>
      <c r="AY9451" s="3">
        <v>0</v>
      </c>
      <c r="AZ9451" s="3">
        <v>0</v>
      </c>
      <c r="BA9451" s="3">
        <v>0</v>
      </c>
      <c r="BB9451" s="3">
        <v>0</v>
      </c>
      <c r="BC9451" s="3">
        <v>0</v>
      </c>
      <c r="BD9451" s="2">
        <v>108580</v>
      </c>
      <c r="BE9451" s="2">
        <v>115588</v>
      </c>
      <c r="BF9451" s="2">
        <v>147835</v>
      </c>
      <c r="BG9451" s="2">
        <v>124186</v>
      </c>
      <c r="BH9451" s="2">
        <v>86015</v>
      </c>
      <c r="BI9451" s="2">
        <v>63235</v>
      </c>
      <c r="BJ9451" s="2">
        <v>40816</v>
      </c>
      <c r="BK9451" s="2">
        <v>72107</v>
      </c>
      <c r="BL9451" s="2">
        <v>42495</v>
      </c>
      <c r="BM9451" s="2">
        <v>109673</v>
      </c>
      <c r="BN9451" s="2">
        <v>111030</v>
      </c>
      <c r="BO9451" s="2">
        <v>84834</v>
      </c>
      <c r="BP9451" s="2">
        <v>108580</v>
      </c>
      <c r="BQ9451" s="2">
        <v>115588</v>
      </c>
      <c r="BR9451" s="2">
        <v>147835</v>
      </c>
      <c r="BS9451" s="2">
        <v>124186</v>
      </c>
      <c r="BT9451" s="2">
        <v>86015</v>
      </c>
      <c r="BU9451" s="2">
        <v>63235</v>
      </c>
      <c r="BV9451" s="2">
        <v>40816</v>
      </c>
      <c r="BW9451" s="2">
        <v>72107</v>
      </c>
      <c r="BX9451" s="2">
        <v>42495</v>
      </c>
      <c r="BY9451" s="2">
        <v>109673</v>
      </c>
      <c r="BZ9451" s="2">
        <v>111030</v>
      </c>
      <c r="CA9451" s="2">
        <v>84834</v>
      </c>
      <c r="CB9451" s="2">
        <v>11125</v>
      </c>
      <c r="CC9451" s="2">
        <v>11843</v>
      </c>
      <c r="CD9451" s="2">
        <v>15147</v>
      </c>
      <c r="CE9451" s="2">
        <v>12724</v>
      </c>
      <c r="CF9451" s="2">
        <v>8813</v>
      </c>
      <c r="CG9451" s="2">
        <v>6479</v>
      </c>
      <c r="CH9451" s="2">
        <v>4182</v>
      </c>
      <c r="CI9451" s="2">
        <v>7388</v>
      </c>
      <c r="CJ9451" s="2">
        <v>4354</v>
      </c>
      <c r="CK9451" s="2">
        <v>11237</v>
      </c>
      <c r="CL9451" s="2">
        <v>11376</v>
      </c>
      <c r="CM9451" s="2">
        <v>8692</v>
      </c>
      <c r="CN9451" s="2">
        <v>0</v>
      </c>
      <c r="CO9451" s="2">
        <v>0</v>
      </c>
      <c r="CP9451" s="2">
        <v>1106394</v>
      </c>
      <c r="CQ9451" s="2">
        <v>1106394</v>
      </c>
      <c r="CR9451" s="2">
        <v>113360</v>
      </c>
      <c r="CS9451" s="1">
        <v>2009</v>
      </c>
    </row>
    <row r="9452" spans="1:97" x14ac:dyDescent="0.2">
      <c r="A9452">
        <v>56538</v>
      </c>
      <c r="B9452" t="s">
        <v>26</v>
      </c>
      <c r="D9452" t="s">
        <v>701</v>
      </c>
      <c r="E9452" t="s">
        <v>700</v>
      </c>
      <c r="F9452">
        <v>55736</v>
      </c>
      <c r="G9452" t="s">
        <v>377</v>
      </c>
      <c r="H9452" t="s">
        <v>42</v>
      </c>
      <c r="I9452" t="s">
        <v>92</v>
      </c>
      <c r="K9452">
        <v>22</v>
      </c>
      <c r="L9452">
        <v>2</v>
      </c>
      <c r="M9452" t="s">
        <v>23</v>
      </c>
      <c r="N9452" t="s">
        <v>32</v>
      </c>
      <c r="O9452" t="s">
        <v>31</v>
      </c>
      <c r="P9452" t="s">
        <v>31</v>
      </c>
      <c r="T9452" s="2">
        <v>0</v>
      </c>
      <c r="U9452" s="2">
        <v>0</v>
      </c>
      <c r="V9452" s="2">
        <v>0</v>
      </c>
      <c r="W9452" s="2">
        <v>0</v>
      </c>
      <c r="X9452" s="2">
        <v>0</v>
      </c>
      <c r="Y9452" s="2">
        <v>0</v>
      </c>
      <c r="Z9452" s="2">
        <v>0</v>
      </c>
      <c r="AA9452" s="2">
        <v>0</v>
      </c>
      <c r="AB9452" s="2">
        <v>0</v>
      </c>
      <c r="AC9452" s="2">
        <v>0</v>
      </c>
      <c r="AD9452" s="2">
        <v>0</v>
      </c>
      <c r="AE9452" s="2">
        <v>0</v>
      </c>
      <c r="AF9452" s="2">
        <v>0</v>
      </c>
      <c r="AG9452" s="2">
        <v>0</v>
      </c>
      <c r="AH9452" s="2">
        <v>0</v>
      </c>
      <c r="AI9452" s="2">
        <v>0</v>
      </c>
      <c r="AJ9452" s="2">
        <v>0</v>
      </c>
      <c r="AK9452" s="2">
        <v>0</v>
      </c>
      <c r="AL9452" s="2">
        <v>0</v>
      </c>
      <c r="AM9452" s="2">
        <v>0</v>
      </c>
      <c r="AN9452" s="2">
        <v>0</v>
      </c>
      <c r="AO9452" s="2">
        <v>0</v>
      </c>
      <c r="AP9452" s="2">
        <v>0</v>
      </c>
      <c r="AQ9452" s="2">
        <v>0</v>
      </c>
      <c r="AR9452" s="3">
        <v>0</v>
      </c>
      <c r="AS9452" s="3">
        <v>0</v>
      </c>
      <c r="AT9452" s="3">
        <v>0</v>
      </c>
      <c r="AU9452" s="3">
        <v>0</v>
      </c>
      <c r="AV9452" s="3">
        <v>0</v>
      </c>
      <c r="AW9452" s="3">
        <v>0</v>
      </c>
      <c r="AX9452" s="3">
        <v>0</v>
      </c>
      <c r="AY9452" s="3">
        <v>0</v>
      </c>
      <c r="AZ9452" s="3">
        <v>0</v>
      </c>
      <c r="BA9452" s="3">
        <v>0</v>
      </c>
      <c r="BB9452" s="3">
        <v>0</v>
      </c>
      <c r="BC9452" s="3">
        <v>0</v>
      </c>
      <c r="BD9452" s="2">
        <v>4763</v>
      </c>
      <c r="BE9452" s="2">
        <v>4854</v>
      </c>
      <c r="BF9452" s="2">
        <v>6416</v>
      </c>
      <c r="BG9452" s="2">
        <v>11028</v>
      </c>
      <c r="BH9452" s="2">
        <v>7604</v>
      </c>
      <c r="BI9452" s="2">
        <v>4358</v>
      </c>
      <c r="BJ9452" s="2">
        <v>4255</v>
      </c>
      <c r="BK9452" s="2">
        <v>6881</v>
      </c>
      <c r="BL9452" s="2">
        <v>5403</v>
      </c>
      <c r="BM9452" s="2">
        <v>12983</v>
      </c>
      <c r="BN9452" s="2">
        <v>13715</v>
      </c>
      <c r="BO9452" s="2">
        <v>10683</v>
      </c>
      <c r="BP9452" s="2">
        <v>4763</v>
      </c>
      <c r="BQ9452" s="2">
        <v>4854</v>
      </c>
      <c r="BR9452" s="2">
        <v>6416</v>
      </c>
      <c r="BS9452" s="2">
        <v>11028</v>
      </c>
      <c r="BT9452" s="2">
        <v>7604</v>
      </c>
      <c r="BU9452" s="2">
        <v>4358</v>
      </c>
      <c r="BV9452" s="2">
        <v>4255</v>
      </c>
      <c r="BW9452" s="2">
        <v>6881</v>
      </c>
      <c r="BX9452" s="2">
        <v>5403</v>
      </c>
      <c r="BY9452" s="2">
        <v>12983</v>
      </c>
      <c r="BZ9452" s="2">
        <v>13715</v>
      </c>
      <c r="CA9452" s="2">
        <v>10683</v>
      </c>
      <c r="CB9452" s="2">
        <v>488.01499999999999</v>
      </c>
      <c r="CC9452" s="2">
        <v>497.38499999999999</v>
      </c>
      <c r="CD9452" s="2">
        <v>657.41899999999998</v>
      </c>
      <c r="CE9452" s="2">
        <v>1129.9390000000001</v>
      </c>
      <c r="CF9452" s="2">
        <v>779.09700000000009</v>
      </c>
      <c r="CG9452" s="2">
        <v>446.49</v>
      </c>
      <c r="CH9452" s="2">
        <v>435.97200000000004</v>
      </c>
      <c r="CI9452" s="2">
        <v>705.00900000000001</v>
      </c>
      <c r="CJ9452" s="2">
        <v>553.60699999999997</v>
      </c>
      <c r="CK9452" s="2">
        <v>1330.2540000000001</v>
      </c>
      <c r="CL9452" s="2">
        <v>1405.1970000000001</v>
      </c>
      <c r="CM9452" s="2">
        <v>1094.616</v>
      </c>
      <c r="CN9452" s="2">
        <v>0</v>
      </c>
      <c r="CO9452" s="2">
        <v>0</v>
      </c>
      <c r="CP9452" s="2">
        <v>92943</v>
      </c>
      <c r="CQ9452" s="2">
        <v>92943</v>
      </c>
      <c r="CR9452" s="2">
        <v>9523</v>
      </c>
      <c r="CS9452" s="1">
        <v>2009</v>
      </c>
    </row>
    <row r="9453" spans="1:97" x14ac:dyDescent="0.2">
      <c r="A9453">
        <v>56539</v>
      </c>
      <c r="B9453" t="s">
        <v>26</v>
      </c>
      <c r="D9453" t="s">
        <v>699</v>
      </c>
      <c r="E9453" t="s">
        <v>698</v>
      </c>
      <c r="F9453">
        <v>9267</v>
      </c>
      <c r="G9453" t="s">
        <v>169</v>
      </c>
      <c r="H9453" t="s">
        <v>14</v>
      </c>
      <c r="I9453" t="s">
        <v>51</v>
      </c>
      <c r="K9453">
        <v>22</v>
      </c>
      <c r="L9453">
        <v>1</v>
      </c>
      <c r="M9453" t="s">
        <v>30</v>
      </c>
      <c r="N9453" t="s">
        <v>13</v>
      </c>
      <c r="O9453" t="s">
        <v>22</v>
      </c>
      <c r="P9453" t="s">
        <v>21</v>
      </c>
      <c r="S9453" t="s">
        <v>0</v>
      </c>
      <c r="T9453" s="2">
        <v>27271</v>
      </c>
      <c r="U9453" s="2">
        <v>25213</v>
      </c>
      <c r="V9453" s="2">
        <v>29236</v>
      </c>
      <c r="W9453" s="2">
        <v>27512</v>
      </c>
      <c r="X9453" s="2">
        <v>36495</v>
      </c>
      <c r="Y9453" s="2">
        <v>32080</v>
      </c>
      <c r="Z9453" s="2">
        <v>34728</v>
      </c>
      <c r="AA9453" s="2">
        <v>33903</v>
      </c>
      <c r="AB9453" s="2">
        <v>24559</v>
      </c>
      <c r="AC9453" s="2">
        <v>33297</v>
      </c>
      <c r="AD9453" s="2">
        <v>38277</v>
      </c>
      <c r="AE9453" s="2">
        <v>31146</v>
      </c>
      <c r="AF9453" s="2">
        <v>27271</v>
      </c>
      <c r="AG9453" s="2">
        <v>25213</v>
      </c>
      <c r="AH9453" s="2">
        <v>29236</v>
      </c>
      <c r="AI9453" s="2">
        <v>27512</v>
      </c>
      <c r="AJ9453" s="2">
        <v>36495</v>
      </c>
      <c r="AK9453" s="2">
        <v>32080</v>
      </c>
      <c r="AL9453" s="2">
        <v>34728</v>
      </c>
      <c r="AM9453" s="2">
        <v>33903</v>
      </c>
      <c r="AN9453" s="2">
        <v>24559</v>
      </c>
      <c r="AO9453" s="2">
        <v>33297</v>
      </c>
      <c r="AP9453" s="2">
        <v>38277</v>
      </c>
      <c r="AQ9453" s="2">
        <v>31146</v>
      </c>
      <c r="AR9453" s="3">
        <v>0.52400000000000002</v>
      </c>
      <c r="AS9453" s="3">
        <v>0.52400000000000002</v>
      </c>
      <c r="AT9453" s="3">
        <v>0.52400000000000002</v>
      </c>
      <c r="AU9453" s="3">
        <v>0.52400000000000002</v>
      </c>
      <c r="AV9453" s="3">
        <v>0.52400000000000002</v>
      </c>
      <c r="AW9453" s="3">
        <v>0.52400000000000002</v>
      </c>
      <c r="AX9453" s="3">
        <v>0.52400000000000002</v>
      </c>
      <c r="AY9453" s="3">
        <v>0.52400000000000002</v>
      </c>
      <c r="AZ9453" s="3">
        <v>0.52400000000000002</v>
      </c>
      <c r="BA9453" s="3">
        <v>0.52400000000000002</v>
      </c>
      <c r="BB9453" s="3">
        <v>0.52400000000000002</v>
      </c>
      <c r="BC9453" s="3">
        <v>0.52400000000000002</v>
      </c>
      <c r="BD9453" s="2">
        <v>14290</v>
      </c>
      <c r="BE9453" s="2">
        <v>13212</v>
      </c>
      <c r="BF9453" s="2">
        <v>15320</v>
      </c>
      <c r="BG9453" s="2">
        <v>14416</v>
      </c>
      <c r="BH9453" s="2">
        <v>19123</v>
      </c>
      <c r="BI9453" s="2">
        <v>16810</v>
      </c>
      <c r="BJ9453" s="2">
        <v>18197</v>
      </c>
      <c r="BK9453" s="2">
        <v>17765</v>
      </c>
      <c r="BL9453" s="2">
        <v>12869</v>
      </c>
      <c r="BM9453" s="2">
        <v>17448</v>
      </c>
      <c r="BN9453" s="2">
        <v>20057</v>
      </c>
      <c r="BO9453" s="2">
        <v>16321</v>
      </c>
      <c r="BP9453" s="2">
        <v>14290</v>
      </c>
      <c r="BQ9453" s="2">
        <v>13212</v>
      </c>
      <c r="BR9453" s="2">
        <v>15320</v>
      </c>
      <c r="BS9453" s="2">
        <v>14416</v>
      </c>
      <c r="BT9453" s="2">
        <v>19123</v>
      </c>
      <c r="BU9453" s="2">
        <v>16810</v>
      </c>
      <c r="BV9453" s="2">
        <v>18197</v>
      </c>
      <c r="BW9453" s="2">
        <v>17765</v>
      </c>
      <c r="BX9453" s="2">
        <v>12869</v>
      </c>
      <c r="BY9453" s="2">
        <v>17448</v>
      </c>
      <c r="BZ9453" s="2">
        <v>20057</v>
      </c>
      <c r="CA9453" s="2">
        <v>16321</v>
      </c>
      <c r="CB9453" s="2">
        <v>1342.4360000000001</v>
      </c>
      <c r="CC9453" s="2">
        <v>1241.222</v>
      </c>
      <c r="CD9453" s="2">
        <v>1439.268</v>
      </c>
      <c r="CE9453" s="2">
        <v>1354.3810000000001</v>
      </c>
      <c r="CF9453" s="2">
        <v>1796.615</v>
      </c>
      <c r="CG9453" s="2">
        <v>1579.2349999999999</v>
      </c>
      <c r="CH9453" s="2">
        <v>1709.633</v>
      </c>
      <c r="CI9453" s="2">
        <v>1669.0030000000002</v>
      </c>
      <c r="CJ9453" s="2">
        <v>1208.9960000000001</v>
      </c>
      <c r="CK9453" s="2">
        <v>1639.145</v>
      </c>
      <c r="CL9453" s="2">
        <v>1884.3330000000001</v>
      </c>
      <c r="CM9453" s="2">
        <v>1533.2730000000001</v>
      </c>
      <c r="CN9453" s="2">
        <v>373717</v>
      </c>
      <c r="CO9453" s="2">
        <v>373717</v>
      </c>
      <c r="CP9453" s="2">
        <v>195828</v>
      </c>
      <c r="CQ9453" s="2">
        <v>195828</v>
      </c>
      <c r="CR9453" s="2">
        <v>18397.54</v>
      </c>
      <c r="CS9453" s="1">
        <v>2009</v>
      </c>
    </row>
    <row r="9454" spans="1:97" x14ac:dyDescent="0.2">
      <c r="A9454">
        <v>56540</v>
      </c>
      <c r="B9454" t="s">
        <v>26</v>
      </c>
      <c r="D9454" t="s">
        <v>697</v>
      </c>
      <c r="E9454" t="s">
        <v>142</v>
      </c>
      <c r="F9454">
        <v>34691</v>
      </c>
      <c r="G9454" t="s">
        <v>10</v>
      </c>
      <c r="H9454" t="s">
        <v>9</v>
      </c>
      <c r="I9454" t="s">
        <v>55</v>
      </c>
      <c r="K9454">
        <v>22</v>
      </c>
      <c r="L9454">
        <v>2</v>
      </c>
      <c r="M9454" t="s">
        <v>23</v>
      </c>
      <c r="N9454" t="s">
        <v>84</v>
      </c>
      <c r="O9454" t="s">
        <v>82</v>
      </c>
      <c r="P9454" t="s">
        <v>82</v>
      </c>
      <c r="T9454" s="2">
        <v>0</v>
      </c>
      <c r="U9454" s="2">
        <v>0</v>
      </c>
      <c r="V9454" s="2">
        <v>0</v>
      </c>
      <c r="W9454" s="2">
        <v>0</v>
      </c>
      <c r="X9454" s="2">
        <v>0</v>
      </c>
      <c r="Y9454" s="2">
        <v>0</v>
      </c>
      <c r="Z9454" s="2">
        <v>0</v>
      </c>
      <c r="AA9454" s="2">
        <v>0</v>
      </c>
      <c r="AB9454" s="2">
        <v>0</v>
      </c>
      <c r="AC9454" s="2">
        <v>0</v>
      </c>
      <c r="AD9454" s="2">
        <v>0</v>
      </c>
      <c r="AE9454" s="2">
        <v>0</v>
      </c>
      <c r="AF9454" s="2">
        <v>0</v>
      </c>
      <c r="AG9454" s="2">
        <v>0</v>
      </c>
      <c r="AH9454" s="2">
        <v>0</v>
      </c>
      <c r="AI9454" s="2">
        <v>0</v>
      </c>
      <c r="AJ9454" s="2">
        <v>0</v>
      </c>
      <c r="AK9454" s="2">
        <v>0</v>
      </c>
      <c r="AL9454" s="2">
        <v>0</v>
      </c>
      <c r="AM9454" s="2">
        <v>0</v>
      </c>
      <c r="AN9454" s="2">
        <v>0</v>
      </c>
      <c r="AO9454" s="2">
        <v>0</v>
      </c>
      <c r="AP9454" s="2">
        <v>0</v>
      </c>
      <c r="AQ9454" s="2">
        <v>0</v>
      </c>
      <c r="AR9454" s="3">
        <v>0</v>
      </c>
      <c r="AS9454" s="3">
        <v>0</v>
      </c>
      <c r="AT9454" s="3">
        <v>0</v>
      </c>
      <c r="AU9454" s="3">
        <v>0</v>
      </c>
      <c r="AV9454" s="3">
        <v>0</v>
      </c>
      <c r="AW9454" s="3">
        <v>0</v>
      </c>
      <c r="AX9454" s="3">
        <v>0</v>
      </c>
      <c r="AY9454" s="3">
        <v>0</v>
      </c>
      <c r="AZ9454" s="3">
        <v>0</v>
      </c>
      <c r="BA9454" s="3">
        <v>0</v>
      </c>
      <c r="BB9454" s="3">
        <v>0</v>
      </c>
      <c r="BC9454" s="3">
        <v>0</v>
      </c>
      <c r="BD9454" s="2">
        <v>69159.31</v>
      </c>
      <c r="BE9454" s="2">
        <v>63217.11</v>
      </c>
      <c r="BF9454" s="2">
        <v>71443.55</v>
      </c>
      <c r="BG9454" s="2">
        <v>65629.279999999999</v>
      </c>
      <c r="BH9454" s="2">
        <v>61302.42</v>
      </c>
      <c r="BI9454" s="2">
        <v>64480.46</v>
      </c>
      <c r="BJ9454" s="2">
        <v>63982.98</v>
      </c>
      <c r="BK9454" s="2">
        <v>64843.33</v>
      </c>
      <c r="BL9454" s="2">
        <v>62399.4</v>
      </c>
      <c r="BM9454" s="2">
        <v>48720.71</v>
      </c>
      <c r="BN9454" s="2">
        <v>83776.11</v>
      </c>
      <c r="BO9454" s="2">
        <v>93389.65</v>
      </c>
      <c r="BP9454" s="2">
        <v>69159.31</v>
      </c>
      <c r="BQ9454" s="2">
        <v>63217.11</v>
      </c>
      <c r="BR9454" s="2">
        <v>71443.55</v>
      </c>
      <c r="BS9454" s="2">
        <v>65629.279999999999</v>
      </c>
      <c r="BT9454" s="2">
        <v>61302.42</v>
      </c>
      <c r="BU9454" s="2">
        <v>64480.46</v>
      </c>
      <c r="BV9454" s="2">
        <v>63982.98</v>
      </c>
      <c r="BW9454" s="2">
        <v>64843.33</v>
      </c>
      <c r="BX9454" s="2">
        <v>62399.4</v>
      </c>
      <c r="BY9454" s="2">
        <v>48720.71</v>
      </c>
      <c r="BZ9454" s="2">
        <v>83776.11</v>
      </c>
      <c r="CA9454" s="2">
        <v>93389.65</v>
      </c>
      <c r="CB9454" s="2">
        <v>7085.9949999999999</v>
      </c>
      <c r="CC9454" s="2">
        <v>6477.1630000000005</v>
      </c>
      <c r="CD9454" s="2">
        <v>7320.0360000000001</v>
      </c>
      <c r="CE9454" s="2">
        <v>6724.3110000000006</v>
      </c>
      <c r="CF9454" s="2">
        <v>6280.9859999999999</v>
      </c>
      <c r="CG9454" s="2">
        <v>6606.6050000000005</v>
      </c>
      <c r="CH9454" s="2">
        <v>6555.6330000000007</v>
      </c>
      <c r="CI9454" s="2">
        <v>6643.7840000000006</v>
      </c>
      <c r="CJ9454" s="2">
        <v>6393.3810000000003</v>
      </c>
      <c r="CK9454" s="2">
        <v>4991.8760000000002</v>
      </c>
      <c r="CL9454" s="2">
        <v>8583.6180000000004</v>
      </c>
      <c r="CM9454" s="2">
        <v>9568.612000000001</v>
      </c>
      <c r="CN9454" s="2">
        <v>0</v>
      </c>
      <c r="CO9454" s="2">
        <v>0</v>
      </c>
      <c r="CP9454" s="2">
        <v>812344.31</v>
      </c>
      <c r="CQ9454" s="2">
        <v>812344.31</v>
      </c>
      <c r="CR9454" s="2">
        <v>83232</v>
      </c>
      <c r="CS9454" s="1">
        <v>2009</v>
      </c>
    </row>
    <row r="9455" spans="1:97" x14ac:dyDescent="0.2">
      <c r="A9455">
        <v>56541</v>
      </c>
      <c r="B9455" t="s">
        <v>26</v>
      </c>
      <c r="D9455" t="s">
        <v>696</v>
      </c>
      <c r="E9455" t="s">
        <v>142</v>
      </c>
      <c r="F9455">
        <v>34691</v>
      </c>
      <c r="G9455" t="s">
        <v>10</v>
      </c>
      <c r="H9455" t="s">
        <v>9</v>
      </c>
      <c r="I9455" t="s">
        <v>55</v>
      </c>
      <c r="K9455">
        <v>22</v>
      </c>
      <c r="L9455">
        <v>2</v>
      </c>
      <c r="M9455" t="s">
        <v>23</v>
      </c>
      <c r="N9455" t="s">
        <v>84</v>
      </c>
      <c r="O9455" t="s">
        <v>82</v>
      </c>
      <c r="P9455" t="s">
        <v>82</v>
      </c>
      <c r="T9455" s="2">
        <v>0</v>
      </c>
      <c r="U9455" s="2">
        <v>0</v>
      </c>
      <c r="V9455" s="2">
        <v>0</v>
      </c>
      <c r="W9455" s="2">
        <v>0</v>
      </c>
      <c r="X9455" s="2">
        <v>0</v>
      </c>
      <c r="Y9455" s="2">
        <v>0</v>
      </c>
      <c r="Z9455" s="2">
        <v>0</v>
      </c>
      <c r="AA9455" s="2">
        <v>0</v>
      </c>
      <c r="AB9455" s="2">
        <v>0</v>
      </c>
      <c r="AC9455" s="2">
        <v>0</v>
      </c>
      <c r="AD9455" s="2">
        <v>0</v>
      </c>
      <c r="AE9455" s="2">
        <v>0</v>
      </c>
      <c r="AF9455" s="2">
        <v>0</v>
      </c>
      <c r="AG9455" s="2">
        <v>0</v>
      </c>
      <c r="AH9455" s="2">
        <v>0</v>
      </c>
      <c r="AI9455" s="2">
        <v>0</v>
      </c>
      <c r="AJ9455" s="2">
        <v>0</v>
      </c>
      <c r="AK9455" s="2">
        <v>0</v>
      </c>
      <c r="AL9455" s="2">
        <v>0</v>
      </c>
      <c r="AM9455" s="2">
        <v>0</v>
      </c>
      <c r="AN9455" s="2">
        <v>0</v>
      </c>
      <c r="AO9455" s="2">
        <v>0</v>
      </c>
      <c r="AP9455" s="2">
        <v>0</v>
      </c>
      <c r="AQ9455" s="2">
        <v>0</v>
      </c>
      <c r="AR9455" s="3">
        <v>0</v>
      </c>
      <c r="AS9455" s="3">
        <v>0</v>
      </c>
      <c r="AT9455" s="3">
        <v>0</v>
      </c>
      <c r="AU9455" s="3">
        <v>0</v>
      </c>
      <c r="AV9455" s="3">
        <v>0</v>
      </c>
      <c r="AW9455" s="3">
        <v>0</v>
      </c>
      <c r="AX9455" s="3">
        <v>0</v>
      </c>
      <c r="AY9455" s="3">
        <v>0</v>
      </c>
      <c r="AZ9455" s="3">
        <v>0</v>
      </c>
      <c r="BA9455" s="3">
        <v>0</v>
      </c>
      <c r="BB9455" s="3">
        <v>0</v>
      </c>
      <c r="BC9455" s="3">
        <v>0</v>
      </c>
      <c r="BD9455" s="2">
        <v>175182.24</v>
      </c>
      <c r="BE9455" s="2">
        <v>153768.79999999999</v>
      </c>
      <c r="BF9455" s="2">
        <v>170692.64</v>
      </c>
      <c r="BG9455" s="2">
        <v>157663.04000000001</v>
      </c>
      <c r="BH9455" s="2">
        <v>126265.12</v>
      </c>
      <c r="BI9455" s="2">
        <v>139001.92000000001</v>
      </c>
      <c r="BJ9455" s="2">
        <v>122204.96</v>
      </c>
      <c r="BK9455" s="2">
        <v>128080.48</v>
      </c>
      <c r="BL9455" s="2">
        <v>127826.72</v>
      </c>
      <c r="BM9455" s="2">
        <v>157858.23999999999</v>
      </c>
      <c r="BN9455" s="2">
        <v>160122.56</v>
      </c>
      <c r="BO9455" s="2">
        <v>174596.64</v>
      </c>
      <c r="BP9455" s="2">
        <v>175182.24</v>
      </c>
      <c r="BQ9455" s="2">
        <v>153768.79999999999</v>
      </c>
      <c r="BR9455" s="2">
        <v>170692.64</v>
      </c>
      <c r="BS9455" s="2">
        <v>157663.04000000001</v>
      </c>
      <c r="BT9455" s="2">
        <v>126265.12</v>
      </c>
      <c r="BU9455" s="2">
        <v>139001.92000000001</v>
      </c>
      <c r="BV9455" s="2">
        <v>122204.96</v>
      </c>
      <c r="BW9455" s="2">
        <v>128080.48</v>
      </c>
      <c r="BX9455" s="2">
        <v>127826.72</v>
      </c>
      <c r="BY9455" s="2">
        <v>157858.23999999999</v>
      </c>
      <c r="BZ9455" s="2">
        <v>160122.56</v>
      </c>
      <c r="CA9455" s="2">
        <v>174596.64</v>
      </c>
      <c r="CB9455" s="2">
        <v>17949</v>
      </c>
      <c r="CC9455" s="2">
        <v>15755</v>
      </c>
      <c r="CD9455" s="2">
        <v>17489</v>
      </c>
      <c r="CE9455" s="2">
        <v>16154</v>
      </c>
      <c r="CF9455" s="2">
        <v>12937</v>
      </c>
      <c r="CG9455" s="2">
        <v>14242</v>
      </c>
      <c r="CH9455" s="2">
        <v>12521</v>
      </c>
      <c r="CI9455" s="2">
        <v>13123</v>
      </c>
      <c r="CJ9455" s="2">
        <v>13097</v>
      </c>
      <c r="CK9455" s="2">
        <v>16174</v>
      </c>
      <c r="CL9455" s="2">
        <v>16406</v>
      </c>
      <c r="CM9455" s="2">
        <v>17889</v>
      </c>
      <c r="CN9455" s="2">
        <v>0</v>
      </c>
      <c r="CO9455" s="2">
        <v>0</v>
      </c>
      <c r="CP9455" s="2">
        <v>1793263.36</v>
      </c>
      <c r="CQ9455" s="2">
        <v>1793263.36</v>
      </c>
      <c r="CR9455" s="2">
        <v>183736</v>
      </c>
      <c r="CS9455" s="1">
        <v>2009</v>
      </c>
    </row>
    <row r="9456" spans="1:97" x14ac:dyDescent="0.2">
      <c r="A9456">
        <v>56542</v>
      </c>
      <c r="B9456" t="s">
        <v>26</v>
      </c>
      <c r="D9456" t="s">
        <v>695</v>
      </c>
      <c r="E9456" t="s">
        <v>694</v>
      </c>
      <c r="F9456">
        <v>219</v>
      </c>
      <c r="G9456" t="s">
        <v>104</v>
      </c>
      <c r="H9456" t="s">
        <v>103</v>
      </c>
      <c r="I9456" t="s">
        <v>102</v>
      </c>
      <c r="K9456">
        <v>22</v>
      </c>
      <c r="L9456">
        <v>1</v>
      </c>
      <c r="M9456" t="s">
        <v>30</v>
      </c>
      <c r="N9456" t="s">
        <v>29</v>
      </c>
      <c r="O9456" t="s">
        <v>28</v>
      </c>
      <c r="P9456" t="s">
        <v>27</v>
      </c>
      <c r="T9456" s="2">
        <v>0</v>
      </c>
      <c r="U9456" s="2">
        <v>0</v>
      </c>
      <c r="V9456" s="2">
        <v>0</v>
      </c>
      <c r="W9456" s="2">
        <v>0</v>
      </c>
      <c r="X9456" s="2">
        <v>0</v>
      </c>
      <c r="Y9456" s="2">
        <v>0</v>
      </c>
      <c r="Z9456" s="2">
        <v>0</v>
      </c>
      <c r="AA9456" s="2">
        <v>0</v>
      </c>
      <c r="AB9456" s="2">
        <v>0</v>
      </c>
      <c r="AC9456" s="2">
        <v>0</v>
      </c>
      <c r="AD9456" s="2">
        <v>0</v>
      </c>
      <c r="AE9456" s="2">
        <v>0</v>
      </c>
      <c r="AF9456" s="2">
        <v>0</v>
      </c>
      <c r="AG9456" s="2">
        <v>0</v>
      </c>
      <c r="AH9456" s="2">
        <v>0</v>
      </c>
      <c r="AI9456" s="2">
        <v>0</v>
      </c>
      <c r="AJ9456" s="2">
        <v>0</v>
      </c>
      <c r="AK9456" s="2">
        <v>0</v>
      </c>
      <c r="AL9456" s="2">
        <v>0</v>
      </c>
      <c r="AM9456" s="2">
        <v>0</v>
      </c>
      <c r="AN9456" s="2">
        <v>0</v>
      </c>
      <c r="AO9456" s="2">
        <v>0</v>
      </c>
      <c r="AP9456" s="2">
        <v>0</v>
      </c>
      <c r="AQ9456" s="2">
        <v>0</v>
      </c>
      <c r="AR9456" s="3">
        <v>0</v>
      </c>
      <c r="AS9456" s="3">
        <v>0</v>
      </c>
      <c r="AT9456" s="3">
        <v>0</v>
      </c>
      <c r="AU9456" s="3">
        <v>0</v>
      </c>
      <c r="AV9456" s="3">
        <v>0</v>
      </c>
      <c r="AW9456" s="3">
        <v>0</v>
      </c>
      <c r="AX9456" s="3">
        <v>0</v>
      </c>
      <c r="AY9456" s="3">
        <v>0</v>
      </c>
      <c r="AZ9456" s="3">
        <v>0</v>
      </c>
      <c r="BA9456" s="3">
        <v>0</v>
      </c>
      <c r="BB9456" s="3">
        <v>0</v>
      </c>
      <c r="BC9456" s="3">
        <v>0</v>
      </c>
      <c r="BD9456" s="2">
        <v>3893</v>
      </c>
      <c r="BE9456" s="2">
        <v>4214</v>
      </c>
      <c r="BF9456" s="2">
        <v>4454</v>
      </c>
      <c r="BG9456" s="2">
        <v>4562</v>
      </c>
      <c r="BH9456" s="2">
        <v>3442</v>
      </c>
      <c r="BI9456" s="2">
        <v>4522</v>
      </c>
      <c r="BJ9456" s="2">
        <v>4485</v>
      </c>
      <c r="BK9456" s="2">
        <v>4916</v>
      </c>
      <c r="BL9456" s="2">
        <v>3687</v>
      </c>
      <c r="BM9456" s="2">
        <v>5882</v>
      </c>
      <c r="BN9456" s="2">
        <v>5490</v>
      </c>
      <c r="BO9456" s="2">
        <v>6389</v>
      </c>
      <c r="BP9456" s="2">
        <v>3893</v>
      </c>
      <c r="BQ9456" s="2">
        <v>4214</v>
      </c>
      <c r="BR9456" s="2">
        <v>4454</v>
      </c>
      <c r="BS9456" s="2">
        <v>4562</v>
      </c>
      <c r="BT9456" s="2">
        <v>3442</v>
      </c>
      <c r="BU9456" s="2">
        <v>4522</v>
      </c>
      <c r="BV9456" s="2">
        <v>4485</v>
      </c>
      <c r="BW9456" s="2">
        <v>4916</v>
      </c>
      <c r="BX9456" s="2">
        <v>3687</v>
      </c>
      <c r="BY9456" s="2">
        <v>5882</v>
      </c>
      <c r="BZ9456" s="2">
        <v>5490</v>
      </c>
      <c r="CA9456" s="2">
        <v>6389</v>
      </c>
      <c r="CB9456" s="2">
        <v>398.827</v>
      </c>
      <c r="CC9456" s="2">
        <v>431.762</v>
      </c>
      <c r="CD9456" s="2">
        <v>456.34500000000003</v>
      </c>
      <c r="CE9456" s="2">
        <v>467.43700000000001</v>
      </c>
      <c r="CF9456" s="2">
        <v>352.66200000000003</v>
      </c>
      <c r="CG9456" s="2">
        <v>463.31300000000005</v>
      </c>
      <c r="CH9456" s="2">
        <v>459.51499999999999</v>
      </c>
      <c r="CI9456" s="2">
        <v>503.654</v>
      </c>
      <c r="CJ9456" s="2">
        <v>377.76</v>
      </c>
      <c r="CK9456" s="2">
        <v>602.62800000000004</v>
      </c>
      <c r="CL9456" s="2">
        <v>562.47699999999998</v>
      </c>
      <c r="CM9456" s="2">
        <v>654.62</v>
      </c>
      <c r="CN9456" s="2">
        <v>0</v>
      </c>
      <c r="CO9456" s="2">
        <v>0</v>
      </c>
      <c r="CP9456" s="2">
        <v>55936</v>
      </c>
      <c r="CQ9456" s="2">
        <v>55936</v>
      </c>
      <c r="CR9456" s="2">
        <v>5731</v>
      </c>
      <c r="CS9456" s="1">
        <v>2009</v>
      </c>
    </row>
    <row r="9457" spans="1:97" x14ac:dyDescent="0.2">
      <c r="A9457">
        <v>56543</v>
      </c>
      <c r="B9457" t="s">
        <v>26</v>
      </c>
      <c r="D9457" t="s">
        <v>693</v>
      </c>
      <c r="E9457" t="s">
        <v>324</v>
      </c>
      <c r="F9457">
        <v>34505</v>
      </c>
      <c r="G9457" t="s">
        <v>46</v>
      </c>
      <c r="H9457" t="s">
        <v>42</v>
      </c>
      <c r="I9457" t="s">
        <v>74</v>
      </c>
      <c r="K9457">
        <v>22</v>
      </c>
      <c r="L9457">
        <v>2</v>
      </c>
      <c r="M9457" t="s">
        <v>23</v>
      </c>
      <c r="N9457" t="s">
        <v>32</v>
      </c>
      <c r="O9457" t="s">
        <v>31</v>
      </c>
      <c r="P9457" t="s">
        <v>31</v>
      </c>
      <c r="T9457" s="2">
        <v>0</v>
      </c>
      <c r="U9457" s="2">
        <v>0</v>
      </c>
      <c r="V9457" s="2">
        <v>0</v>
      </c>
      <c r="W9457" s="2">
        <v>0</v>
      </c>
      <c r="X9457" s="2">
        <v>0</v>
      </c>
      <c r="Y9457" s="2">
        <v>0</v>
      </c>
      <c r="Z9457" s="2">
        <v>0</v>
      </c>
      <c r="AA9457" s="2">
        <v>0</v>
      </c>
      <c r="AB9457" s="2">
        <v>0</v>
      </c>
      <c r="AC9457" s="2">
        <v>0</v>
      </c>
      <c r="AD9457" s="2">
        <v>0</v>
      </c>
      <c r="AE9457" s="2">
        <v>0</v>
      </c>
      <c r="AF9457" s="2">
        <v>0</v>
      </c>
      <c r="AG9457" s="2">
        <v>0</v>
      </c>
      <c r="AH9457" s="2">
        <v>0</v>
      </c>
      <c r="AI9457" s="2">
        <v>0</v>
      </c>
      <c r="AJ9457" s="2">
        <v>0</v>
      </c>
      <c r="AK9457" s="2">
        <v>0</v>
      </c>
      <c r="AL9457" s="2">
        <v>0</v>
      </c>
      <c r="AM9457" s="2">
        <v>0</v>
      </c>
      <c r="AN9457" s="2">
        <v>0</v>
      </c>
      <c r="AO9457" s="2">
        <v>0</v>
      </c>
      <c r="AP9457" s="2">
        <v>0</v>
      </c>
      <c r="AQ9457" s="2">
        <v>0</v>
      </c>
      <c r="AR9457" s="3">
        <v>0</v>
      </c>
      <c r="AS9457" s="3">
        <v>0</v>
      </c>
      <c r="AT9457" s="3">
        <v>0</v>
      </c>
      <c r="AU9457" s="3">
        <v>0</v>
      </c>
      <c r="AV9457" s="3">
        <v>0</v>
      </c>
      <c r="AW9457" s="3">
        <v>0</v>
      </c>
      <c r="AX9457" s="3">
        <v>0</v>
      </c>
      <c r="AY9457" s="3">
        <v>0</v>
      </c>
      <c r="AZ9457" s="3">
        <v>0</v>
      </c>
      <c r="BA9457" s="3">
        <v>0</v>
      </c>
      <c r="BB9457" s="3">
        <v>0</v>
      </c>
      <c r="BC9457" s="3">
        <v>0</v>
      </c>
      <c r="BD9457" s="2">
        <v>24268</v>
      </c>
      <c r="BE9457" s="2">
        <v>24496</v>
      </c>
      <c r="BF9457" s="2">
        <v>26712</v>
      </c>
      <c r="BG9457" s="2">
        <v>26870</v>
      </c>
      <c r="BH9457" s="2">
        <v>23664</v>
      </c>
      <c r="BI9457" s="2">
        <v>14367</v>
      </c>
      <c r="BJ9457" s="2">
        <v>12911</v>
      </c>
      <c r="BK9457" s="2">
        <v>15339</v>
      </c>
      <c r="BL9457" s="2">
        <v>12534</v>
      </c>
      <c r="BM9457" s="2">
        <v>20087</v>
      </c>
      <c r="BN9457" s="2">
        <v>19723</v>
      </c>
      <c r="BO9457" s="2">
        <v>22044</v>
      </c>
      <c r="BP9457" s="2">
        <v>24268</v>
      </c>
      <c r="BQ9457" s="2">
        <v>24496</v>
      </c>
      <c r="BR9457" s="2">
        <v>26712</v>
      </c>
      <c r="BS9457" s="2">
        <v>26870</v>
      </c>
      <c r="BT9457" s="2">
        <v>23664</v>
      </c>
      <c r="BU9457" s="2">
        <v>14367</v>
      </c>
      <c r="BV9457" s="2">
        <v>12911</v>
      </c>
      <c r="BW9457" s="2">
        <v>15339</v>
      </c>
      <c r="BX9457" s="2">
        <v>12534</v>
      </c>
      <c r="BY9457" s="2">
        <v>20087</v>
      </c>
      <c r="BZ9457" s="2">
        <v>19723</v>
      </c>
      <c r="CA9457" s="2">
        <v>22044</v>
      </c>
      <c r="CB9457" s="2">
        <v>2486.4560000000001</v>
      </c>
      <c r="CC9457" s="2">
        <v>2509.8870000000002</v>
      </c>
      <c r="CD9457" s="2">
        <v>2736.8520000000003</v>
      </c>
      <c r="CE9457" s="2">
        <v>2753.0889999999999</v>
      </c>
      <c r="CF9457" s="2">
        <v>2424.5840000000003</v>
      </c>
      <c r="CG9457" s="2">
        <v>1472.0030000000002</v>
      </c>
      <c r="CH9457" s="2">
        <v>1322.8920000000001</v>
      </c>
      <c r="CI9457" s="2">
        <v>1571.5890000000002</v>
      </c>
      <c r="CJ9457" s="2">
        <v>1284.1949999999999</v>
      </c>
      <c r="CK9457" s="2">
        <v>2058.0700000000002</v>
      </c>
      <c r="CL9457" s="2">
        <v>2020.7760000000001</v>
      </c>
      <c r="CM9457" s="2">
        <v>2258.607</v>
      </c>
      <c r="CN9457" s="2">
        <v>0</v>
      </c>
      <c r="CO9457" s="2">
        <v>0</v>
      </c>
      <c r="CP9457" s="2">
        <v>243015</v>
      </c>
      <c r="CQ9457" s="2">
        <v>243015</v>
      </c>
      <c r="CR9457" s="2">
        <v>24899</v>
      </c>
      <c r="CS9457" s="1">
        <v>2009</v>
      </c>
    </row>
    <row r="9458" spans="1:97" x14ac:dyDescent="0.2">
      <c r="A9458">
        <v>56544</v>
      </c>
      <c r="B9458" t="s">
        <v>26</v>
      </c>
      <c r="D9458" t="s">
        <v>692</v>
      </c>
      <c r="E9458" t="s">
        <v>324</v>
      </c>
      <c r="F9458">
        <v>34505</v>
      </c>
      <c r="G9458" t="s">
        <v>46</v>
      </c>
      <c r="H9458" t="s">
        <v>42</v>
      </c>
      <c r="I9458" t="s">
        <v>74</v>
      </c>
      <c r="K9458">
        <v>22</v>
      </c>
      <c r="L9458">
        <v>2</v>
      </c>
      <c r="M9458" t="s">
        <v>23</v>
      </c>
      <c r="N9458" t="s">
        <v>32</v>
      </c>
      <c r="O9458" t="s">
        <v>31</v>
      </c>
      <c r="P9458" t="s">
        <v>31</v>
      </c>
      <c r="T9458" s="2">
        <v>0</v>
      </c>
      <c r="U9458" s="2">
        <v>0</v>
      </c>
      <c r="V9458" s="2">
        <v>0</v>
      </c>
      <c r="W9458" s="2">
        <v>0</v>
      </c>
      <c r="X9458" s="2">
        <v>0</v>
      </c>
      <c r="Y9458" s="2">
        <v>0</v>
      </c>
      <c r="Z9458" s="2">
        <v>0</v>
      </c>
      <c r="AA9458" s="2">
        <v>0</v>
      </c>
      <c r="AB9458" s="2">
        <v>0</v>
      </c>
      <c r="AC9458" s="2">
        <v>0</v>
      </c>
      <c r="AD9458" s="2">
        <v>0</v>
      </c>
      <c r="AE9458" s="2">
        <v>0</v>
      </c>
      <c r="AF9458" s="2">
        <v>0</v>
      </c>
      <c r="AG9458" s="2">
        <v>0</v>
      </c>
      <c r="AH9458" s="2">
        <v>0</v>
      </c>
      <c r="AI9458" s="2">
        <v>0</v>
      </c>
      <c r="AJ9458" s="2">
        <v>0</v>
      </c>
      <c r="AK9458" s="2">
        <v>0</v>
      </c>
      <c r="AL9458" s="2">
        <v>0</v>
      </c>
      <c r="AM9458" s="2">
        <v>0</v>
      </c>
      <c r="AN9458" s="2">
        <v>0</v>
      </c>
      <c r="AO9458" s="2">
        <v>0</v>
      </c>
      <c r="AP9458" s="2">
        <v>0</v>
      </c>
      <c r="AQ9458" s="2">
        <v>0</v>
      </c>
      <c r="AR9458" s="3">
        <v>0</v>
      </c>
      <c r="AS9458" s="3">
        <v>0</v>
      </c>
      <c r="AT9458" s="3">
        <v>0</v>
      </c>
      <c r="AU9458" s="3">
        <v>0</v>
      </c>
      <c r="AV9458" s="3">
        <v>0</v>
      </c>
      <c r="AW9458" s="3">
        <v>0</v>
      </c>
      <c r="AX9458" s="3">
        <v>0</v>
      </c>
      <c r="AY9458" s="3">
        <v>0</v>
      </c>
      <c r="AZ9458" s="3">
        <v>0</v>
      </c>
      <c r="BA9458" s="3">
        <v>0</v>
      </c>
      <c r="BB9458" s="3">
        <v>0</v>
      </c>
      <c r="BC9458" s="3">
        <v>0</v>
      </c>
      <c r="BD9458" s="2">
        <v>38674</v>
      </c>
      <c r="BE9458" s="2">
        <v>39039</v>
      </c>
      <c r="BF9458" s="2">
        <v>42569</v>
      </c>
      <c r="BG9458" s="2">
        <v>42821</v>
      </c>
      <c r="BH9458" s="2">
        <v>37712</v>
      </c>
      <c r="BI9458" s="2">
        <v>22895</v>
      </c>
      <c r="BJ9458" s="2">
        <v>20576</v>
      </c>
      <c r="BK9458" s="2">
        <v>24444</v>
      </c>
      <c r="BL9458" s="2">
        <v>19974</v>
      </c>
      <c r="BM9458" s="2">
        <v>32011</v>
      </c>
      <c r="BN9458" s="2">
        <v>31431</v>
      </c>
      <c r="BO9458" s="2">
        <v>35130</v>
      </c>
      <c r="BP9458" s="2">
        <v>38674</v>
      </c>
      <c r="BQ9458" s="2">
        <v>39039</v>
      </c>
      <c r="BR9458" s="2">
        <v>42569</v>
      </c>
      <c r="BS9458" s="2">
        <v>42821</v>
      </c>
      <c r="BT9458" s="2">
        <v>37712</v>
      </c>
      <c r="BU9458" s="2">
        <v>22895</v>
      </c>
      <c r="BV9458" s="2">
        <v>20576</v>
      </c>
      <c r="BW9458" s="2">
        <v>24444</v>
      </c>
      <c r="BX9458" s="2">
        <v>19974</v>
      </c>
      <c r="BY9458" s="2">
        <v>32011</v>
      </c>
      <c r="BZ9458" s="2">
        <v>31431</v>
      </c>
      <c r="CA9458" s="2">
        <v>35130</v>
      </c>
      <c r="CB9458" s="2">
        <v>3962.5120000000002</v>
      </c>
      <c r="CC9458" s="2">
        <v>3999.8530000000001</v>
      </c>
      <c r="CD9458" s="2">
        <v>4361.5520000000006</v>
      </c>
      <c r="CE9458" s="2">
        <v>4387.4279999999999</v>
      </c>
      <c r="CF9458" s="2">
        <v>3863.91</v>
      </c>
      <c r="CG9458" s="2">
        <v>2345.84</v>
      </c>
      <c r="CH9458" s="2">
        <v>2108.2110000000002</v>
      </c>
      <c r="CI9458" s="2">
        <v>2504.5440000000003</v>
      </c>
      <c r="CJ9458" s="2">
        <v>2046.5420000000001</v>
      </c>
      <c r="CK9458" s="2">
        <v>3279.82</v>
      </c>
      <c r="CL9458" s="2">
        <v>3220.386</v>
      </c>
      <c r="CM9458" s="2">
        <v>3599.402</v>
      </c>
      <c r="CN9458" s="2">
        <v>0</v>
      </c>
      <c r="CO9458" s="2">
        <v>0</v>
      </c>
      <c r="CP9458" s="2">
        <v>387276</v>
      </c>
      <c r="CQ9458" s="2">
        <v>387276</v>
      </c>
      <c r="CR9458" s="2">
        <v>39680</v>
      </c>
      <c r="CS9458" s="1">
        <v>2009</v>
      </c>
    </row>
    <row r="9459" spans="1:97" x14ac:dyDescent="0.2">
      <c r="A9459">
        <v>56545</v>
      </c>
      <c r="B9459" t="s">
        <v>26</v>
      </c>
      <c r="D9459" t="s">
        <v>691</v>
      </c>
      <c r="E9459" t="s">
        <v>691</v>
      </c>
      <c r="F9459">
        <v>16921</v>
      </c>
      <c r="G9459" t="s">
        <v>240</v>
      </c>
      <c r="H9459" t="s">
        <v>93</v>
      </c>
      <c r="I9459" t="s">
        <v>92</v>
      </c>
      <c r="K9459">
        <v>22</v>
      </c>
      <c r="L9459">
        <v>1</v>
      </c>
      <c r="M9459" t="s">
        <v>30</v>
      </c>
      <c r="N9459" t="s">
        <v>13</v>
      </c>
      <c r="O9459" t="s">
        <v>85</v>
      </c>
      <c r="P9459" t="s">
        <v>85</v>
      </c>
      <c r="S9459" t="s">
        <v>11</v>
      </c>
      <c r="T9459" s="2">
        <v>128</v>
      </c>
      <c r="U9459" s="2">
        <v>138</v>
      </c>
      <c r="V9459" s="2">
        <v>190</v>
      </c>
      <c r="W9459" s="2">
        <v>101</v>
      </c>
      <c r="X9459" s="2">
        <v>65</v>
      </c>
      <c r="Y9459" s="2">
        <v>191</v>
      </c>
      <c r="Z9459" s="2">
        <v>100</v>
      </c>
      <c r="AA9459" s="2">
        <v>34</v>
      </c>
      <c r="AB9459" s="2">
        <v>82</v>
      </c>
      <c r="AC9459" s="2">
        <v>145</v>
      </c>
      <c r="AD9459" s="2">
        <v>216</v>
      </c>
      <c r="AE9459" s="2">
        <v>221</v>
      </c>
      <c r="AF9459" s="2">
        <v>128</v>
      </c>
      <c r="AG9459" s="2">
        <v>138</v>
      </c>
      <c r="AH9459" s="2">
        <v>190</v>
      </c>
      <c r="AI9459" s="2">
        <v>101</v>
      </c>
      <c r="AJ9459" s="2">
        <v>65</v>
      </c>
      <c r="AK9459" s="2">
        <v>191</v>
      </c>
      <c r="AL9459" s="2">
        <v>100</v>
      </c>
      <c r="AM9459" s="2">
        <v>34</v>
      </c>
      <c r="AN9459" s="2">
        <v>82</v>
      </c>
      <c r="AO9459" s="2">
        <v>145</v>
      </c>
      <c r="AP9459" s="2">
        <v>216</v>
      </c>
      <c r="AQ9459" s="2">
        <v>221</v>
      </c>
      <c r="AR9459" s="3">
        <v>5.7970000000000006</v>
      </c>
      <c r="AS9459" s="3">
        <v>5.7970000000000006</v>
      </c>
      <c r="AT9459" s="3">
        <v>5.7970000000000006</v>
      </c>
      <c r="AU9459" s="3">
        <v>5.7970000000000006</v>
      </c>
      <c r="AV9459" s="3">
        <v>5.7970000000000006</v>
      </c>
      <c r="AW9459" s="3">
        <v>5.7970000000000006</v>
      </c>
      <c r="AX9459" s="3">
        <v>5.7970000000000006</v>
      </c>
      <c r="AY9459" s="3">
        <v>5.7970000000000006</v>
      </c>
      <c r="AZ9459" s="3">
        <v>5.7970000000000006</v>
      </c>
      <c r="BA9459" s="3">
        <v>5.7970000000000006</v>
      </c>
      <c r="BB9459" s="3">
        <v>5.7970000000000006</v>
      </c>
      <c r="BC9459" s="3">
        <v>5.7970000000000006</v>
      </c>
      <c r="BD9459" s="2">
        <v>742</v>
      </c>
      <c r="BE9459" s="2">
        <v>800</v>
      </c>
      <c r="BF9459" s="2">
        <v>1101</v>
      </c>
      <c r="BG9459" s="2">
        <v>585</v>
      </c>
      <c r="BH9459" s="2">
        <v>377</v>
      </c>
      <c r="BI9459" s="2">
        <v>1107</v>
      </c>
      <c r="BJ9459" s="2">
        <v>580</v>
      </c>
      <c r="BK9459" s="2">
        <v>197</v>
      </c>
      <c r="BL9459" s="2">
        <v>475</v>
      </c>
      <c r="BM9459" s="2">
        <v>841</v>
      </c>
      <c r="BN9459" s="2">
        <v>1252</v>
      </c>
      <c r="BO9459" s="2">
        <v>1281</v>
      </c>
      <c r="BP9459" s="2">
        <v>742</v>
      </c>
      <c r="BQ9459" s="2">
        <v>800</v>
      </c>
      <c r="BR9459" s="2">
        <v>1101</v>
      </c>
      <c r="BS9459" s="2">
        <v>585</v>
      </c>
      <c r="BT9459" s="2">
        <v>377</v>
      </c>
      <c r="BU9459" s="2">
        <v>1107</v>
      </c>
      <c r="BV9459" s="2">
        <v>580</v>
      </c>
      <c r="BW9459" s="2">
        <v>197</v>
      </c>
      <c r="BX9459" s="2">
        <v>475</v>
      </c>
      <c r="BY9459" s="2">
        <v>841</v>
      </c>
      <c r="BZ9459" s="2">
        <v>1252</v>
      </c>
      <c r="CA9459" s="2">
        <v>1281</v>
      </c>
      <c r="CB9459" s="2">
        <v>77.862000000000009</v>
      </c>
      <c r="CC9459" s="2">
        <v>84.584999999999994</v>
      </c>
      <c r="CD9459" s="2">
        <v>116.50200000000001</v>
      </c>
      <c r="CE9459" s="2">
        <v>61.884</v>
      </c>
      <c r="CF9459" s="2">
        <v>39.769000000000005</v>
      </c>
      <c r="CG9459" s="2">
        <v>116.789</v>
      </c>
      <c r="CH9459" s="2">
        <v>61.061</v>
      </c>
      <c r="CI9459" s="2">
        <v>20.923000000000002</v>
      </c>
      <c r="CJ9459" s="2">
        <v>50.256</v>
      </c>
      <c r="CK9459" s="2">
        <v>88.930999999999997</v>
      </c>
      <c r="CL9459" s="2">
        <v>132.27500000000001</v>
      </c>
      <c r="CM9459" s="2">
        <v>135.16300000000001</v>
      </c>
      <c r="CN9459" s="2">
        <v>1611</v>
      </c>
      <c r="CO9459" s="2">
        <v>1611</v>
      </c>
      <c r="CP9459" s="2">
        <v>9338</v>
      </c>
      <c r="CQ9459" s="2">
        <v>9338</v>
      </c>
      <c r="CR9459" s="2">
        <v>986</v>
      </c>
      <c r="CS9459" s="1">
        <v>2009</v>
      </c>
    </row>
    <row r="9460" spans="1:97" x14ac:dyDescent="0.2">
      <c r="A9460">
        <v>56546</v>
      </c>
      <c r="B9460" t="s">
        <v>26</v>
      </c>
      <c r="D9460" t="s">
        <v>690</v>
      </c>
      <c r="E9460" t="s">
        <v>95</v>
      </c>
      <c r="F9460">
        <v>13630</v>
      </c>
      <c r="G9460" t="s">
        <v>94</v>
      </c>
      <c r="H9460" t="s">
        <v>93</v>
      </c>
      <c r="I9460" t="s">
        <v>92</v>
      </c>
      <c r="K9460">
        <v>22</v>
      </c>
      <c r="L9460">
        <v>1</v>
      </c>
      <c r="M9460" t="s">
        <v>30</v>
      </c>
      <c r="N9460" t="s">
        <v>13</v>
      </c>
      <c r="O9460" t="s">
        <v>85</v>
      </c>
      <c r="P9460" t="s">
        <v>85</v>
      </c>
      <c r="S9460" t="s">
        <v>11</v>
      </c>
      <c r="T9460" s="2">
        <v>10</v>
      </c>
      <c r="U9460" s="2">
        <v>8</v>
      </c>
      <c r="V9460" s="2">
        <v>7</v>
      </c>
      <c r="W9460" s="2">
        <v>4</v>
      </c>
      <c r="X9460" s="2">
        <v>5</v>
      </c>
      <c r="Y9460" s="2">
        <v>4</v>
      </c>
      <c r="Z9460" s="2">
        <v>4</v>
      </c>
      <c r="AA9460" s="2">
        <v>4</v>
      </c>
      <c r="AB9460" s="2">
        <v>4</v>
      </c>
      <c r="AC9460" s="2">
        <v>3</v>
      </c>
      <c r="AD9460" s="2">
        <v>5</v>
      </c>
      <c r="AE9460" s="2">
        <v>5</v>
      </c>
      <c r="AF9460" s="2">
        <v>10</v>
      </c>
      <c r="AG9460" s="2">
        <v>8</v>
      </c>
      <c r="AH9460" s="2">
        <v>7</v>
      </c>
      <c r="AI9460" s="2">
        <v>4</v>
      </c>
      <c r="AJ9460" s="2">
        <v>5</v>
      </c>
      <c r="AK9460" s="2">
        <v>4</v>
      </c>
      <c r="AL9460" s="2">
        <v>4</v>
      </c>
      <c r="AM9460" s="2">
        <v>4</v>
      </c>
      <c r="AN9460" s="2">
        <v>4</v>
      </c>
      <c r="AO9460" s="2">
        <v>3</v>
      </c>
      <c r="AP9460" s="2">
        <v>5</v>
      </c>
      <c r="AQ9460" s="2">
        <v>5</v>
      </c>
      <c r="AR9460" s="3">
        <v>5.8380000000000001</v>
      </c>
      <c r="AS9460" s="3">
        <v>5.8380000000000001</v>
      </c>
      <c r="AT9460" s="3">
        <v>5.8380000000000001</v>
      </c>
      <c r="AU9460" s="3">
        <v>5.8380000000000001</v>
      </c>
      <c r="AV9460" s="3">
        <v>5.8380000000000001</v>
      </c>
      <c r="AW9460" s="3">
        <v>5.8380000000000001</v>
      </c>
      <c r="AX9460" s="3">
        <v>5.8380000000000001</v>
      </c>
      <c r="AY9460" s="3">
        <v>5.8380000000000001</v>
      </c>
      <c r="AZ9460" s="3">
        <v>5.8380000000000001</v>
      </c>
      <c r="BA9460" s="3">
        <v>5.8380000000000001</v>
      </c>
      <c r="BB9460" s="3">
        <v>5.8380000000000001</v>
      </c>
      <c r="BC9460" s="3">
        <v>5.8380000000000001</v>
      </c>
      <c r="BD9460" s="2">
        <v>58</v>
      </c>
      <c r="BE9460" s="2">
        <v>47</v>
      </c>
      <c r="BF9460" s="2">
        <v>41</v>
      </c>
      <c r="BG9460" s="2">
        <v>23</v>
      </c>
      <c r="BH9460" s="2">
        <v>29</v>
      </c>
      <c r="BI9460" s="2">
        <v>23</v>
      </c>
      <c r="BJ9460" s="2">
        <v>23</v>
      </c>
      <c r="BK9460" s="2">
        <v>23</v>
      </c>
      <c r="BL9460" s="2">
        <v>23</v>
      </c>
      <c r="BM9460" s="2">
        <v>18</v>
      </c>
      <c r="BN9460" s="2">
        <v>29</v>
      </c>
      <c r="BO9460" s="2">
        <v>29</v>
      </c>
      <c r="BP9460" s="2">
        <v>58</v>
      </c>
      <c r="BQ9460" s="2">
        <v>47</v>
      </c>
      <c r="BR9460" s="2">
        <v>41</v>
      </c>
      <c r="BS9460" s="2">
        <v>23</v>
      </c>
      <c r="BT9460" s="2">
        <v>29</v>
      </c>
      <c r="BU9460" s="2">
        <v>23</v>
      </c>
      <c r="BV9460" s="2">
        <v>23</v>
      </c>
      <c r="BW9460" s="2">
        <v>23</v>
      </c>
      <c r="BX9460" s="2">
        <v>23</v>
      </c>
      <c r="BY9460" s="2">
        <v>18</v>
      </c>
      <c r="BZ9460" s="2">
        <v>29</v>
      </c>
      <c r="CA9460" s="2">
        <v>29</v>
      </c>
      <c r="CB9460" s="2">
        <v>0.66</v>
      </c>
      <c r="CC9460" s="2">
        <v>0.48400000000000004</v>
      </c>
      <c r="CD9460" s="2">
        <v>0.45500000000000002</v>
      </c>
      <c r="CE9460" s="2">
        <v>0.25800000000000001</v>
      </c>
      <c r="CF9460" s="2">
        <v>0.32</v>
      </c>
      <c r="CG9460" s="2">
        <v>0.27400000000000002</v>
      </c>
      <c r="CH9460" s="2">
        <v>0.23700000000000002</v>
      </c>
      <c r="CI9460" s="2">
        <v>0.24200000000000002</v>
      </c>
      <c r="CJ9460" s="2">
        <v>0.23800000000000002</v>
      </c>
      <c r="CK9460" s="2">
        <v>0.20700000000000002</v>
      </c>
      <c r="CL9460" s="2">
        <v>0.29799999999999999</v>
      </c>
      <c r="CM9460" s="2">
        <v>0.32700000000000001</v>
      </c>
      <c r="CN9460" s="2">
        <v>63</v>
      </c>
      <c r="CO9460" s="2">
        <v>63</v>
      </c>
      <c r="CP9460" s="2">
        <v>366</v>
      </c>
      <c r="CQ9460" s="2">
        <v>366</v>
      </c>
      <c r="CR9460" s="2">
        <v>4</v>
      </c>
      <c r="CS9460" s="1">
        <v>2009</v>
      </c>
    </row>
    <row r="9461" spans="1:97" x14ac:dyDescent="0.2">
      <c r="A9461">
        <v>56547</v>
      </c>
      <c r="B9461" t="s">
        <v>26</v>
      </c>
      <c r="D9461" t="s">
        <v>689</v>
      </c>
      <c r="E9461" t="s">
        <v>95</v>
      </c>
      <c r="F9461">
        <v>13630</v>
      </c>
      <c r="G9461" t="s">
        <v>94</v>
      </c>
      <c r="H9461" t="s">
        <v>93</v>
      </c>
      <c r="I9461" t="s">
        <v>92</v>
      </c>
      <c r="K9461">
        <v>22</v>
      </c>
      <c r="L9461">
        <v>1</v>
      </c>
      <c r="M9461" t="s">
        <v>30</v>
      </c>
      <c r="N9461" t="s">
        <v>13</v>
      </c>
      <c r="O9461" t="s">
        <v>85</v>
      </c>
      <c r="P9461" t="s">
        <v>85</v>
      </c>
      <c r="S9461" t="s">
        <v>11</v>
      </c>
      <c r="T9461" s="2">
        <v>8</v>
      </c>
      <c r="U9461" s="2">
        <v>6</v>
      </c>
      <c r="V9461" s="2">
        <v>5</v>
      </c>
      <c r="W9461" s="2">
        <v>3</v>
      </c>
      <c r="X9461" s="2">
        <v>4</v>
      </c>
      <c r="Y9461" s="2">
        <v>3</v>
      </c>
      <c r="Z9461" s="2">
        <v>3</v>
      </c>
      <c r="AA9461" s="2">
        <v>3</v>
      </c>
      <c r="AB9461" s="2">
        <v>3</v>
      </c>
      <c r="AC9461" s="2">
        <v>2</v>
      </c>
      <c r="AD9461" s="2">
        <v>4</v>
      </c>
      <c r="AE9461" s="2">
        <v>4</v>
      </c>
      <c r="AF9461" s="2">
        <v>8</v>
      </c>
      <c r="AG9461" s="2">
        <v>6</v>
      </c>
      <c r="AH9461" s="2">
        <v>5</v>
      </c>
      <c r="AI9461" s="2">
        <v>3</v>
      </c>
      <c r="AJ9461" s="2">
        <v>4</v>
      </c>
      <c r="AK9461" s="2">
        <v>3</v>
      </c>
      <c r="AL9461" s="2">
        <v>3</v>
      </c>
      <c r="AM9461" s="2">
        <v>3</v>
      </c>
      <c r="AN9461" s="2">
        <v>3</v>
      </c>
      <c r="AO9461" s="2">
        <v>2</v>
      </c>
      <c r="AP9461" s="2">
        <v>4</v>
      </c>
      <c r="AQ9461" s="2">
        <v>4</v>
      </c>
      <c r="AR9461" s="3">
        <v>5.8380000000000001</v>
      </c>
      <c r="AS9461" s="3">
        <v>5.8380000000000001</v>
      </c>
      <c r="AT9461" s="3">
        <v>5.8380000000000001</v>
      </c>
      <c r="AU9461" s="3">
        <v>5.8380000000000001</v>
      </c>
      <c r="AV9461" s="3">
        <v>5.8380000000000001</v>
      </c>
      <c r="AW9461" s="3">
        <v>5.8380000000000001</v>
      </c>
      <c r="AX9461" s="3">
        <v>5.8380000000000001</v>
      </c>
      <c r="AY9461" s="3">
        <v>5.8380000000000001</v>
      </c>
      <c r="AZ9461" s="3">
        <v>5.8380000000000001</v>
      </c>
      <c r="BA9461" s="3">
        <v>5.8380000000000001</v>
      </c>
      <c r="BB9461" s="3">
        <v>5.8380000000000001</v>
      </c>
      <c r="BC9461" s="3">
        <v>5.8380000000000001</v>
      </c>
      <c r="BD9461" s="2">
        <v>47</v>
      </c>
      <c r="BE9461" s="2">
        <v>35</v>
      </c>
      <c r="BF9461" s="2">
        <v>29</v>
      </c>
      <c r="BG9461" s="2">
        <v>18</v>
      </c>
      <c r="BH9461" s="2">
        <v>23</v>
      </c>
      <c r="BI9461" s="2">
        <v>18</v>
      </c>
      <c r="BJ9461" s="2">
        <v>18</v>
      </c>
      <c r="BK9461" s="2">
        <v>18</v>
      </c>
      <c r="BL9461" s="2">
        <v>18</v>
      </c>
      <c r="BM9461" s="2">
        <v>12</v>
      </c>
      <c r="BN9461" s="2">
        <v>23</v>
      </c>
      <c r="BO9461" s="2">
        <v>23</v>
      </c>
      <c r="BP9461" s="2">
        <v>47</v>
      </c>
      <c r="BQ9461" s="2">
        <v>35</v>
      </c>
      <c r="BR9461" s="2">
        <v>29</v>
      </c>
      <c r="BS9461" s="2">
        <v>18</v>
      </c>
      <c r="BT9461" s="2">
        <v>23</v>
      </c>
      <c r="BU9461" s="2">
        <v>18</v>
      </c>
      <c r="BV9461" s="2">
        <v>18</v>
      </c>
      <c r="BW9461" s="2">
        <v>18</v>
      </c>
      <c r="BX9461" s="2">
        <v>18</v>
      </c>
      <c r="BY9461" s="2">
        <v>12</v>
      </c>
      <c r="BZ9461" s="2">
        <v>23</v>
      </c>
      <c r="CA9461" s="2">
        <v>23</v>
      </c>
      <c r="CB9461" s="2">
        <v>-2.1459999999999999</v>
      </c>
      <c r="CC9461" s="2">
        <v>-1.5720000000000001</v>
      </c>
      <c r="CD9461" s="2">
        <v>-1.478</v>
      </c>
      <c r="CE9461" s="2">
        <v>-0.83900000000000008</v>
      </c>
      <c r="CF9461" s="2">
        <v>-1.04</v>
      </c>
      <c r="CG9461" s="2">
        <v>-0.88900000000000001</v>
      </c>
      <c r="CH9461" s="2">
        <v>-0.77100000000000002</v>
      </c>
      <c r="CI9461" s="2">
        <v>-0.78700000000000003</v>
      </c>
      <c r="CJ9461" s="2">
        <v>-0.77300000000000002</v>
      </c>
      <c r="CK9461" s="2">
        <v>-0.67400000000000004</v>
      </c>
      <c r="CL9461" s="2">
        <v>-0.96800000000000008</v>
      </c>
      <c r="CM9461" s="2">
        <v>-1.0629999999999999</v>
      </c>
      <c r="CN9461" s="2">
        <v>48</v>
      </c>
      <c r="CO9461" s="2">
        <v>48</v>
      </c>
      <c r="CP9461" s="2">
        <v>282</v>
      </c>
      <c r="CQ9461" s="2">
        <v>282</v>
      </c>
      <c r="CR9461" s="2">
        <v>-13</v>
      </c>
      <c r="CS9461" s="1">
        <v>2009</v>
      </c>
    </row>
    <row r="9462" spans="1:97" x14ac:dyDescent="0.2">
      <c r="A9462">
        <v>56548</v>
      </c>
      <c r="B9462" t="s">
        <v>26</v>
      </c>
      <c r="D9462" t="s">
        <v>688</v>
      </c>
      <c r="E9462" t="s">
        <v>95</v>
      </c>
      <c r="F9462">
        <v>13630</v>
      </c>
      <c r="G9462" t="s">
        <v>94</v>
      </c>
      <c r="H9462" t="s">
        <v>93</v>
      </c>
      <c r="I9462" t="s">
        <v>92</v>
      </c>
      <c r="K9462">
        <v>22</v>
      </c>
      <c r="L9462">
        <v>1</v>
      </c>
      <c r="M9462" t="s">
        <v>30</v>
      </c>
      <c r="N9462" t="s">
        <v>13</v>
      </c>
      <c r="O9462" t="s">
        <v>85</v>
      </c>
      <c r="P9462" t="s">
        <v>85</v>
      </c>
      <c r="S9462" t="s">
        <v>11</v>
      </c>
      <c r="T9462" s="2">
        <v>9</v>
      </c>
      <c r="U9462" s="2">
        <v>7</v>
      </c>
      <c r="V9462" s="2">
        <v>7</v>
      </c>
      <c r="W9462" s="2">
        <v>4</v>
      </c>
      <c r="X9462" s="2">
        <v>5</v>
      </c>
      <c r="Y9462" s="2">
        <v>4</v>
      </c>
      <c r="Z9462" s="2">
        <v>4</v>
      </c>
      <c r="AA9462" s="2">
        <v>4</v>
      </c>
      <c r="AB9462" s="2">
        <v>4</v>
      </c>
      <c r="AC9462" s="2">
        <v>3</v>
      </c>
      <c r="AD9462" s="2">
        <v>4</v>
      </c>
      <c r="AE9462" s="2">
        <v>5</v>
      </c>
      <c r="AF9462" s="2">
        <v>9</v>
      </c>
      <c r="AG9462" s="2">
        <v>7</v>
      </c>
      <c r="AH9462" s="2">
        <v>7</v>
      </c>
      <c r="AI9462" s="2">
        <v>4</v>
      </c>
      <c r="AJ9462" s="2">
        <v>5</v>
      </c>
      <c r="AK9462" s="2">
        <v>4</v>
      </c>
      <c r="AL9462" s="2">
        <v>4</v>
      </c>
      <c r="AM9462" s="2">
        <v>4</v>
      </c>
      <c r="AN9462" s="2">
        <v>4</v>
      </c>
      <c r="AO9462" s="2">
        <v>3</v>
      </c>
      <c r="AP9462" s="2">
        <v>4</v>
      </c>
      <c r="AQ9462" s="2">
        <v>5</v>
      </c>
      <c r="AR9462" s="3">
        <v>5.8380000000000001</v>
      </c>
      <c r="AS9462" s="3">
        <v>5.8380000000000001</v>
      </c>
      <c r="AT9462" s="3">
        <v>5.8380000000000001</v>
      </c>
      <c r="AU9462" s="3">
        <v>5.8380000000000001</v>
      </c>
      <c r="AV9462" s="3">
        <v>5.8380000000000001</v>
      </c>
      <c r="AW9462" s="3">
        <v>5.8380000000000001</v>
      </c>
      <c r="AX9462" s="3">
        <v>5.8380000000000001</v>
      </c>
      <c r="AY9462" s="3">
        <v>5.8380000000000001</v>
      </c>
      <c r="AZ9462" s="3">
        <v>5.8380000000000001</v>
      </c>
      <c r="BA9462" s="3">
        <v>5.8380000000000001</v>
      </c>
      <c r="BB9462" s="3">
        <v>5.8380000000000001</v>
      </c>
      <c r="BC9462" s="3">
        <v>5.8380000000000001</v>
      </c>
      <c r="BD9462" s="2">
        <v>53</v>
      </c>
      <c r="BE9462" s="2">
        <v>41</v>
      </c>
      <c r="BF9462" s="2">
        <v>41</v>
      </c>
      <c r="BG9462" s="2">
        <v>23</v>
      </c>
      <c r="BH9462" s="2">
        <v>29</v>
      </c>
      <c r="BI9462" s="2">
        <v>23</v>
      </c>
      <c r="BJ9462" s="2">
        <v>23</v>
      </c>
      <c r="BK9462" s="2">
        <v>23</v>
      </c>
      <c r="BL9462" s="2">
        <v>23</v>
      </c>
      <c r="BM9462" s="2">
        <v>18</v>
      </c>
      <c r="BN9462" s="2">
        <v>23</v>
      </c>
      <c r="BO9462" s="2">
        <v>29</v>
      </c>
      <c r="BP9462" s="2">
        <v>53</v>
      </c>
      <c r="BQ9462" s="2">
        <v>41</v>
      </c>
      <c r="BR9462" s="2">
        <v>41</v>
      </c>
      <c r="BS9462" s="2">
        <v>23</v>
      </c>
      <c r="BT9462" s="2">
        <v>29</v>
      </c>
      <c r="BU9462" s="2">
        <v>23</v>
      </c>
      <c r="BV9462" s="2">
        <v>23</v>
      </c>
      <c r="BW9462" s="2">
        <v>23</v>
      </c>
      <c r="BX9462" s="2">
        <v>23</v>
      </c>
      <c r="BY9462" s="2">
        <v>18</v>
      </c>
      <c r="BZ9462" s="2">
        <v>23</v>
      </c>
      <c r="CA9462" s="2">
        <v>29</v>
      </c>
      <c r="CB9462" s="2">
        <v>0.16500000000000001</v>
      </c>
      <c r="CC9462" s="2">
        <v>0.12100000000000001</v>
      </c>
      <c r="CD9462" s="2">
        <v>0.114</v>
      </c>
      <c r="CE9462" s="2">
        <v>6.5000000000000002E-2</v>
      </c>
      <c r="CF9462" s="2">
        <v>0.08</v>
      </c>
      <c r="CG9462" s="2">
        <v>6.8000000000000005E-2</v>
      </c>
      <c r="CH9462" s="2">
        <v>5.9000000000000004E-2</v>
      </c>
      <c r="CI9462" s="2">
        <v>6.1000000000000006E-2</v>
      </c>
      <c r="CJ9462" s="2">
        <v>5.9000000000000004E-2</v>
      </c>
      <c r="CK9462" s="2">
        <v>5.2000000000000005E-2</v>
      </c>
      <c r="CL9462" s="2">
        <v>7.400000000000001E-2</v>
      </c>
      <c r="CM9462" s="2">
        <v>8.2000000000000003E-2</v>
      </c>
      <c r="CN9462" s="2">
        <v>60</v>
      </c>
      <c r="CO9462" s="2">
        <v>60</v>
      </c>
      <c r="CP9462" s="2">
        <v>349</v>
      </c>
      <c r="CQ9462" s="2">
        <v>349</v>
      </c>
      <c r="CR9462" s="2">
        <v>1</v>
      </c>
      <c r="CS9462" s="1">
        <v>2009</v>
      </c>
    </row>
    <row r="9463" spans="1:97" x14ac:dyDescent="0.2">
      <c r="A9463">
        <v>56549</v>
      </c>
      <c r="B9463" t="s">
        <v>26</v>
      </c>
      <c r="D9463" t="s">
        <v>687</v>
      </c>
      <c r="E9463" t="s">
        <v>95</v>
      </c>
      <c r="F9463">
        <v>13630</v>
      </c>
      <c r="G9463" t="s">
        <v>94</v>
      </c>
      <c r="H9463" t="s">
        <v>93</v>
      </c>
      <c r="I9463" t="s">
        <v>92</v>
      </c>
      <c r="K9463">
        <v>22</v>
      </c>
      <c r="L9463">
        <v>1</v>
      </c>
      <c r="M9463" t="s">
        <v>30</v>
      </c>
      <c r="N9463" t="s">
        <v>13</v>
      </c>
      <c r="O9463" t="s">
        <v>85</v>
      </c>
      <c r="P9463" t="s">
        <v>85</v>
      </c>
      <c r="S9463" t="s">
        <v>11</v>
      </c>
      <c r="T9463" s="2">
        <v>10</v>
      </c>
      <c r="U9463" s="2">
        <v>8</v>
      </c>
      <c r="V9463" s="2">
        <v>7</v>
      </c>
      <c r="W9463" s="2">
        <v>4</v>
      </c>
      <c r="X9463" s="2">
        <v>5</v>
      </c>
      <c r="Y9463" s="2">
        <v>4</v>
      </c>
      <c r="Z9463" s="2">
        <v>4</v>
      </c>
      <c r="AA9463" s="2">
        <v>4</v>
      </c>
      <c r="AB9463" s="2">
        <v>4</v>
      </c>
      <c r="AC9463" s="2">
        <v>3</v>
      </c>
      <c r="AD9463" s="2">
        <v>5</v>
      </c>
      <c r="AE9463" s="2">
        <v>5</v>
      </c>
      <c r="AF9463" s="2">
        <v>10</v>
      </c>
      <c r="AG9463" s="2">
        <v>8</v>
      </c>
      <c r="AH9463" s="2">
        <v>7</v>
      </c>
      <c r="AI9463" s="2">
        <v>4</v>
      </c>
      <c r="AJ9463" s="2">
        <v>5</v>
      </c>
      <c r="AK9463" s="2">
        <v>4</v>
      </c>
      <c r="AL9463" s="2">
        <v>4</v>
      </c>
      <c r="AM9463" s="2">
        <v>4</v>
      </c>
      <c r="AN9463" s="2">
        <v>4</v>
      </c>
      <c r="AO9463" s="2">
        <v>3</v>
      </c>
      <c r="AP9463" s="2">
        <v>5</v>
      </c>
      <c r="AQ9463" s="2">
        <v>5</v>
      </c>
      <c r="AR9463" s="3">
        <v>5.8380000000000001</v>
      </c>
      <c r="AS9463" s="3">
        <v>5.8380000000000001</v>
      </c>
      <c r="AT9463" s="3">
        <v>5.8380000000000001</v>
      </c>
      <c r="AU9463" s="3">
        <v>5.8380000000000001</v>
      </c>
      <c r="AV9463" s="3">
        <v>5.8380000000000001</v>
      </c>
      <c r="AW9463" s="3">
        <v>5.8380000000000001</v>
      </c>
      <c r="AX9463" s="3">
        <v>5.8380000000000001</v>
      </c>
      <c r="AY9463" s="3">
        <v>5.8380000000000001</v>
      </c>
      <c r="AZ9463" s="3">
        <v>5.8380000000000001</v>
      </c>
      <c r="BA9463" s="3">
        <v>5.8380000000000001</v>
      </c>
      <c r="BB9463" s="3">
        <v>5.8380000000000001</v>
      </c>
      <c r="BC9463" s="3">
        <v>5.8380000000000001</v>
      </c>
      <c r="BD9463" s="2">
        <v>58</v>
      </c>
      <c r="BE9463" s="2">
        <v>47</v>
      </c>
      <c r="BF9463" s="2">
        <v>41</v>
      </c>
      <c r="BG9463" s="2">
        <v>23</v>
      </c>
      <c r="BH9463" s="2">
        <v>29</v>
      </c>
      <c r="BI9463" s="2">
        <v>23</v>
      </c>
      <c r="BJ9463" s="2">
        <v>23</v>
      </c>
      <c r="BK9463" s="2">
        <v>23</v>
      </c>
      <c r="BL9463" s="2">
        <v>23</v>
      </c>
      <c r="BM9463" s="2">
        <v>18</v>
      </c>
      <c r="BN9463" s="2">
        <v>29</v>
      </c>
      <c r="BO9463" s="2">
        <v>29</v>
      </c>
      <c r="BP9463" s="2">
        <v>58</v>
      </c>
      <c r="BQ9463" s="2">
        <v>47</v>
      </c>
      <c r="BR9463" s="2">
        <v>41</v>
      </c>
      <c r="BS9463" s="2">
        <v>23</v>
      </c>
      <c r="BT9463" s="2">
        <v>29</v>
      </c>
      <c r="BU9463" s="2">
        <v>23</v>
      </c>
      <c r="BV9463" s="2">
        <v>23</v>
      </c>
      <c r="BW9463" s="2">
        <v>23</v>
      </c>
      <c r="BX9463" s="2">
        <v>23</v>
      </c>
      <c r="BY9463" s="2">
        <v>18</v>
      </c>
      <c r="BZ9463" s="2">
        <v>29</v>
      </c>
      <c r="CA9463" s="2">
        <v>29</v>
      </c>
      <c r="CB9463" s="2">
        <v>-2.4770000000000003</v>
      </c>
      <c r="CC9463" s="2">
        <v>-1.8140000000000001</v>
      </c>
      <c r="CD9463" s="2">
        <v>-1.7060000000000002</v>
      </c>
      <c r="CE9463" s="2">
        <v>-0.96800000000000008</v>
      </c>
      <c r="CF9463" s="2">
        <v>-1.2</v>
      </c>
      <c r="CG9463" s="2">
        <v>-1.026</v>
      </c>
      <c r="CH9463" s="2">
        <v>-0.88900000000000001</v>
      </c>
      <c r="CI9463" s="2">
        <v>-0.90800000000000003</v>
      </c>
      <c r="CJ9463" s="2">
        <v>-0.89200000000000002</v>
      </c>
      <c r="CK9463" s="2">
        <v>-0.77700000000000002</v>
      </c>
      <c r="CL9463" s="2">
        <v>-1.117</v>
      </c>
      <c r="CM9463" s="2">
        <v>-1.226</v>
      </c>
      <c r="CN9463" s="2">
        <v>63</v>
      </c>
      <c r="CO9463" s="2">
        <v>63</v>
      </c>
      <c r="CP9463" s="2">
        <v>366</v>
      </c>
      <c r="CQ9463" s="2">
        <v>366</v>
      </c>
      <c r="CR9463" s="2">
        <v>-15</v>
      </c>
      <c r="CS9463" s="1">
        <v>2009</v>
      </c>
    </row>
    <row r="9464" spans="1:97" x14ac:dyDescent="0.2">
      <c r="A9464">
        <v>56550</v>
      </c>
      <c r="B9464" t="s">
        <v>26</v>
      </c>
      <c r="D9464" t="s">
        <v>686</v>
      </c>
      <c r="E9464" t="s">
        <v>95</v>
      </c>
      <c r="F9464">
        <v>13630</v>
      </c>
      <c r="G9464" t="s">
        <v>94</v>
      </c>
      <c r="H9464" t="s">
        <v>93</v>
      </c>
      <c r="I9464" t="s">
        <v>92</v>
      </c>
      <c r="K9464">
        <v>22</v>
      </c>
      <c r="L9464">
        <v>1</v>
      </c>
      <c r="M9464" t="s">
        <v>30</v>
      </c>
      <c r="N9464" t="s">
        <v>13</v>
      </c>
      <c r="O9464" t="s">
        <v>85</v>
      </c>
      <c r="P9464" t="s">
        <v>85</v>
      </c>
      <c r="S9464" t="s">
        <v>11</v>
      </c>
      <c r="T9464" s="2">
        <v>11</v>
      </c>
      <c r="U9464" s="2">
        <v>8</v>
      </c>
      <c r="V9464" s="2">
        <v>8</v>
      </c>
      <c r="W9464" s="2">
        <v>4</v>
      </c>
      <c r="X9464" s="2">
        <v>5</v>
      </c>
      <c r="Y9464" s="2">
        <v>5</v>
      </c>
      <c r="Z9464" s="2">
        <v>4</v>
      </c>
      <c r="AA9464" s="2">
        <v>4</v>
      </c>
      <c r="AB9464" s="2">
        <v>4</v>
      </c>
      <c r="AC9464" s="2">
        <v>4</v>
      </c>
      <c r="AD9464" s="2">
        <v>5</v>
      </c>
      <c r="AE9464" s="2">
        <v>6</v>
      </c>
      <c r="AF9464" s="2">
        <v>11</v>
      </c>
      <c r="AG9464" s="2">
        <v>8</v>
      </c>
      <c r="AH9464" s="2">
        <v>8</v>
      </c>
      <c r="AI9464" s="2">
        <v>4</v>
      </c>
      <c r="AJ9464" s="2">
        <v>5</v>
      </c>
      <c r="AK9464" s="2">
        <v>5</v>
      </c>
      <c r="AL9464" s="2">
        <v>4</v>
      </c>
      <c r="AM9464" s="2">
        <v>4</v>
      </c>
      <c r="AN9464" s="2">
        <v>4</v>
      </c>
      <c r="AO9464" s="2">
        <v>4</v>
      </c>
      <c r="AP9464" s="2">
        <v>5</v>
      </c>
      <c r="AQ9464" s="2">
        <v>6</v>
      </c>
      <c r="AR9464" s="3">
        <v>5.8380000000000001</v>
      </c>
      <c r="AS9464" s="3">
        <v>5.8380000000000001</v>
      </c>
      <c r="AT9464" s="3">
        <v>5.8380000000000001</v>
      </c>
      <c r="AU9464" s="3">
        <v>5.8380000000000001</v>
      </c>
      <c r="AV9464" s="3">
        <v>5.8380000000000001</v>
      </c>
      <c r="AW9464" s="3">
        <v>5.8380000000000001</v>
      </c>
      <c r="AX9464" s="3">
        <v>5.8380000000000001</v>
      </c>
      <c r="AY9464" s="3">
        <v>5.8380000000000001</v>
      </c>
      <c r="AZ9464" s="3">
        <v>5.8380000000000001</v>
      </c>
      <c r="BA9464" s="3">
        <v>5.8380000000000001</v>
      </c>
      <c r="BB9464" s="3">
        <v>5.8380000000000001</v>
      </c>
      <c r="BC9464" s="3">
        <v>5.8380000000000001</v>
      </c>
      <c r="BD9464" s="2">
        <v>64</v>
      </c>
      <c r="BE9464" s="2">
        <v>47</v>
      </c>
      <c r="BF9464" s="2">
        <v>47</v>
      </c>
      <c r="BG9464" s="2">
        <v>23</v>
      </c>
      <c r="BH9464" s="2">
        <v>29</v>
      </c>
      <c r="BI9464" s="2">
        <v>29</v>
      </c>
      <c r="BJ9464" s="2">
        <v>23</v>
      </c>
      <c r="BK9464" s="2">
        <v>23</v>
      </c>
      <c r="BL9464" s="2">
        <v>23</v>
      </c>
      <c r="BM9464" s="2">
        <v>23</v>
      </c>
      <c r="BN9464" s="2">
        <v>29</v>
      </c>
      <c r="BO9464" s="2">
        <v>35</v>
      </c>
      <c r="BP9464" s="2">
        <v>64</v>
      </c>
      <c r="BQ9464" s="2">
        <v>47</v>
      </c>
      <c r="BR9464" s="2">
        <v>47</v>
      </c>
      <c r="BS9464" s="2">
        <v>23</v>
      </c>
      <c r="BT9464" s="2">
        <v>29</v>
      </c>
      <c r="BU9464" s="2">
        <v>29</v>
      </c>
      <c r="BV9464" s="2">
        <v>23</v>
      </c>
      <c r="BW9464" s="2">
        <v>23</v>
      </c>
      <c r="BX9464" s="2">
        <v>23</v>
      </c>
      <c r="BY9464" s="2">
        <v>23</v>
      </c>
      <c r="BZ9464" s="2">
        <v>29</v>
      </c>
      <c r="CA9464" s="2">
        <v>35</v>
      </c>
      <c r="CB9464" s="2">
        <v>1.9810000000000001</v>
      </c>
      <c r="CC9464" s="2">
        <v>1.4510000000000001</v>
      </c>
      <c r="CD9464" s="2">
        <v>1.365</v>
      </c>
      <c r="CE9464" s="2">
        <v>0.77400000000000002</v>
      </c>
      <c r="CF9464" s="2">
        <v>0.96</v>
      </c>
      <c r="CG9464" s="2">
        <v>0.82100000000000006</v>
      </c>
      <c r="CH9464" s="2">
        <v>0.71100000000000008</v>
      </c>
      <c r="CI9464" s="2">
        <v>0.72600000000000009</v>
      </c>
      <c r="CJ9464" s="2">
        <v>0.71400000000000008</v>
      </c>
      <c r="CK9464" s="2">
        <v>0.622</v>
      </c>
      <c r="CL9464" s="2">
        <v>0.89400000000000002</v>
      </c>
      <c r="CM9464" s="2">
        <v>0.98100000000000009</v>
      </c>
      <c r="CN9464" s="2">
        <v>68</v>
      </c>
      <c r="CO9464" s="2">
        <v>68</v>
      </c>
      <c r="CP9464" s="2">
        <v>395</v>
      </c>
      <c r="CQ9464" s="2">
        <v>395</v>
      </c>
      <c r="CR9464" s="2">
        <v>12</v>
      </c>
      <c r="CS9464" s="1">
        <v>2009</v>
      </c>
    </row>
    <row r="9465" spans="1:97" x14ac:dyDescent="0.2">
      <c r="A9465">
        <v>56551</v>
      </c>
      <c r="B9465" t="s">
        <v>26</v>
      </c>
      <c r="D9465" t="s">
        <v>685</v>
      </c>
      <c r="E9465" t="s">
        <v>95</v>
      </c>
      <c r="F9465">
        <v>13630</v>
      </c>
      <c r="G9465" t="s">
        <v>94</v>
      </c>
      <c r="H9465" t="s">
        <v>93</v>
      </c>
      <c r="I9465" t="s">
        <v>92</v>
      </c>
      <c r="K9465">
        <v>22</v>
      </c>
      <c r="L9465">
        <v>1</v>
      </c>
      <c r="M9465" t="s">
        <v>30</v>
      </c>
      <c r="N9465" t="s">
        <v>13</v>
      </c>
      <c r="O9465" t="s">
        <v>85</v>
      </c>
      <c r="P9465" t="s">
        <v>85</v>
      </c>
      <c r="S9465" t="s">
        <v>11</v>
      </c>
      <c r="T9465" s="2">
        <v>9</v>
      </c>
      <c r="U9465" s="2">
        <v>7</v>
      </c>
      <c r="V9465" s="2">
        <v>7</v>
      </c>
      <c r="W9465" s="2">
        <v>4</v>
      </c>
      <c r="X9465" s="2">
        <v>5</v>
      </c>
      <c r="Y9465" s="2">
        <v>4</v>
      </c>
      <c r="Z9465" s="2">
        <v>4</v>
      </c>
      <c r="AA9465" s="2">
        <v>4</v>
      </c>
      <c r="AB9465" s="2">
        <v>4</v>
      </c>
      <c r="AC9465" s="2">
        <v>3</v>
      </c>
      <c r="AD9465" s="2">
        <v>4</v>
      </c>
      <c r="AE9465" s="2">
        <v>5</v>
      </c>
      <c r="AF9465" s="2">
        <v>9</v>
      </c>
      <c r="AG9465" s="2">
        <v>7</v>
      </c>
      <c r="AH9465" s="2">
        <v>7</v>
      </c>
      <c r="AI9465" s="2">
        <v>4</v>
      </c>
      <c r="AJ9465" s="2">
        <v>5</v>
      </c>
      <c r="AK9465" s="2">
        <v>4</v>
      </c>
      <c r="AL9465" s="2">
        <v>4</v>
      </c>
      <c r="AM9465" s="2">
        <v>4</v>
      </c>
      <c r="AN9465" s="2">
        <v>4</v>
      </c>
      <c r="AO9465" s="2">
        <v>3</v>
      </c>
      <c r="AP9465" s="2">
        <v>4</v>
      </c>
      <c r="AQ9465" s="2">
        <v>5</v>
      </c>
      <c r="AR9465" s="3">
        <v>5.8380000000000001</v>
      </c>
      <c r="AS9465" s="3">
        <v>5.8380000000000001</v>
      </c>
      <c r="AT9465" s="3">
        <v>5.8380000000000001</v>
      </c>
      <c r="AU9465" s="3">
        <v>5.8380000000000001</v>
      </c>
      <c r="AV9465" s="3">
        <v>5.8380000000000001</v>
      </c>
      <c r="AW9465" s="3">
        <v>5.8380000000000001</v>
      </c>
      <c r="AX9465" s="3">
        <v>5.8380000000000001</v>
      </c>
      <c r="AY9465" s="3">
        <v>5.8380000000000001</v>
      </c>
      <c r="AZ9465" s="3">
        <v>5.8380000000000001</v>
      </c>
      <c r="BA9465" s="3">
        <v>5.8380000000000001</v>
      </c>
      <c r="BB9465" s="3">
        <v>5.8380000000000001</v>
      </c>
      <c r="BC9465" s="3">
        <v>5.8380000000000001</v>
      </c>
      <c r="BD9465" s="2">
        <v>53</v>
      </c>
      <c r="BE9465" s="2">
        <v>41</v>
      </c>
      <c r="BF9465" s="2">
        <v>41</v>
      </c>
      <c r="BG9465" s="2">
        <v>23</v>
      </c>
      <c r="BH9465" s="2">
        <v>29</v>
      </c>
      <c r="BI9465" s="2">
        <v>23</v>
      </c>
      <c r="BJ9465" s="2">
        <v>23</v>
      </c>
      <c r="BK9465" s="2">
        <v>23</v>
      </c>
      <c r="BL9465" s="2">
        <v>23</v>
      </c>
      <c r="BM9465" s="2">
        <v>18</v>
      </c>
      <c r="BN9465" s="2">
        <v>23</v>
      </c>
      <c r="BO9465" s="2">
        <v>29</v>
      </c>
      <c r="BP9465" s="2">
        <v>53</v>
      </c>
      <c r="BQ9465" s="2">
        <v>41</v>
      </c>
      <c r="BR9465" s="2">
        <v>41</v>
      </c>
      <c r="BS9465" s="2">
        <v>23</v>
      </c>
      <c r="BT9465" s="2">
        <v>29</v>
      </c>
      <c r="BU9465" s="2">
        <v>23</v>
      </c>
      <c r="BV9465" s="2">
        <v>23</v>
      </c>
      <c r="BW9465" s="2">
        <v>23</v>
      </c>
      <c r="BX9465" s="2">
        <v>23</v>
      </c>
      <c r="BY9465" s="2">
        <v>18</v>
      </c>
      <c r="BZ9465" s="2">
        <v>23</v>
      </c>
      <c r="CA9465" s="2">
        <v>29</v>
      </c>
      <c r="CB9465" s="2">
        <v>-2.6420000000000003</v>
      </c>
      <c r="CC9465" s="2">
        <v>-1.9350000000000001</v>
      </c>
      <c r="CD9465" s="2">
        <v>-1.8190000000000002</v>
      </c>
      <c r="CE9465" s="2">
        <v>-1.032</v>
      </c>
      <c r="CF9465" s="2">
        <v>-1.28</v>
      </c>
      <c r="CG9465" s="2">
        <v>-1.0940000000000001</v>
      </c>
      <c r="CH9465" s="2">
        <v>-0.94800000000000006</v>
      </c>
      <c r="CI9465" s="2">
        <v>-0.96900000000000008</v>
      </c>
      <c r="CJ9465" s="2">
        <v>-0.95200000000000007</v>
      </c>
      <c r="CK9465" s="2">
        <v>-0.82900000000000007</v>
      </c>
      <c r="CL9465" s="2">
        <v>-1.1919999999999999</v>
      </c>
      <c r="CM9465" s="2">
        <v>-1.3080000000000001</v>
      </c>
      <c r="CN9465" s="2">
        <v>60</v>
      </c>
      <c r="CO9465" s="2">
        <v>60</v>
      </c>
      <c r="CP9465" s="2">
        <v>349</v>
      </c>
      <c r="CQ9465" s="2">
        <v>349</v>
      </c>
      <c r="CR9465" s="2">
        <v>-16</v>
      </c>
      <c r="CS9465" s="1">
        <v>2009</v>
      </c>
    </row>
    <row r="9466" spans="1:97" x14ac:dyDescent="0.2">
      <c r="A9466">
        <v>56552</v>
      </c>
      <c r="B9466" t="s">
        <v>26</v>
      </c>
      <c r="D9466" t="s">
        <v>684</v>
      </c>
      <c r="E9466" t="s">
        <v>95</v>
      </c>
      <c r="F9466">
        <v>13630</v>
      </c>
      <c r="G9466" t="s">
        <v>94</v>
      </c>
      <c r="H9466" t="s">
        <v>93</v>
      </c>
      <c r="I9466" t="s">
        <v>92</v>
      </c>
      <c r="K9466">
        <v>22</v>
      </c>
      <c r="L9466">
        <v>1</v>
      </c>
      <c r="M9466" t="s">
        <v>30</v>
      </c>
      <c r="N9466" t="s">
        <v>13</v>
      </c>
      <c r="O9466" t="s">
        <v>85</v>
      </c>
      <c r="P9466" t="s">
        <v>85</v>
      </c>
      <c r="S9466" t="s">
        <v>11</v>
      </c>
      <c r="T9466" s="2">
        <v>12</v>
      </c>
      <c r="U9466" s="2">
        <v>8</v>
      </c>
      <c r="V9466" s="2">
        <v>7</v>
      </c>
      <c r="W9466" s="2">
        <v>4</v>
      </c>
      <c r="X9466" s="2">
        <v>5</v>
      </c>
      <c r="Y9466" s="2">
        <v>4</v>
      </c>
      <c r="Z9466" s="2">
        <v>4</v>
      </c>
      <c r="AA9466" s="2">
        <v>4</v>
      </c>
      <c r="AB9466" s="2">
        <v>4</v>
      </c>
      <c r="AC9466" s="2">
        <v>3</v>
      </c>
      <c r="AD9466" s="2">
        <v>5</v>
      </c>
      <c r="AE9466" s="2">
        <v>5</v>
      </c>
      <c r="AF9466" s="2">
        <v>12</v>
      </c>
      <c r="AG9466" s="2">
        <v>8</v>
      </c>
      <c r="AH9466" s="2">
        <v>7</v>
      </c>
      <c r="AI9466" s="2">
        <v>4</v>
      </c>
      <c r="AJ9466" s="2">
        <v>5</v>
      </c>
      <c r="AK9466" s="2">
        <v>4</v>
      </c>
      <c r="AL9466" s="2">
        <v>4</v>
      </c>
      <c r="AM9466" s="2">
        <v>4</v>
      </c>
      <c r="AN9466" s="2">
        <v>4</v>
      </c>
      <c r="AO9466" s="2">
        <v>3</v>
      </c>
      <c r="AP9466" s="2">
        <v>5</v>
      </c>
      <c r="AQ9466" s="2">
        <v>5</v>
      </c>
      <c r="AR9466" s="3">
        <v>5.8380000000000001</v>
      </c>
      <c r="AS9466" s="3">
        <v>5.8380000000000001</v>
      </c>
      <c r="AT9466" s="3">
        <v>5.8380000000000001</v>
      </c>
      <c r="AU9466" s="3">
        <v>5.8380000000000001</v>
      </c>
      <c r="AV9466" s="3">
        <v>5.8380000000000001</v>
      </c>
      <c r="AW9466" s="3">
        <v>5.8380000000000001</v>
      </c>
      <c r="AX9466" s="3">
        <v>5.8380000000000001</v>
      </c>
      <c r="AY9466" s="3">
        <v>5.8380000000000001</v>
      </c>
      <c r="AZ9466" s="3">
        <v>5.8380000000000001</v>
      </c>
      <c r="BA9466" s="3">
        <v>5.8380000000000001</v>
      </c>
      <c r="BB9466" s="3">
        <v>5.8380000000000001</v>
      </c>
      <c r="BC9466" s="3">
        <v>5.8380000000000001</v>
      </c>
      <c r="BD9466" s="2">
        <v>70</v>
      </c>
      <c r="BE9466" s="2">
        <v>47</v>
      </c>
      <c r="BF9466" s="2">
        <v>41</v>
      </c>
      <c r="BG9466" s="2">
        <v>23</v>
      </c>
      <c r="BH9466" s="2">
        <v>29</v>
      </c>
      <c r="BI9466" s="2">
        <v>23</v>
      </c>
      <c r="BJ9466" s="2">
        <v>23</v>
      </c>
      <c r="BK9466" s="2">
        <v>23</v>
      </c>
      <c r="BL9466" s="2">
        <v>23</v>
      </c>
      <c r="BM9466" s="2">
        <v>18</v>
      </c>
      <c r="BN9466" s="2">
        <v>29</v>
      </c>
      <c r="BO9466" s="2">
        <v>29</v>
      </c>
      <c r="BP9466" s="2">
        <v>70</v>
      </c>
      <c r="BQ9466" s="2">
        <v>47</v>
      </c>
      <c r="BR9466" s="2">
        <v>41</v>
      </c>
      <c r="BS9466" s="2">
        <v>23</v>
      </c>
      <c r="BT9466" s="2">
        <v>29</v>
      </c>
      <c r="BU9466" s="2">
        <v>23</v>
      </c>
      <c r="BV9466" s="2">
        <v>23</v>
      </c>
      <c r="BW9466" s="2">
        <v>23</v>
      </c>
      <c r="BX9466" s="2">
        <v>23</v>
      </c>
      <c r="BY9466" s="2">
        <v>18</v>
      </c>
      <c r="BZ9466" s="2">
        <v>29</v>
      </c>
      <c r="CA9466" s="2">
        <v>29</v>
      </c>
      <c r="CB9466" s="2">
        <v>0.66</v>
      </c>
      <c r="CC9466" s="2">
        <v>0.48400000000000004</v>
      </c>
      <c r="CD9466" s="2">
        <v>0.45500000000000002</v>
      </c>
      <c r="CE9466" s="2">
        <v>0.25800000000000001</v>
      </c>
      <c r="CF9466" s="2">
        <v>0.32</v>
      </c>
      <c r="CG9466" s="2">
        <v>0.27400000000000002</v>
      </c>
      <c r="CH9466" s="2">
        <v>0.23700000000000002</v>
      </c>
      <c r="CI9466" s="2">
        <v>0.24200000000000002</v>
      </c>
      <c r="CJ9466" s="2">
        <v>0.23800000000000002</v>
      </c>
      <c r="CK9466" s="2">
        <v>0.20700000000000002</v>
      </c>
      <c r="CL9466" s="2">
        <v>0.29799999999999999</v>
      </c>
      <c r="CM9466" s="2">
        <v>0.32700000000000001</v>
      </c>
      <c r="CN9466" s="2">
        <v>65</v>
      </c>
      <c r="CO9466" s="2">
        <v>65</v>
      </c>
      <c r="CP9466" s="2">
        <v>378</v>
      </c>
      <c r="CQ9466" s="2">
        <v>378</v>
      </c>
      <c r="CR9466" s="2">
        <v>4</v>
      </c>
      <c r="CS9466" s="1">
        <v>2009</v>
      </c>
    </row>
    <row r="9467" spans="1:97" x14ac:dyDescent="0.2">
      <c r="A9467">
        <v>56553</v>
      </c>
      <c r="B9467" t="s">
        <v>26</v>
      </c>
      <c r="D9467" t="s">
        <v>683</v>
      </c>
      <c r="E9467" t="s">
        <v>682</v>
      </c>
      <c r="F9467">
        <v>12944</v>
      </c>
      <c r="G9467" t="s">
        <v>94</v>
      </c>
      <c r="H9467" t="s">
        <v>93</v>
      </c>
      <c r="I9467" t="s">
        <v>92</v>
      </c>
      <c r="K9467">
        <v>22132</v>
      </c>
      <c r="L9467">
        <v>4</v>
      </c>
      <c r="M9467" t="s">
        <v>86</v>
      </c>
      <c r="N9467" t="s">
        <v>13</v>
      </c>
      <c r="O9467" t="s">
        <v>85</v>
      </c>
      <c r="P9467" t="s">
        <v>85</v>
      </c>
      <c r="S9467" t="s">
        <v>11</v>
      </c>
      <c r="T9467" s="2">
        <v>0</v>
      </c>
      <c r="U9467" s="2">
        <v>0</v>
      </c>
      <c r="V9467" s="2">
        <v>0</v>
      </c>
      <c r="W9467" s="2">
        <v>0</v>
      </c>
      <c r="X9467" s="2">
        <v>0</v>
      </c>
      <c r="Y9467" s="2">
        <v>0</v>
      </c>
      <c r="Z9467" s="2">
        <v>5</v>
      </c>
      <c r="AA9467" s="2">
        <v>4</v>
      </c>
      <c r="AB9467" s="2">
        <v>4</v>
      </c>
      <c r="AC9467" s="2">
        <v>3</v>
      </c>
      <c r="AD9467" s="2">
        <v>5</v>
      </c>
      <c r="AE9467" s="2">
        <v>5</v>
      </c>
      <c r="AF9467" s="2">
        <v>0</v>
      </c>
      <c r="AG9467" s="2">
        <v>0</v>
      </c>
      <c r="AH9467" s="2">
        <v>0</v>
      </c>
      <c r="AI9467" s="2">
        <v>0</v>
      </c>
      <c r="AJ9467" s="2">
        <v>0</v>
      </c>
      <c r="AK9467" s="2">
        <v>0</v>
      </c>
      <c r="AL9467" s="2">
        <v>5</v>
      </c>
      <c r="AM9467" s="2">
        <v>4</v>
      </c>
      <c r="AN9467" s="2">
        <v>4</v>
      </c>
      <c r="AO9467" s="2">
        <v>3</v>
      </c>
      <c r="AP9467" s="2">
        <v>5</v>
      </c>
      <c r="AQ9467" s="2">
        <v>5</v>
      </c>
      <c r="AR9467" s="3">
        <v>0</v>
      </c>
      <c r="AS9467" s="3">
        <v>0</v>
      </c>
      <c r="AT9467" s="3">
        <v>0</v>
      </c>
      <c r="AU9467" s="3">
        <v>0</v>
      </c>
      <c r="AV9467" s="3">
        <v>0</v>
      </c>
      <c r="AW9467" s="3">
        <v>0</v>
      </c>
      <c r="AX9467" s="3">
        <v>5.81</v>
      </c>
      <c r="AY9467" s="3">
        <v>5.81</v>
      </c>
      <c r="AZ9467" s="3">
        <v>5.81</v>
      </c>
      <c r="BA9467" s="3">
        <v>5.81</v>
      </c>
      <c r="BB9467" s="3">
        <v>5.81</v>
      </c>
      <c r="BC9467" s="3">
        <v>5.81</v>
      </c>
      <c r="BD9467" s="2">
        <v>0</v>
      </c>
      <c r="BE9467" s="2">
        <v>0</v>
      </c>
      <c r="BF9467" s="2">
        <v>0</v>
      </c>
      <c r="BG9467" s="2">
        <v>0</v>
      </c>
      <c r="BH9467" s="2">
        <v>0</v>
      </c>
      <c r="BI9467" s="2">
        <v>0</v>
      </c>
      <c r="BJ9467" s="2">
        <v>29</v>
      </c>
      <c r="BK9467" s="2">
        <v>23</v>
      </c>
      <c r="BL9467" s="2">
        <v>23</v>
      </c>
      <c r="BM9467" s="2">
        <v>17</v>
      </c>
      <c r="BN9467" s="2">
        <v>29</v>
      </c>
      <c r="BO9467" s="2">
        <v>29</v>
      </c>
      <c r="BP9467" s="2">
        <v>0</v>
      </c>
      <c r="BQ9467" s="2">
        <v>0</v>
      </c>
      <c r="BR9467" s="2">
        <v>0</v>
      </c>
      <c r="BS9467" s="2">
        <v>0</v>
      </c>
      <c r="BT9467" s="2">
        <v>0</v>
      </c>
      <c r="BU9467" s="2">
        <v>0</v>
      </c>
      <c r="BV9467" s="2">
        <v>29</v>
      </c>
      <c r="BW9467" s="2">
        <v>23</v>
      </c>
      <c r="BX9467" s="2">
        <v>23</v>
      </c>
      <c r="BY9467" s="2">
        <v>17</v>
      </c>
      <c r="BZ9467" s="2">
        <v>29</v>
      </c>
      <c r="CA9467" s="2">
        <v>29</v>
      </c>
      <c r="CB9467" s="2">
        <v>0</v>
      </c>
      <c r="CC9467" s="2">
        <v>0</v>
      </c>
      <c r="CD9467" s="2">
        <v>0</v>
      </c>
      <c r="CE9467" s="2">
        <v>0</v>
      </c>
      <c r="CF9467" s="2">
        <v>0</v>
      </c>
      <c r="CG9467" s="2">
        <v>0</v>
      </c>
      <c r="CH9467" s="2">
        <v>0.61299999999999999</v>
      </c>
      <c r="CI9467" s="2">
        <v>0.625</v>
      </c>
      <c r="CJ9467" s="2">
        <v>0.61399999999999999</v>
      </c>
      <c r="CK9467" s="2">
        <v>0.53500000000000003</v>
      </c>
      <c r="CL9467" s="2">
        <v>0.76900000000000002</v>
      </c>
      <c r="CM9467" s="2">
        <v>0.84400000000000008</v>
      </c>
      <c r="CN9467" s="2">
        <v>26</v>
      </c>
      <c r="CO9467" s="2">
        <v>26</v>
      </c>
      <c r="CP9467" s="2">
        <v>150</v>
      </c>
      <c r="CQ9467" s="2">
        <v>150</v>
      </c>
      <c r="CR9467" s="2">
        <v>4</v>
      </c>
      <c r="CS9467" s="1">
        <v>2009</v>
      </c>
    </row>
    <row r="9468" spans="1:97" x14ac:dyDescent="0.2">
      <c r="A9468">
        <v>56554</v>
      </c>
      <c r="B9468" t="s">
        <v>26</v>
      </c>
      <c r="D9468" t="s">
        <v>681</v>
      </c>
      <c r="E9468" t="s">
        <v>158</v>
      </c>
      <c r="F9468">
        <v>56355</v>
      </c>
      <c r="G9468" t="s">
        <v>33</v>
      </c>
      <c r="H9468" t="s">
        <v>9</v>
      </c>
      <c r="I9468" t="s">
        <v>55</v>
      </c>
      <c r="K9468">
        <v>22</v>
      </c>
      <c r="L9468">
        <v>2</v>
      </c>
      <c r="M9468" t="s">
        <v>23</v>
      </c>
      <c r="N9468" t="s">
        <v>13</v>
      </c>
      <c r="O9468" t="s">
        <v>22</v>
      </c>
      <c r="P9468" t="s">
        <v>21</v>
      </c>
      <c r="S9468" t="s">
        <v>0</v>
      </c>
      <c r="T9468" s="2">
        <v>44708</v>
      </c>
      <c r="U9468" s="2">
        <v>41579</v>
      </c>
      <c r="V9468" s="2">
        <v>48057</v>
      </c>
      <c r="W9468" s="2">
        <v>47835</v>
      </c>
      <c r="X9468" s="2">
        <v>46178</v>
      </c>
      <c r="Y9468" s="2">
        <v>48003</v>
      </c>
      <c r="Z9468" s="2">
        <v>49982</v>
      </c>
      <c r="AA9468" s="2">
        <v>49400</v>
      </c>
      <c r="AB9468" s="2">
        <v>46289</v>
      </c>
      <c r="AC9468" s="2">
        <v>46717</v>
      </c>
      <c r="AD9468" s="2">
        <v>46522</v>
      </c>
      <c r="AE9468" s="2">
        <v>48822</v>
      </c>
      <c r="AF9468" s="2">
        <v>44708</v>
      </c>
      <c r="AG9468" s="2">
        <v>41579</v>
      </c>
      <c r="AH9468" s="2">
        <v>48057</v>
      </c>
      <c r="AI9468" s="2">
        <v>47835</v>
      </c>
      <c r="AJ9468" s="2">
        <v>46178</v>
      </c>
      <c r="AK9468" s="2">
        <v>48003</v>
      </c>
      <c r="AL9468" s="2">
        <v>49982</v>
      </c>
      <c r="AM9468" s="2">
        <v>49400</v>
      </c>
      <c r="AN9468" s="2">
        <v>46289</v>
      </c>
      <c r="AO9468" s="2">
        <v>46717</v>
      </c>
      <c r="AP9468" s="2">
        <v>46522</v>
      </c>
      <c r="AQ9468" s="2">
        <v>48822</v>
      </c>
      <c r="AR9468" s="3">
        <v>0.5</v>
      </c>
      <c r="AS9468" s="3">
        <v>0.5</v>
      </c>
      <c r="AT9468" s="3">
        <v>0.5</v>
      </c>
      <c r="AU9468" s="3">
        <v>0.5</v>
      </c>
      <c r="AV9468" s="3">
        <v>0.5</v>
      </c>
      <c r="AW9468" s="3">
        <v>0.5</v>
      </c>
      <c r="AX9468" s="3">
        <v>0.5</v>
      </c>
      <c r="AY9468" s="3">
        <v>0.5</v>
      </c>
      <c r="AZ9468" s="3">
        <v>0.5</v>
      </c>
      <c r="BA9468" s="3">
        <v>0.5</v>
      </c>
      <c r="BB9468" s="3">
        <v>0.5</v>
      </c>
      <c r="BC9468" s="3">
        <v>0.5</v>
      </c>
      <c r="BD9468" s="2">
        <v>22354</v>
      </c>
      <c r="BE9468" s="2">
        <v>20790</v>
      </c>
      <c r="BF9468" s="2">
        <v>24029</v>
      </c>
      <c r="BG9468" s="2">
        <v>23918</v>
      </c>
      <c r="BH9468" s="2">
        <v>23089</v>
      </c>
      <c r="BI9468" s="2">
        <v>24002</v>
      </c>
      <c r="BJ9468" s="2">
        <v>24991</v>
      </c>
      <c r="BK9468" s="2">
        <v>24700</v>
      </c>
      <c r="BL9468" s="2">
        <v>23145</v>
      </c>
      <c r="BM9468" s="2">
        <v>23359</v>
      </c>
      <c r="BN9468" s="2">
        <v>23261</v>
      </c>
      <c r="BO9468" s="2">
        <v>24411</v>
      </c>
      <c r="BP9468" s="2">
        <v>22354</v>
      </c>
      <c r="BQ9468" s="2">
        <v>20790</v>
      </c>
      <c r="BR9468" s="2">
        <v>24029</v>
      </c>
      <c r="BS9468" s="2">
        <v>23918</v>
      </c>
      <c r="BT9468" s="2">
        <v>23089</v>
      </c>
      <c r="BU9468" s="2">
        <v>24002</v>
      </c>
      <c r="BV9468" s="2">
        <v>24991</v>
      </c>
      <c r="BW9468" s="2">
        <v>24700</v>
      </c>
      <c r="BX9468" s="2">
        <v>23145</v>
      </c>
      <c r="BY9468" s="2">
        <v>23359</v>
      </c>
      <c r="BZ9468" s="2">
        <v>23261</v>
      </c>
      <c r="CA9468" s="2">
        <v>24411</v>
      </c>
      <c r="CB9468" s="2">
        <v>2039.7830000000001</v>
      </c>
      <c r="CC9468" s="2">
        <v>1896.971</v>
      </c>
      <c r="CD9468" s="2">
        <v>2192.5430000000001</v>
      </c>
      <c r="CE9468" s="2">
        <v>2182.404</v>
      </c>
      <c r="CF9468" s="2">
        <v>2106.8020000000001</v>
      </c>
      <c r="CG9468" s="2">
        <v>2190.09</v>
      </c>
      <c r="CH9468" s="2">
        <v>2280.37</v>
      </c>
      <c r="CI9468" s="2">
        <v>2253.817</v>
      </c>
      <c r="CJ9468" s="2">
        <v>2111.884</v>
      </c>
      <c r="CK9468" s="2">
        <v>2131.3969999999999</v>
      </c>
      <c r="CL9468" s="2">
        <v>2122.4990000000003</v>
      </c>
      <c r="CM9468" s="2">
        <v>2227.44</v>
      </c>
      <c r="CN9468" s="2">
        <v>564092</v>
      </c>
      <c r="CO9468" s="2">
        <v>564092</v>
      </c>
      <c r="CP9468" s="2">
        <v>282049</v>
      </c>
      <c r="CQ9468" s="2">
        <v>282049</v>
      </c>
      <c r="CR9468" s="2">
        <v>25736</v>
      </c>
      <c r="CS9468" s="1">
        <v>2009</v>
      </c>
    </row>
    <row r="9469" spans="1:97" x14ac:dyDescent="0.2">
      <c r="A9469">
        <v>56555</v>
      </c>
      <c r="B9469" t="s">
        <v>26</v>
      </c>
      <c r="D9469" t="s">
        <v>680</v>
      </c>
      <c r="E9469" t="s">
        <v>680</v>
      </c>
      <c r="F9469">
        <v>55737</v>
      </c>
      <c r="G9469" t="s">
        <v>377</v>
      </c>
      <c r="H9469" t="s">
        <v>42</v>
      </c>
      <c r="I9469" t="s">
        <v>92</v>
      </c>
      <c r="K9469">
        <v>22</v>
      </c>
      <c r="L9469">
        <v>2</v>
      </c>
      <c r="M9469" t="s">
        <v>23</v>
      </c>
      <c r="N9469" t="s">
        <v>32</v>
      </c>
      <c r="O9469" t="s">
        <v>31</v>
      </c>
      <c r="P9469" t="s">
        <v>31</v>
      </c>
      <c r="T9469" s="2">
        <v>0</v>
      </c>
      <c r="U9469" s="2">
        <v>0</v>
      </c>
      <c r="V9469" s="2">
        <v>0</v>
      </c>
      <c r="W9469" s="2">
        <v>0</v>
      </c>
      <c r="X9469" s="2">
        <v>0</v>
      </c>
      <c r="Y9469" s="2">
        <v>0</v>
      </c>
      <c r="Z9469" s="2">
        <v>0</v>
      </c>
      <c r="AA9469" s="2">
        <v>0</v>
      </c>
      <c r="AB9469" s="2">
        <v>0</v>
      </c>
      <c r="AC9469" s="2">
        <v>0</v>
      </c>
      <c r="AD9469" s="2">
        <v>0</v>
      </c>
      <c r="AE9469" s="2">
        <v>0</v>
      </c>
      <c r="AF9469" s="2">
        <v>0</v>
      </c>
      <c r="AG9469" s="2">
        <v>0</v>
      </c>
      <c r="AH9469" s="2">
        <v>0</v>
      </c>
      <c r="AI9469" s="2">
        <v>0</v>
      </c>
      <c r="AJ9469" s="2">
        <v>0</v>
      </c>
      <c r="AK9469" s="2">
        <v>0</v>
      </c>
      <c r="AL9469" s="2">
        <v>0</v>
      </c>
      <c r="AM9469" s="2">
        <v>0</v>
      </c>
      <c r="AN9469" s="2">
        <v>0</v>
      </c>
      <c r="AO9469" s="2">
        <v>0</v>
      </c>
      <c r="AP9469" s="2">
        <v>0</v>
      </c>
      <c r="AQ9469" s="2">
        <v>0</v>
      </c>
      <c r="AR9469" s="3">
        <v>0</v>
      </c>
      <c r="AS9469" s="3">
        <v>0</v>
      </c>
      <c r="AT9469" s="3">
        <v>0</v>
      </c>
      <c r="AU9469" s="3">
        <v>0</v>
      </c>
      <c r="AV9469" s="3">
        <v>0</v>
      </c>
      <c r="AW9469" s="3">
        <v>0</v>
      </c>
      <c r="AX9469" s="3">
        <v>0</v>
      </c>
      <c r="AY9469" s="3">
        <v>0</v>
      </c>
      <c r="AZ9469" s="3">
        <v>0</v>
      </c>
      <c r="BA9469" s="3">
        <v>0</v>
      </c>
      <c r="BB9469" s="3">
        <v>0</v>
      </c>
      <c r="BC9469" s="3">
        <v>0</v>
      </c>
      <c r="BD9469" s="2">
        <v>92310</v>
      </c>
      <c r="BE9469" s="2">
        <v>87489</v>
      </c>
      <c r="BF9469" s="2">
        <v>108346</v>
      </c>
      <c r="BG9469" s="2">
        <v>107360</v>
      </c>
      <c r="BH9469" s="2">
        <v>83458</v>
      </c>
      <c r="BI9469" s="2">
        <v>71385</v>
      </c>
      <c r="BJ9469" s="2">
        <v>45374</v>
      </c>
      <c r="BK9469" s="2">
        <v>64699</v>
      </c>
      <c r="BL9469" s="2">
        <v>50088</v>
      </c>
      <c r="BM9469" s="2">
        <v>119706</v>
      </c>
      <c r="BN9469" s="2">
        <v>134688</v>
      </c>
      <c r="BO9469" s="2">
        <v>94184</v>
      </c>
      <c r="BP9469" s="2">
        <v>92310</v>
      </c>
      <c r="BQ9469" s="2">
        <v>87489</v>
      </c>
      <c r="BR9469" s="2">
        <v>108346</v>
      </c>
      <c r="BS9469" s="2">
        <v>107360</v>
      </c>
      <c r="BT9469" s="2">
        <v>83458</v>
      </c>
      <c r="BU9469" s="2">
        <v>71385</v>
      </c>
      <c r="BV9469" s="2">
        <v>45374</v>
      </c>
      <c r="BW9469" s="2">
        <v>64699</v>
      </c>
      <c r="BX9469" s="2">
        <v>50088</v>
      </c>
      <c r="BY9469" s="2">
        <v>119706</v>
      </c>
      <c r="BZ9469" s="2">
        <v>134688</v>
      </c>
      <c r="CA9469" s="2">
        <v>94184</v>
      </c>
      <c r="CB9469" s="2">
        <v>9458</v>
      </c>
      <c r="CC9469" s="2">
        <v>8964</v>
      </c>
      <c r="CD9469" s="2">
        <v>11101</v>
      </c>
      <c r="CE9469" s="2">
        <v>11000</v>
      </c>
      <c r="CF9469" s="2">
        <v>8551</v>
      </c>
      <c r="CG9469" s="2">
        <v>7314</v>
      </c>
      <c r="CH9469" s="2">
        <v>4649</v>
      </c>
      <c r="CI9469" s="2">
        <v>6629</v>
      </c>
      <c r="CJ9469" s="2">
        <v>5132</v>
      </c>
      <c r="CK9469" s="2">
        <v>12265</v>
      </c>
      <c r="CL9469" s="2">
        <v>13800</v>
      </c>
      <c r="CM9469" s="2">
        <v>9650</v>
      </c>
      <c r="CN9469" s="2">
        <v>0</v>
      </c>
      <c r="CO9469" s="2">
        <v>0</v>
      </c>
      <c r="CP9469" s="2">
        <v>1059087</v>
      </c>
      <c r="CQ9469" s="2">
        <v>1059087</v>
      </c>
      <c r="CR9469" s="2">
        <v>108513</v>
      </c>
      <c r="CS9469" s="1">
        <v>2009</v>
      </c>
    </row>
    <row r="9470" spans="1:97" x14ac:dyDescent="0.2">
      <c r="A9470">
        <v>56557</v>
      </c>
      <c r="B9470" t="s">
        <v>26</v>
      </c>
      <c r="D9470" t="s">
        <v>679</v>
      </c>
      <c r="E9470" t="s">
        <v>679</v>
      </c>
      <c r="F9470">
        <v>55838</v>
      </c>
      <c r="G9470" t="s">
        <v>5</v>
      </c>
      <c r="H9470" t="s">
        <v>4</v>
      </c>
      <c r="I9470" t="s">
        <v>60</v>
      </c>
      <c r="K9470">
        <v>22</v>
      </c>
      <c r="L9470">
        <v>2</v>
      </c>
      <c r="M9470" t="s">
        <v>23</v>
      </c>
      <c r="N9470" t="s">
        <v>32</v>
      </c>
      <c r="O9470" t="s">
        <v>31</v>
      </c>
      <c r="P9470" t="s">
        <v>31</v>
      </c>
      <c r="T9470" s="2">
        <v>0</v>
      </c>
      <c r="U9470" s="2">
        <v>0</v>
      </c>
      <c r="V9470" s="2">
        <v>0</v>
      </c>
      <c r="W9470" s="2">
        <v>0</v>
      </c>
      <c r="X9470" s="2">
        <v>0</v>
      </c>
      <c r="Y9470" s="2">
        <v>0</v>
      </c>
      <c r="Z9470" s="2">
        <v>0</v>
      </c>
      <c r="AA9470" s="2">
        <v>0</v>
      </c>
      <c r="AB9470" s="2">
        <v>0</v>
      </c>
      <c r="AC9470" s="2">
        <v>0</v>
      </c>
      <c r="AD9470" s="2">
        <v>0</v>
      </c>
      <c r="AE9470" s="2">
        <v>0</v>
      </c>
      <c r="AF9470" s="2">
        <v>0</v>
      </c>
      <c r="AG9470" s="2">
        <v>0</v>
      </c>
      <c r="AH9470" s="2">
        <v>0</v>
      </c>
      <c r="AI9470" s="2">
        <v>0</v>
      </c>
      <c r="AJ9470" s="2">
        <v>0</v>
      </c>
      <c r="AK9470" s="2">
        <v>0</v>
      </c>
      <c r="AL9470" s="2">
        <v>0</v>
      </c>
      <c r="AM9470" s="2">
        <v>0</v>
      </c>
      <c r="AN9470" s="2">
        <v>0</v>
      </c>
      <c r="AO9470" s="2">
        <v>0</v>
      </c>
      <c r="AP9470" s="2">
        <v>0</v>
      </c>
      <c r="AQ9470" s="2">
        <v>0</v>
      </c>
      <c r="AR9470" s="3">
        <v>0</v>
      </c>
      <c r="AS9470" s="3">
        <v>0</v>
      </c>
      <c r="AT9470" s="3">
        <v>0</v>
      </c>
      <c r="AU9470" s="3">
        <v>0</v>
      </c>
      <c r="AV9470" s="3">
        <v>0</v>
      </c>
      <c r="AW9470" s="3">
        <v>0</v>
      </c>
      <c r="AX9470" s="3">
        <v>0</v>
      </c>
      <c r="AY9470" s="3">
        <v>0</v>
      </c>
      <c r="AZ9470" s="3">
        <v>0</v>
      </c>
      <c r="BA9470" s="3">
        <v>0</v>
      </c>
      <c r="BB9470" s="3">
        <v>0</v>
      </c>
      <c r="BC9470" s="3">
        <v>0</v>
      </c>
      <c r="BD9470" s="2">
        <v>24671</v>
      </c>
      <c r="BE9470" s="2">
        <v>25574</v>
      </c>
      <c r="BF9470" s="2">
        <v>28423</v>
      </c>
      <c r="BG9470" s="2">
        <v>30200</v>
      </c>
      <c r="BH9470" s="2">
        <v>22606</v>
      </c>
      <c r="BI9470" s="2">
        <v>23999</v>
      </c>
      <c r="BJ9470" s="2">
        <v>20197</v>
      </c>
      <c r="BK9470" s="2">
        <v>21695</v>
      </c>
      <c r="BL9470" s="2">
        <v>18036</v>
      </c>
      <c r="BM9470" s="2">
        <v>28600</v>
      </c>
      <c r="BN9470" s="2">
        <v>26675</v>
      </c>
      <c r="BO9470" s="2">
        <v>26038</v>
      </c>
      <c r="BP9470" s="2">
        <v>24671</v>
      </c>
      <c r="BQ9470" s="2">
        <v>25574</v>
      </c>
      <c r="BR9470" s="2">
        <v>28423</v>
      </c>
      <c r="BS9470" s="2">
        <v>30200</v>
      </c>
      <c r="BT9470" s="2">
        <v>22606</v>
      </c>
      <c r="BU9470" s="2">
        <v>23999</v>
      </c>
      <c r="BV9470" s="2">
        <v>20197</v>
      </c>
      <c r="BW9470" s="2">
        <v>21695</v>
      </c>
      <c r="BX9470" s="2">
        <v>18036</v>
      </c>
      <c r="BY9470" s="2">
        <v>28600</v>
      </c>
      <c r="BZ9470" s="2">
        <v>26675</v>
      </c>
      <c r="CA9470" s="2">
        <v>26038</v>
      </c>
      <c r="CB9470" s="2">
        <v>2527.788</v>
      </c>
      <c r="CC9470" s="2">
        <v>2620.31</v>
      </c>
      <c r="CD9470" s="2">
        <v>2912.1780000000003</v>
      </c>
      <c r="CE9470" s="2">
        <v>3094.2570000000001</v>
      </c>
      <c r="CF9470" s="2">
        <v>2316.1559999999999</v>
      </c>
      <c r="CG9470" s="2">
        <v>2458.8830000000003</v>
      </c>
      <c r="CH9470" s="2">
        <v>2069.4079999999999</v>
      </c>
      <c r="CI9470" s="2">
        <v>2222.8510000000001</v>
      </c>
      <c r="CJ9470" s="2">
        <v>1847.9920000000002</v>
      </c>
      <c r="CK9470" s="2">
        <v>2930.2980000000002</v>
      </c>
      <c r="CL9470" s="2">
        <v>2733.076</v>
      </c>
      <c r="CM9470" s="2">
        <v>2667.8030000000003</v>
      </c>
      <c r="CN9470" s="2">
        <v>0</v>
      </c>
      <c r="CO9470" s="2">
        <v>0</v>
      </c>
      <c r="CP9470" s="2">
        <v>296714</v>
      </c>
      <c r="CQ9470" s="2">
        <v>296714</v>
      </c>
      <c r="CR9470" s="2">
        <v>30401</v>
      </c>
      <c r="CS9470" s="1">
        <v>2009</v>
      </c>
    </row>
    <row r="9471" spans="1:97" x14ac:dyDescent="0.2">
      <c r="A9471">
        <v>56558</v>
      </c>
      <c r="B9471" t="s">
        <v>26</v>
      </c>
      <c r="D9471" t="s">
        <v>678</v>
      </c>
      <c r="E9471" t="s">
        <v>678</v>
      </c>
      <c r="F9471">
        <v>55837</v>
      </c>
      <c r="G9471" t="s">
        <v>5</v>
      </c>
      <c r="H9471" t="s">
        <v>4</v>
      </c>
      <c r="I9471" t="s">
        <v>60</v>
      </c>
      <c r="K9471">
        <v>22</v>
      </c>
      <c r="L9471">
        <v>2</v>
      </c>
      <c r="M9471" t="s">
        <v>23</v>
      </c>
      <c r="N9471" t="s">
        <v>32</v>
      </c>
      <c r="O9471" t="s">
        <v>31</v>
      </c>
      <c r="P9471" t="s">
        <v>31</v>
      </c>
      <c r="T9471" s="2">
        <v>0</v>
      </c>
      <c r="U9471" s="2">
        <v>0</v>
      </c>
      <c r="V9471" s="2">
        <v>0</v>
      </c>
      <c r="W9471" s="2">
        <v>0</v>
      </c>
      <c r="X9471" s="2">
        <v>0</v>
      </c>
      <c r="Y9471" s="2">
        <v>0</v>
      </c>
      <c r="Z9471" s="2">
        <v>0</v>
      </c>
      <c r="AA9471" s="2">
        <v>0</v>
      </c>
      <c r="AB9471" s="2">
        <v>0</v>
      </c>
      <c r="AC9471" s="2">
        <v>0</v>
      </c>
      <c r="AD9471" s="2">
        <v>0</v>
      </c>
      <c r="AE9471" s="2">
        <v>0</v>
      </c>
      <c r="AF9471" s="2">
        <v>0</v>
      </c>
      <c r="AG9471" s="2">
        <v>0</v>
      </c>
      <c r="AH9471" s="2">
        <v>0</v>
      </c>
      <c r="AI9471" s="2">
        <v>0</v>
      </c>
      <c r="AJ9471" s="2">
        <v>0</v>
      </c>
      <c r="AK9471" s="2">
        <v>0</v>
      </c>
      <c r="AL9471" s="2">
        <v>0</v>
      </c>
      <c r="AM9471" s="2">
        <v>0</v>
      </c>
      <c r="AN9471" s="2">
        <v>0</v>
      </c>
      <c r="AO9471" s="2">
        <v>0</v>
      </c>
      <c r="AP9471" s="2">
        <v>0</v>
      </c>
      <c r="AQ9471" s="2">
        <v>0</v>
      </c>
      <c r="AR9471" s="3">
        <v>0</v>
      </c>
      <c r="AS9471" s="3">
        <v>0</v>
      </c>
      <c r="AT9471" s="3">
        <v>0</v>
      </c>
      <c r="AU9471" s="3">
        <v>0</v>
      </c>
      <c r="AV9471" s="3">
        <v>0</v>
      </c>
      <c r="AW9471" s="3">
        <v>0</v>
      </c>
      <c r="AX9471" s="3">
        <v>0</v>
      </c>
      <c r="AY9471" s="3">
        <v>0</v>
      </c>
      <c r="AZ9471" s="3">
        <v>0</v>
      </c>
      <c r="BA9471" s="3">
        <v>0</v>
      </c>
      <c r="BB9471" s="3">
        <v>0</v>
      </c>
      <c r="BC9471" s="3">
        <v>0</v>
      </c>
      <c r="BD9471" s="2">
        <v>23964</v>
      </c>
      <c r="BE9471" s="2">
        <v>24841</v>
      </c>
      <c r="BF9471" s="2">
        <v>27608</v>
      </c>
      <c r="BG9471" s="2">
        <v>29334</v>
      </c>
      <c r="BH9471" s="2">
        <v>21957</v>
      </c>
      <c r="BI9471" s="2">
        <v>23310</v>
      </c>
      <c r="BJ9471" s="2">
        <v>19618</v>
      </c>
      <c r="BK9471" s="2">
        <v>21073</v>
      </c>
      <c r="BL9471" s="2">
        <v>17519</v>
      </c>
      <c r="BM9471" s="2">
        <v>27779</v>
      </c>
      <c r="BN9471" s="2">
        <v>25910</v>
      </c>
      <c r="BO9471" s="2">
        <v>25291</v>
      </c>
      <c r="BP9471" s="2">
        <v>23964</v>
      </c>
      <c r="BQ9471" s="2">
        <v>24841</v>
      </c>
      <c r="BR9471" s="2">
        <v>27608</v>
      </c>
      <c r="BS9471" s="2">
        <v>29334</v>
      </c>
      <c r="BT9471" s="2">
        <v>21957</v>
      </c>
      <c r="BU9471" s="2">
        <v>23310</v>
      </c>
      <c r="BV9471" s="2">
        <v>19618</v>
      </c>
      <c r="BW9471" s="2">
        <v>21073</v>
      </c>
      <c r="BX9471" s="2">
        <v>17519</v>
      </c>
      <c r="BY9471" s="2">
        <v>27779</v>
      </c>
      <c r="BZ9471" s="2">
        <v>25910</v>
      </c>
      <c r="CA9471" s="2">
        <v>25291</v>
      </c>
      <c r="CB9471" s="2">
        <v>2455.2829999999999</v>
      </c>
      <c r="CC9471" s="2">
        <v>2545.1510000000003</v>
      </c>
      <c r="CD9471" s="2">
        <v>2828.6480000000001</v>
      </c>
      <c r="CE9471" s="2">
        <v>3005.5030000000002</v>
      </c>
      <c r="CF9471" s="2">
        <v>2249.721</v>
      </c>
      <c r="CG9471" s="2">
        <v>2388.3540000000003</v>
      </c>
      <c r="CH9471" s="2">
        <v>2010.0510000000002</v>
      </c>
      <c r="CI9471" s="2">
        <v>2159.0920000000001</v>
      </c>
      <c r="CJ9471" s="2">
        <v>1794.9860000000001</v>
      </c>
      <c r="CK9471" s="2">
        <v>2846.2470000000003</v>
      </c>
      <c r="CL9471" s="2">
        <v>2654.6820000000002</v>
      </c>
      <c r="CM9471" s="2">
        <v>2591.2820000000002</v>
      </c>
      <c r="CN9471" s="2">
        <v>0</v>
      </c>
      <c r="CO9471" s="2">
        <v>0</v>
      </c>
      <c r="CP9471" s="2">
        <v>288204</v>
      </c>
      <c r="CQ9471" s="2">
        <v>288204</v>
      </c>
      <c r="CR9471" s="2">
        <v>29529</v>
      </c>
      <c r="CS9471" s="1">
        <v>2009</v>
      </c>
    </row>
    <row r="9472" spans="1:97" x14ac:dyDescent="0.2">
      <c r="A9472">
        <v>56559</v>
      </c>
      <c r="B9472" t="s">
        <v>26</v>
      </c>
      <c r="D9472" t="s">
        <v>677</v>
      </c>
      <c r="E9472" t="s">
        <v>677</v>
      </c>
      <c r="F9472">
        <v>55836</v>
      </c>
      <c r="G9472" t="s">
        <v>5</v>
      </c>
      <c r="H9472" t="s">
        <v>4</v>
      </c>
      <c r="I9472" t="s">
        <v>60</v>
      </c>
      <c r="K9472">
        <v>22</v>
      </c>
      <c r="L9472">
        <v>2</v>
      </c>
      <c r="M9472" t="s">
        <v>23</v>
      </c>
      <c r="N9472" t="s">
        <v>32</v>
      </c>
      <c r="O9472" t="s">
        <v>31</v>
      </c>
      <c r="P9472" t="s">
        <v>31</v>
      </c>
      <c r="T9472" s="2">
        <v>0</v>
      </c>
      <c r="U9472" s="2">
        <v>0</v>
      </c>
      <c r="V9472" s="2">
        <v>0</v>
      </c>
      <c r="W9472" s="2">
        <v>0</v>
      </c>
      <c r="X9472" s="2">
        <v>0</v>
      </c>
      <c r="Y9472" s="2">
        <v>0</v>
      </c>
      <c r="Z9472" s="2">
        <v>0</v>
      </c>
      <c r="AA9472" s="2">
        <v>0</v>
      </c>
      <c r="AB9472" s="2">
        <v>0</v>
      </c>
      <c r="AC9472" s="2">
        <v>0</v>
      </c>
      <c r="AD9472" s="2">
        <v>0</v>
      </c>
      <c r="AE9472" s="2">
        <v>0</v>
      </c>
      <c r="AF9472" s="2">
        <v>0</v>
      </c>
      <c r="AG9472" s="2">
        <v>0</v>
      </c>
      <c r="AH9472" s="2">
        <v>0</v>
      </c>
      <c r="AI9472" s="2">
        <v>0</v>
      </c>
      <c r="AJ9472" s="2">
        <v>0</v>
      </c>
      <c r="AK9472" s="2">
        <v>0</v>
      </c>
      <c r="AL9472" s="2">
        <v>0</v>
      </c>
      <c r="AM9472" s="2">
        <v>0</v>
      </c>
      <c r="AN9472" s="2">
        <v>0</v>
      </c>
      <c r="AO9472" s="2">
        <v>0</v>
      </c>
      <c r="AP9472" s="2">
        <v>0</v>
      </c>
      <c r="AQ9472" s="2">
        <v>0</v>
      </c>
      <c r="AR9472" s="3">
        <v>0</v>
      </c>
      <c r="AS9472" s="3">
        <v>0</v>
      </c>
      <c r="AT9472" s="3">
        <v>0</v>
      </c>
      <c r="AU9472" s="3">
        <v>0</v>
      </c>
      <c r="AV9472" s="3">
        <v>0</v>
      </c>
      <c r="AW9472" s="3">
        <v>0</v>
      </c>
      <c r="AX9472" s="3">
        <v>0</v>
      </c>
      <c r="AY9472" s="3">
        <v>0</v>
      </c>
      <c r="AZ9472" s="3">
        <v>0</v>
      </c>
      <c r="BA9472" s="3">
        <v>0</v>
      </c>
      <c r="BB9472" s="3">
        <v>0</v>
      </c>
      <c r="BC9472" s="3">
        <v>0</v>
      </c>
      <c r="BD9472" s="2">
        <v>13780</v>
      </c>
      <c r="BE9472" s="2">
        <v>14284</v>
      </c>
      <c r="BF9472" s="2">
        <v>15875</v>
      </c>
      <c r="BG9472" s="2">
        <v>16868</v>
      </c>
      <c r="BH9472" s="2">
        <v>12626</v>
      </c>
      <c r="BI9472" s="2">
        <v>13404</v>
      </c>
      <c r="BJ9472" s="2">
        <v>11281</v>
      </c>
      <c r="BK9472" s="2">
        <v>12117</v>
      </c>
      <c r="BL9472" s="2">
        <v>10074</v>
      </c>
      <c r="BM9472" s="2">
        <v>15974</v>
      </c>
      <c r="BN9472" s="2">
        <v>14899</v>
      </c>
      <c r="BO9472" s="2">
        <v>14543</v>
      </c>
      <c r="BP9472" s="2">
        <v>13780</v>
      </c>
      <c r="BQ9472" s="2">
        <v>14284</v>
      </c>
      <c r="BR9472" s="2">
        <v>15875</v>
      </c>
      <c r="BS9472" s="2">
        <v>16868</v>
      </c>
      <c r="BT9472" s="2">
        <v>12626</v>
      </c>
      <c r="BU9472" s="2">
        <v>13404</v>
      </c>
      <c r="BV9472" s="2">
        <v>11281</v>
      </c>
      <c r="BW9472" s="2">
        <v>12117</v>
      </c>
      <c r="BX9472" s="2">
        <v>10074</v>
      </c>
      <c r="BY9472" s="2">
        <v>15974</v>
      </c>
      <c r="BZ9472" s="2">
        <v>14899</v>
      </c>
      <c r="CA9472" s="2">
        <v>14543</v>
      </c>
      <c r="CB9472" s="2">
        <v>1411.8580000000002</v>
      </c>
      <c r="CC9472" s="2">
        <v>1463.5330000000001</v>
      </c>
      <c r="CD9472" s="2">
        <v>1626.5510000000002</v>
      </c>
      <c r="CE9472" s="2">
        <v>1728.248</v>
      </c>
      <c r="CF9472" s="2">
        <v>1293.652</v>
      </c>
      <c r="CG9472" s="2">
        <v>1373.37</v>
      </c>
      <c r="CH9472" s="2">
        <v>1155.835</v>
      </c>
      <c r="CI9472" s="2">
        <v>1241.538</v>
      </c>
      <c r="CJ9472" s="2">
        <v>1032.1670000000001</v>
      </c>
      <c r="CK9472" s="2">
        <v>1636.672</v>
      </c>
      <c r="CL9472" s="2">
        <v>1526.5170000000001</v>
      </c>
      <c r="CM9472" s="2">
        <v>1490.059</v>
      </c>
      <c r="CN9472" s="2">
        <v>0</v>
      </c>
      <c r="CO9472" s="2">
        <v>0</v>
      </c>
      <c r="CP9472" s="2">
        <v>165725</v>
      </c>
      <c r="CQ9472" s="2">
        <v>165725</v>
      </c>
      <c r="CR9472" s="2">
        <v>16980</v>
      </c>
      <c r="CS9472" s="1">
        <v>2009</v>
      </c>
    </row>
    <row r="9473" spans="1:97" x14ac:dyDescent="0.2">
      <c r="A9473">
        <v>56560</v>
      </c>
      <c r="B9473" t="s">
        <v>26</v>
      </c>
      <c r="D9473" t="s">
        <v>676</v>
      </c>
      <c r="E9473" t="s">
        <v>676</v>
      </c>
      <c r="F9473">
        <v>55835</v>
      </c>
      <c r="G9473" t="s">
        <v>5</v>
      </c>
      <c r="H9473" t="s">
        <v>4</v>
      </c>
      <c r="I9473" t="s">
        <v>60</v>
      </c>
      <c r="K9473">
        <v>22</v>
      </c>
      <c r="L9473">
        <v>2</v>
      </c>
      <c r="M9473" t="s">
        <v>23</v>
      </c>
      <c r="N9473" t="s">
        <v>32</v>
      </c>
      <c r="O9473" t="s">
        <v>31</v>
      </c>
      <c r="P9473" t="s">
        <v>31</v>
      </c>
      <c r="T9473" s="2">
        <v>0</v>
      </c>
      <c r="U9473" s="2">
        <v>0</v>
      </c>
      <c r="V9473" s="2">
        <v>0</v>
      </c>
      <c r="W9473" s="2">
        <v>0</v>
      </c>
      <c r="X9473" s="2">
        <v>0</v>
      </c>
      <c r="Y9473" s="2">
        <v>0</v>
      </c>
      <c r="Z9473" s="2">
        <v>0</v>
      </c>
      <c r="AA9473" s="2">
        <v>0</v>
      </c>
      <c r="AB9473" s="2">
        <v>0</v>
      </c>
      <c r="AC9473" s="2">
        <v>0</v>
      </c>
      <c r="AD9473" s="2">
        <v>0</v>
      </c>
      <c r="AE9473" s="2">
        <v>0</v>
      </c>
      <c r="AF9473" s="2">
        <v>0</v>
      </c>
      <c r="AG9473" s="2">
        <v>0</v>
      </c>
      <c r="AH9473" s="2">
        <v>0</v>
      </c>
      <c r="AI9473" s="2">
        <v>0</v>
      </c>
      <c r="AJ9473" s="2">
        <v>0</v>
      </c>
      <c r="AK9473" s="2">
        <v>0</v>
      </c>
      <c r="AL9473" s="2">
        <v>0</v>
      </c>
      <c r="AM9473" s="2">
        <v>0</v>
      </c>
      <c r="AN9473" s="2">
        <v>0</v>
      </c>
      <c r="AO9473" s="2">
        <v>0</v>
      </c>
      <c r="AP9473" s="2">
        <v>0</v>
      </c>
      <c r="AQ9473" s="2">
        <v>0</v>
      </c>
      <c r="AR9473" s="3">
        <v>0</v>
      </c>
      <c r="AS9473" s="3">
        <v>0</v>
      </c>
      <c r="AT9473" s="3">
        <v>0</v>
      </c>
      <c r="AU9473" s="3">
        <v>0</v>
      </c>
      <c r="AV9473" s="3">
        <v>0</v>
      </c>
      <c r="AW9473" s="3">
        <v>0</v>
      </c>
      <c r="AX9473" s="3">
        <v>0</v>
      </c>
      <c r="AY9473" s="3">
        <v>0</v>
      </c>
      <c r="AZ9473" s="3">
        <v>0</v>
      </c>
      <c r="BA9473" s="3">
        <v>0</v>
      </c>
      <c r="BB9473" s="3">
        <v>0</v>
      </c>
      <c r="BC9473" s="3">
        <v>0</v>
      </c>
      <c r="BD9473" s="2">
        <v>72761</v>
      </c>
      <c r="BE9473" s="2">
        <v>83243</v>
      </c>
      <c r="BF9473" s="2">
        <v>160269</v>
      </c>
      <c r="BG9473" s="2">
        <v>172703</v>
      </c>
      <c r="BH9473" s="2">
        <v>162836</v>
      </c>
      <c r="BI9473" s="2">
        <v>194146</v>
      </c>
      <c r="BJ9473" s="2">
        <v>158922</v>
      </c>
      <c r="BK9473" s="2">
        <v>161011</v>
      </c>
      <c r="BL9473" s="2">
        <v>150382</v>
      </c>
      <c r="BM9473" s="2">
        <v>180736</v>
      </c>
      <c r="BN9473" s="2">
        <v>157419</v>
      </c>
      <c r="BO9473" s="2">
        <v>76557</v>
      </c>
      <c r="BP9473" s="2">
        <v>72761</v>
      </c>
      <c r="BQ9473" s="2">
        <v>83243</v>
      </c>
      <c r="BR9473" s="2">
        <v>160269</v>
      </c>
      <c r="BS9473" s="2">
        <v>172703</v>
      </c>
      <c r="BT9473" s="2">
        <v>162836</v>
      </c>
      <c r="BU9473" s="2">
        <v>194146</v>
      </c>
      <c r="BV9473" s="2">
        <v>158922</v>
      </c>
      <c r="BW9473" s="2">
        <v>161011</v>
      </c>
      <c r="BX9473" s="2">
        <v>150382</v>
      </c>
      <c r="BY9473" s="2">
        <v>180736</v>
      </c>
      <c r="BZ9473" s="2">
        <v>157419</v>
      </c>
      <c r="CA9473" s="2">
        <v>76557</v>
      </c>
      <c r="CB9473" s="2">
        <v>7455</v>
      </c>
      <c r="CC9473" s="2">
        <v>8529</v>
      </c>
      <c r="CD9473" s="2">
        <v>16421</v>
      </c>
      <c r="CE9473" s="2">
        <v>17695</v>
      </c>
      <c r="CF9473" s="2">
        <v>16684</v>
      </c>
      <c r="CG9473" s="2">
        <v>19892</v>
      </c>
      <c r="CH9473" s="2">
        <v>16283</v>
      </c>
      <c r="CI9473" s="2">
        <v>16497</v>
      </c>
      <c r="CJ9473" s="2">
        <v>15408</v>
      </c>
      <c r="CK9473" s="2">
        <v>18518</v>
      </c>
      <c r="CL9473" s="2">
        <v>16129</v>
      </c>
      <c r="CM9473" s="2">
        <v>7844</v>
      </c>
      <c r="CN9473" s="2">
        <v>0</v>
      </c>
      <c r="CO9473" s="2">
        <v>0</v>
      </c>
      <c r="CP9473" s="2">
        <v>1730985</v>
      </c>
      <c r="CQ9473" s="2">
        <v>1730985</v>
      </c>
      <c r="CR9473" s="2">
        <v>177355</v>
      </c>
      <c r="CS9473" s="1">
        <v>2009</v>
      </c>
    </row>
    <row r="9474" spans="1:97" x14ac:dyDescent="0.2">
      <c r="A9474">
        <v>56561</v>
      </c>
      <c r="B9474" t="s">
        <v>26</v>
      </c>
      <c r="D9474" t="s">
        <v>675</v>
      </c>
      <c r="E9474" t="s">
        <v>675</v>
      </c>
      <c r="F9474">
        <v>55834</v>
      </c>
      <c r="G9474" t="s">
        <v>5</v>
      </c>
      <c r="H9474" t="s">
        <v>4</v>
      </c>
      <c r="I9474" t="s">
        <v>60</v>
      </c>
      <c r="K9474">
        <v>22</v>
      </c>
      <c r="L9474">
        <v>2</v>
      </c>
      <c r="M9474" t="s">
        <v>23</v>
      </c>
      <c r="N9474" t="s">
        <v>32</v>
      </c>
      <c r="O9474" t="s">
        <v>31</v>
      </c>
      <c r="P9474" t="s">
        <v>31</v>
      </c>
      <c r="T9474" s="2">
        <v>0</v>
      </c>
      <c r="U9474" s="2">
        <v>0</v>
      </c>
      <c r="V9474" s="2">
        <v>0</v>
      </c>
      <c r="W9474" s="2">
        <v>0</v>
      </c>
      <c r="X9474" s="2">
        <v>0</v>
      </c>
      <c r="Y9474" s="2">
        <v>0</v>
      </c>
      <c r="Z9474" s="2">
        <v>0</v>
      </c>
      <c r="AA9474" s="2">
        <v>0</v>
      </c>
      <c r="AB9474" s="2">
        <v>0</v>
      </c>
      <c r="AC9474" s="2">
        <v>0</v>
      </c>
      <c r="AD9474" s="2">
        <v>0</v>
      </c>
      <c r="AE9474" s="2">
        <v>0</v>
      </c>
      <c r="AF9474" s="2">
        <v>0</v>
      </c>
      <c r="AG9474" s="2">
        <v>0</v>
      </c>
      <c r="AH9474" s="2">
        <v>0</v>
      </c>
      <c r="AI9474" s="2">
        <v>0</v>
      </c>
      <c r="AJ9474" s="2">
        <v>0</v>
      </c>
      <c r="AK9474" s="2">
        <v>0</v>
      </c>
      <c r="AL9474" s="2">
        <v>0</v>
      </c>
      <c r="AM9474" s="2">
        <v>0</v>
      </c>
      <c r="AN9474" s="2">
        <v>0</v>
      </c>
      <c r="AO9474" s="2">
        <v>0</v>
      </c>
      <c r="AP9474" s="2">
        <v>0</v>
      </c>
      <c r="AQ9474" s="2">
        <v>0</v>
      </c>
      <c r="AR9474" s="3">
        <v>0</v>
      </c>
      <c r="AS9474" s="3">
        <v>0</v>
      </c>
      <c r="AT9474" s="3">
        <v>0</v>
      </c>
      <c r="AU9474" s="3">
        <v>0</v>
      </c>
      <c r="AV9474" s="3">
        <v>0</v>
      </c>
      <c r="AW9474" s="3">
        <v>0</v>
      </c>
      <c r="AX9474" s="3">
        <v>0</v>
      </c>
      <c r="AY9474" s="3">
        <v>0</v>
      </c>
      <c r="AZ9474" s="3">
        <v>0</v>
      </c>
      <c r="BA9474" s="3">
        <v>0</v>
      </c>
      <c r="BB9474" s="3">
        <v>0</v>
      </c>
      <c r="BC9474" s="3">
        <v>0</v>
      </c>
      <c r="BD9474" s="2">
        <v>25294</v>
      </c>
      <c r="BE9474" s="2">
        <v>26219</v>
      </c>
      <c r="BF9474" s="2">
        <v>29140</v>
      </c>
      <c r="BG9474" s="2">
        <v>30962</v>
      </c>
      <c r="BH9474" s="2">
        <v>23176</v>
      </c>
      <c r="BI9474" s="2">
        <v>24604</v>
      </c>
      <c r="BJ9474" s="2">
        <v>20707</v>
      </c>
      <c r="BK9474" s="2">
        <v>22242</v>
      </c>
      <c r="BL9474" s="2">
        <v>18491</v>
      </c>
      <c r="BM9474" s="2">
        <v>29321</v>
      </c>
      <c r="BN9474" s="2">
        <v>27348</v>
      </c>
      <c r="BO9474" s="2">
        <v>26695</v>
      </c>
      <c r="BP9474" s="2">
        <v>25294</v>
      </c>
      <c r="BQ9474" s="2">
        <v>26219</v>
      </c>
      <c r="BR9474" s="2">
        <v>29140</v>
      </c>
      <c r="BS9474" s="2">
        <v>30962</v>
      </c>
      <c r="BT9474" s="2">
        <v>23176</v>
      </c>
      <c r="BU9474" s="2">
        <v>24604</v>
      </c>
      <c r="BV9474" s="2">
        <v>20707</v>
      </c>
      <c r="BW9474" s="2">
        <v>22242</v>
      </c>
      <c r="BX9474" s="2">
        <v>18491</v>
      </c>
      <c r="BY9474" s="2">
        <v>29321</v>
      </c>
      <c r="BZ9474" s="2">
        <v>27348</v>
      </c>
      <c r="CA9474" s="2">
        <v>26695</v>
      </c>
      <c r="CB9474" s="2">
        <v>2591.5630000000001</v>
      </c>
      <c r="CC9474" s="2">
        <v>2686.4190000000003</v>
      </c>
      <c r="CD9474" s="2">
        <v>2985.6510000000003</v>
      </c>
      <c r="CE9474" s="2">
        <v>3172.3230000000003</v>
      </c>
      <c r="CF9474" s="2">
        <v>2374.5909999999999</v>
      </c>
      <c r="CG9474" s="2">
        <v>2520.9190000000003</v>
      </c>
      <c r="CH9474" s="2">
        <v>2121.6179999999999</v>
      </c>
      <c r="CI9474" s="2">
        <v>2278.9320000000002</v>
      </c>
      <c r="CJ9474" s="2">
        <v>1894.616</v>
      </c>
      <c r="CK9474" s="2">
        <v>3004.2280000000001</v>
      </c>
      <c r="CL9474" s="2">
        <v>2802.03</v>
      </c>
      <c r="CM9474" s="2">
        <v>2735.11</v>
      </c>
      <c r="CN9474" s="2">
        <v>0</v>
      </c>
      <c r="CO9474" s="2">
        <v>0</v>
      </c>
      <c r="CP9474" s="2">
        <v>304199</v>
      </c>
      <c r="CQ9474" s="2">
        <v>304199</v>
      </c>
      <c r="CR9474" s="2">
        <v>31168</v>
      </c>
      <c r="CS9474" s="1">
        <v>2009</v>
      </c>
    </row>
    <row r="9475" spans="1:97" x14ac:dyDescent="0.2">
      <c r="A9475">
        <v>56562</v>
      </c>
      <c r="B9475" t="s">
        <v>26</v>
      </c>
      <c r="D9475" t="s">
        <v>674</v>
      </c>
      <c r="E9475" t="s">
        <v>674</v>
      </c>
      <c r="F9475">
        <v>55833</v>
      </c>
      <c r="G9475" t="s">
        <v>5</v>
      </c>
      <c r="H9475" t="s">
        <v>4</v>
      </c>
      <c r="I9475" t="s">
        <v>60</v>
      </c>
      <c r="K9475">
        <v>22</v>
      </c>
      <c r="L9475">
        <v>2</v>
      </c>
      <c r="M9475" t="s">
        <v>23</v>
      </c>
      <c r="N9475" t="s">
        <v>32</v>
      </c>
      <c r="O9475" t="s">
        <v>31</v>
      </c>
      <c r="P9475" t="s">
        <v>31</v>
      </c>
      <c r="T9475" s="2">
        <v>0</v>
      </c>
      <c r="U9475" s="2">
        <v>0</v>
      </c>
      <c r="V9475" s="2">
        <v>0</v>
      </c>
      <c r="W9475" s="2">
        <v>0</v>
      </c>
      <c r="X9475" s="2">
        <v>0</v>
      </c>
      <c r="Y9475" s="2">
        <v>0</v>
      </c>
      <c r="Z9475" s="2">
        <v>0</v>
      </c>
      <c r="AA9475" s="2">
        <v>0</v>
      </c>
      <c r="AB9475" s="2">
        <v>0</v>
      </c>
      <c r="AC9475" s="2">
        <v>0</v>
      </c>
      <c r="AD9475" s="2">
        <v>0</v>
      </c>
      <c r="AE9475" s="2">
        <v>0</v>
      </c>
      <c r="AF9475" s="2">
        <v>0</v>
      </c>
      <c r="AG9475" s="2">
        <v>0</v>
      </c>
      <c r="AH9475" s="2">
        <v>0</v>
      </c>
      <c r="AI9475" s="2">
        <v>0</v>
      </c>
      <c r="AJ9475" s="2">
        <v>0</v>
      </c>
      <c r="AK9475" s="2">
        <v>0</v>
      </c>
      <c r="AL9475" s="2">
        <v>0</v>
      </c>
      <c r="AM9475" s="2">
        <v>0</v>
      </c>
      <c r="AN9475" s="2">
        <v>0</v>
      </c>
      <c r="AO9475" s="2">
        <v>0</v>
      </c>
      <c r="AP9475" s="2">
        <v>0</v>
      </c>
      <c r="AQ9475" s="2">
        <v>0</v>
      </c>
      <c r="AR9475" s="3">
        <v>0</v>
      </c>
      <c r="AS9475" s="3">
        <v>0</v>
      </c>
      <c r="AT9475" s="3">
        <v>0</v>
      </c>
      <c r="AU9475" s="3">
        <v>0</v>
      </c>
      <c r="AV9475" s="3">
        <v>0</v>
      </c>
      <c r="AW9475" s="3">
        <v>0</v>
      </c>
      <c r="AX9475" s="3">
        <v>0</v>
      </c>
      <c r="AY9475" s="3">
        <v>0</v>
      </c>
      <c r="AZ9475" s="3">
        <v>0</v>
      </c>
      <c r="BA9475" s="3">
        <v>0</v>
      </c>
      <c r="BB9475" s="3">
        <v>0</v>
      </c>
      <c r="BC9475" s="3">
        <v>0</v>
      </c>
      <c r="BD9475" s="2">
        <v>26776</v>
      </c>
      <c r="BE9475" s="2">
        <v>27756</v>
      </c>
      <c r="BF9475" s="2">
        <v>30848</v>
      </c>
      <c r="BG9475" s="2">
        <v>32777</v>
      </c>
      <c r="BH9475" s="2">
        <v>24535</v>
      </c>
      <c r="BI9475" s="2">
        <v>26046</v>
      </c>
      <c r="BJ9475" s="2">
        <v>21921</v>
      </c>
      <c r="BK9475" s="2">
        <v>23546</v>
      </c>
      <c r="BL9475" s="2">
        <v>19575</v>
      </c>
      <c r="BM9475" s="2">
        <v>31040</v>
      </c>
      <c r="BN9475" s="2">
        <v>28951</v>
      </c>
      <c r="BO9475" s="2">
        <v>28259</v>
      </c>
      <c r="BP9475" s="2">
        <v>26776</v>
      </c>
      <c r="BQ9475" s="2">
        <v>27756</v>
      </c>
      <c r="BR9475" s="2">
        <v>30848</v>
      </c>
      <c r="BS9475" s="2">
        <v>32777</v>
      </c>
      <c r="BT9475" s="2">
        <v>24535</v>
      </c>
      <c r="BU9475" s="2">
        <v>26046</v>
      </c>
      <c r="BV9475" s="2">
        <v>21921</v>
      </c>
      <c r="BW9475" s="2">
        <v>23546</v>
      </c>
      <c r="BX9475" s="2">
        <v>19575</v>
      </c>
      <c r="BY9475" s="2">
        <v>31040</v>
      </c>
      <c r="BZ9475" s="2">
        <v>28951</v>
      </c>
      <c r="CA9475" s="2">
        <v>28259</v>
      </c>
      <c r="CB9475" s="2">
        <v>2743.4749999999999</v>
      </c>
      <c r="CC9475" s="2">
        <v>2843.8910000000001</v>
      </c>
      <c r="CD9475" s="2">
        <v>3160.663</v>
      </c>
      <c r="CE9475" s="2">
        <v>3358.2780000000002</v>
      </c>
      <c r="CF9475" s="2">
        <v>2513.7840000000001</v>
      </c>
      <c r="CG9475" s="2">
        <v>2668.69</v>
      </c>
      <c r="CH9475" s="2">
        <v>2245.9830000000002</v>
      </c>
      <c r="CI9475" s="2">
        <v>2412.518</v>
      </c>
      <c r="CJ9475" s="2">
        <v>2005.6740000000002</v>
      </c>
      <c r="CK9475" s="2">
        <v>3180.3290000000002</v>
      </c>
      <c r="CL9475" s="2">
        <v>2966.279</v>
      </c>
      <c r="CM9475" s="2">
        <v>2895.4360000000001</v>
      </c>
      <c r="CN9475" s="2">
        <v>0</v>
      </c>
      <c r="CO9475" s="2">
        <v>0</v>
      </c>
      <c r="CP9475" s="2">
        <v>322030</v>
      </c>
      <c r="CQ9475" s="2">
        <v>322030</v>
      </c>
      <c r="CR9475" s="2">
        <v>32995</v>
      </c>
      <c r="CS9475" s="1">
        <v>2009</v>
      </c>
    </row>
    <row r="9476" spans="1:97" x14ac:dyDescent="0.2">
      <c r="A9476">
        <v>56563</v>
      </c>
      <c r="B9476" t="s">
        <v>26</v>
      </c>
      <c r="D9476" t="s">
        <v>673</v>
      </c>
      <c r="E9476" t="s">
        <v>672</v>
      </c>
      <c r="F9476">
        <v>55785</v>
      </c>
      <c r="G9476" t="s">
        <v>48</v>
      </c>
      <c r="H9476" t="s">
        <v>9</v>
      </c>
      <c r="I9476" t="s">
        <v>55</v>
      </c>
      <c r="K9476">
        <v>22</v>
      </c>
      <c r="L9476">
        <v>2</v>
      </c>
      <c r="M9476" t="s">
        <v>23</v>
      </c>
      <c r="N9476" t="s">
        <v>32</v>
      </c>
      <c r="O9476" t="s">
        <v>31</v>
      </c>
      <c r="P9476" t="s">
        <v>31</v>
      </c>
      <c r="T9476" s="2">
        <v>0</v>
      </c>
      <c r="U9476" s="2">
        <v>0</v>
      </c>
      <c r="V9476" s="2">
        <v>0</v>
      </c>
      <c r="W9476" s="2">
        <v>0</v>
      </c>
      <c r="X9476" s="2">
        <v>0</v>
      </c>
      <c r="Y9476" s="2">
        <v>0</v>
      </c>
      <c r="Z9476" s="2">
        <v>0</v>
      </c>
      <c r="AA9476" s="2">
        <v>0</v>
      </c>
      <c r="AB9476" s="2">
        <v>0</v>
      </c>
      <c r="AC9476" s="2">
        <v>0</v>
      </c>
      <c r="AD9476" s="2">
        <v>0</v>
      </c>
      <c r="AE9476" s="2">
        <v>0</v>
      </c>
      <c r="AF9476" s="2">
        <v>0</v>
      </c>
      <c r="AG9476" s="2">
        <v>0</v>
      </c>
      <c r="AH9476" s="2">
        <v>0</v>
      </c>
      <c r="AI9476" s="2">
        <v>0</v>
      </c>
      <c r="AJ9476" s="2">
        <v>0</v>
      </c>
      <c r="AK9476" s="2">
        <v>0</v>
      </c>
      <c r="AL9476" s="2">
        <v>0</v>
      </c>
      <c r="AM9476" s="2">
        <v>0</v>
      </c>
      <c r="AN9476" s="2">
        <v>0</v>
      </c>
      <c r="AO9476" s="2">
        <v>0</v>
      </c>
      <c r="AP9476" s="2">
        <v>0</v>
      </c>
      <c r="AQ9476" s="2">
        <v>0</v>
      </c>
      <c r="AR9476" s="3">
        <v>0</v>
      </c>
      <c r="AS9476" s="3">
        <v>0</v>
      </c>
      <c r="AT9476" s="3">
        <v>0</v>
      </c>
      <c r="AU9476" s="3">
        <v>0</v>
      </c>
      <c r="AV9476" s="3">
        <v>0</v>
      </c>
      <c r="AW9476" s="3">
        <v>0</v>
      </c>
      <c r="AX9476" s="3">
        <v>0</v>
      </c>
      <c r="AY9476" s="3">
        <v>0</v>
      </c>
      <c r="AZ9476" s="3">
        <v>0</v>
      </c>
      <c r="BA9476" s="3">
        <v>0</v>
      </c>
      <c r="BB9476" s="3">
        <v>0</v>
      </c>
      <c r="BC9476" s="3">
        <v>0</v>
      </c>
      <c r="BD9476" s="2">
        <v>871588</v>
      </c>
      <c r="BE9476" s="2">
        <v>600347</v>
      </c>
      <c r="BF9476" s="2">
        <v>593105</v>
      </c>
      <c r="BG9476" s="2">
        <v>661074</v>
      </c>
      <c r="BH9476" s="2">
        <v>435677</v>
      </c>
      <c r="BI9476" s="2">
        <v>291883</v>
      </c>
      <c r="BJ9476" s="2">
        <v>331225</v>
      </c>
      <c r="BK9476" s="2">
        <v>334934</v>
      </c>
      <c r="BL9476" s="2">
        <v>475039</v>
      </c>
      <c r="BM9476" s="2">
        <v>515308</v>
      </c>
      <c r="BN9476" s="2">
        <v>536224</v>
      </c>
      <c r="BO9476" s="2">
        <v>601040</v>
      </c>
      <c r="BP9476" s="2">
        <v>871588</v>
      </c>
      <c r="BQ9476" s="2">
        <v>600347</v>
      </c>
      <c r="BR9476" s="2">
        <v>593105</v>
      </c>
      <c r="BS9476" s="2">
        <v>661074</v>
      </c>
      <c r="BT9476" s="2">
        <v>435677</v>
      </c>
      <c r="BU9476" s="2">
        <v>291883</v>
      </c>
      <c r="BV9476" s="2">
        <v>331225</v>
      </c>
      <c r="BW9476" s="2">
        <v>334934</v>
      </c>
      <c r="BX9476" s="2">
        <v>475039</v>
      </c>
      <c r="BY9476" s="2">
        <v>515308</v>
      </c>
      <c r="BZ9476" s="2">
        <v>536224</v>
      </c>
      <c r="CA9476" s="2">
        <v>601040</v>
      </c>
      <c r="CB9476" s="2">
        <v>89302</v>
      </c>
      <c r="CC9476" s="2">
        <v>61511</v>
      </c>
      <c r="CD9476" s="2">
        <v>60769</v>
      </c>
      <c r="CE9476" s="2">
        <v>67733</v>
      </c>
      <c r="CF9476" s="2">
        <v>44639</v>
      </c>
      <c r="CG9476" s="2">
        <v>29906</v>
      </c>
      <c r="CH9476" s="2">
        <v>33937</v>
      </c>
      <c r="CI9476" s="2">
        <v>34317</v>
      </c>
      <c r="CJ9476" s="2">
        <v>48672</v>
      </c>
      <c r="CK9476" s="2">
        <v>52798</v>
      </c>
      <c r="CL9476" s="2">
        <v>54941</v>
      </c>
      <c r="CM9476" s="2">
        <v>61582</v>
      </c>
      <c r="CN9476" s="2">
        <v>0</v>
      </c>
      <c r="CO9476" s="2">
        <v>0</v>
      </c>
      <c r="CP9476" s="2">
        <v>6247444</v>
      </c>
      <c r="CQ9476" s="2">
        <v>6247444</v>
      </c>
      <c r="CR9476" s="2">
        <v>640107</v>
      </c>
      <c r="CS9476" s="1">
        <v>2009</v>
      </c>
    </row>
    <row r="9477" spans="1:97" x14ac:dyDescent="0.2">
      <c r="A9477">
        <v>56568</v>
      </c>
      <c r="B9477" t="s">
        <v>26</v>
      </c>
      <c r="D9477" t="s">
        <v>671</v>
      </c>
      <c r="E9477" t="s">
        <v>670</v>
      </c>
      <c r="F9477">
        <v>56203</v>
      </c>
      <c r="G9477" t="s">
        <v>10</v>
      </c>
      <c r="H9477" t="s">
        <v>9</v>
      </c>
      <c r="I9477" t="s">
        <v>55</v>
      </c>
      <c r="K9477">
        <v>22</v>
      </c>
      <c r="L9477">
        <v>2</v>
      </c>
      <c r="M9477" t="s">
        <v>23</v>
      </c>
      <c r="N9477" t="s">
        <v>50</v>
      </c>
      <c r="O9477" t="s">
        <v>49</v>
      </c>
      <c r="P9477" t="s">
        <v>49</v>
      </c>
      <c r="T9477" s="2">
        <v>0</v>
      </c>
      <c r="U9477" s="2">
        <v>0</v>
      </c>
      <c r="V9477" s="2">
        <v>0</v>
      </c>
      <c r="W9477" s="2">
        <v>0</v>
      </c>
      <c r="X9477" s="2">
        <v>0</v>
      </c>
      <c r="Y9477" s="2">
        <v>0</v>
      </c>
      <c r="Z9477" s="2">
        <v>0</v>
      </c>
      <c r="AA9477" s="2">
        <v>0</v>
      </c>
      <c r="AB9477" s="2">
        <v>0</v>
      </c>
      <c r="AC9477" s="2">
        <v>0</v>
      </c>
      <c r="AD9477" s="2">
        <v>0</v>
      </c>
      <c r="AE9477" s="2">
        <v>0</v>
      </c>
      <c r="AF9477" s="2">
        <v>0</v>
      </c>
      <c r="AG9477" s="2">
        <v>0</v>
      </c>
      <c r="AH9477" s="2">
        <v>0</v>
      </c>
      <c r="AI9477" s="2">
        <v>0</v>
      </c>
      <c r="AJ9477" s="2">
        <v>0</v>
      </c>
      <c r="AK9477" s="2">
        <v>0</v>
      </c>
      <c r="AL9477" s="2">
        <v>0</v>
      </c>
      <c r="AM9477" s="2">
        <v>0</v>
      </c>
      <c r="AN9477" s="2">
        <v>0</v>
      </c>
      <c r="AO9477" s="2">
        <v>0</v>
      </c>
      <c r="AP9477" s="2">
        <v>0</v>
      </c>
      <c r="AQ9477" s="2">
        <v>0</v>
      </c>
      <c r="AR9477" s="3">
        <v>0</v>
      </c>
      <c r="AS9477" s="3">
        <v>0</v>
      </c>
      <c r="AT9477" s="3">
        <v>0</v>
      </c>
      <c r="AU9477" s="3">
        <v>0</v>
      </c>
      <c r="AV9477" s="3">
        <v>0</v>
      </c>
      <c r="AW9477" s="3">
        <v>0</v>
      </c>
      <c r="AX9477" s="3">
        <v>0</v>
      </c>
      <c r="AY9477" s="3">
        <v>0</v>
      </c>
      <c r="AZ9477" s="3">
        <v>0</v>
      </c>
      <c r="BA9477" s="3">
        <v>0</v>
      </c>
      <c r="BB9477" s="3">
        <v>0</v>
      </c>
      <c r="BC9477" s="3">
        <v>0</v>
      </c>
      <c r="BD9477" s="2">
        <v>5991</v>
      </c>
      <c r="BE9477" s="2">
        <v>10475</v>
      </c>
      <c r="BF9477" s="2">
        <v>30794</v>
      </c>
      <c r="BG9477" s="2">
        <v>35638</v>
      </c>
      <c r="BH9477" s="2">
        <v>41285</v>
      </c>
      <c r="BI9477" s="2">
        <v>30311</v>
      </c>
      <c r="BJ9477" s="2">
        <v>35843</v>
      </c>
      <c r="BK9477" s="2">
        <v>41554</v>
      </c>
      <c r="BL9477" s="2">
        <v>34407</v>
      </c>
      <c r="BM9477" s="2">
        <v>22676</v>
      </c>
      <c r="BN9477" s="2">
        <v>15331</v>
      </c>
      <c r="BO9477" s="2">
        <v>8014</v>
      </c>
      <c r="BP9477" s="2">
        <v>5991</v>
      </c>
      <c r="BQ9477" s="2">
        <v>10475</v>
      </c>
      <c r="BR9477" s="2">
        <v>30794</v>
      </c>
      <c r="BS9477" s="2">
        <v>35638</v>
      </c>
      <c r="BT9477" s="2">
        <v>41285</v>
      </c>
      <c r="BU9477" s="2">
        <v>30311</v>
      </c>
      <c r="BV9477" s="2">
        <v>35843</v>
      </c>
      <c r="BW9477" s="2">
        <v>41554</v>
      </c>
      <c r="BX9477" s="2">
        <v>34407</v>
      </c>
      <c r="BY9477" s="2">
        <v>22676</v>
      </c>
      <c r="BZ9477" s="2">
        <v>15331</v>
      </c>
      <c r="CA9477" s="2">
        <v>8014</v>
      </c>
      <c r="CB9477" s="2">
        <v>613.87900000000002</v>
      </c>
      <c r="CC9477" s="2">
        <v>1073.2830000000001</v>
      </c>
      <c r="CD9477" s="2">
        <v>3155.0950000000003</v>
      </c>
      <c r="CE9477" s="2">
        <v>3651.471</v>
      </c>
      <c r="CF9477" s="2">
        <v>4230.027</v>
      </c>
      <c r="CG9477" s="2">
        <v>3105.6460000000002</v>
      </c>
      <c r="CH9477" s="2">
        <v>3672.4280000000003</v>
      </c>
      <c r="CI9477" s="2">
        <v>4257.5770000000002</v>
      </c>
      <c r="CJ9477" s="2">
        <v>3525.2580000000003</v>
      </c>
      <c r="CK9477" s="2">
        <v>2323.4070000000002</v>
      </c>
      <c r="CL9477" s="2">
        <v>1570.837</v>
      </c>
      <c r="CM9477" s="2">
        <v>821.09199999999998</v>
      </c>
      <c r="CN9477" s="2">
        <v>0</v>
      </c>
      <c r="CO9477" s="2">
        <v>0</v>
      </c>
      <c r="CP9477" s="2">
        <v>312319</v>
      </c>
      <c r="CQ9477" s="2">
        <v>312319</v>
      </c>
      <c r="CR9477" s="2">
        <v>32000</v>
      </c>
      <c r="CS9477" s="1">
        <v>2009</v>
      </c>
    </row>
    <row r="9478" spans="1:97" x14ac:dyDescent="0.2">
      <c r="A9478">
        <v>56569</v>
      </c>
      <c r="B9478" t="s">
        <v>26</v>
      </c>
      <c r="D9478" t="s">
        <v>669</v>
      </c>
      <c r="E9478" t="s">
        <v>668</v>
      </c>
      <c r="F9478">
        <v>9216</v>
      </c>
      <c r="G9478" t="s">
        <v>38</v>
      </c>
      <c r="H9478" t="s">
        <v>24</v>
      </c>
      <c r="I9478" t="s">
        <v>55</v>
      </c>
      <c r="K9478">
        <v>22</v>
      </c>
      <c r="L9478">
        <v>1</v>
      </c>
      <c r="M9478" t="s">
        <v>30</v>
      </c>
      <c r="N9478" t="s">
        <v>2</v>
      </c>
      <c r="O9478" t="s">
        <v>1</v>
      </c>
      <c r="P9478" t="s">
        <v>1</v>
      </c>
      <c r="S9478" t="s">
        <v>0</v>
      </c>
      <c r="T9478" s="2">
        <v>37296</v>
      </c>
      <c r="U9478" s="2">
        <v>34316</v>
      </c>
      <c r="V9478" s="2">
        <v>31931</v>
      </c>
      <c r="W9478" s="2">
        <v>27429</v>
      </c>
      <c r="X9478" s="2">
        <v>27867</v>
      </c>
      <c r="Y9478" s="2">
        <v>25828</v>
      </c>
      <c r="Z9478" s="2">
        <v>47260</v>
      </c>
      <c r="AA9478" s="2">
        <v>48462</v>
      </c>
      <c r="AB9478" s="2">
        <v>50784</v>
      </c>
      <c r="AC9478" s="2">
        <v>39712</v>
      </c>
      <c r="AD9478" s="2">
        <v>36266</v>
      </c>
      <c r="AE9478" s="2">
        <v>41627</v>
      </c>
      <c r="AF9478" s="2">
        <v>37296</v>
      </c>
      <c r="AG9478" s="2">
        <v>34316</v>
      </c>
      <c r="AH9478" s="2">
        <v>31931</v>
      </c>
      <c r="AI9478" s="2">
        <v>27429</v>
      </c>
      <c r="AJ9478" s="2">
        <v>27867</v>
      </c>
      <c r="AK9478" s="2">
        <v>25828</v>
      </c>
      <c r="AL9478" s="2">
        <v>47260</v>
      </c>
      <c r="AM9478" s="2">
        <v>48462</v>
      </c>
      <c r="AN9478" s="2">
        <v>50784</v>
      </c>
      <c r="AO9478" s="2">
        <v>39712</v>
      </c>
      <c r="AP9478" s="2">
        <v>36266</v>
      </c>
      <c r="AQ9478" s="2">
        <v>41627</v>
      </c>
      <c r="AR9478" s="3">
        <v>1.02</v>
      </c>
      <c r="AS9478" s="3">
        <v>1.02</v>
      </c>
      <c r="AT9478" s="3">
        <v>1.02</v>
      </c>
      <c r="AU9478" s="3">
        <v>1.02</v>
      </c>
      <c r="AV9478" s="3">
        <v>1.02</v>
      </c>
      <c r="AW9478" s="3">
        <v>1.02</v>
      </c>
      <c r="AX9478" s="3">
        <v>1.02</v>
      </c>
      <c r="AY9478" s="3">
        <v>1.02</v>
      </c>
      <c r="AZ9478" s="3">
        <v>1.02</v>
      </c>
      <c r="BA9478" s="3">
        <v>1.02</v>
      </c>
      <c r="BB9478" s="3">
        <v>1.02</v>
      </c>
      <c r="BC9478" s="3">
        <v>1.02</v>
      </c>
      <c r="BD9478" s="2">
        <v>38042</v>
      </c>
      <c r="BE9478" s="2">
        <v>35002</v>
      </c>
      <c r="BF9478" s="2">
        <v>32570</v>
      </c>
      <c r="BG9478" s="2">
        <v>27978</v>
      </c>
      <c r="BH9478" s="2">
        <v>28424</v>
      </c>
      <c r="BI9478" s="2">
        <v>26345</v>
      </c>
      <c r="BJ9478" s="2">
        <v>48205</v>
      </c>
      <c r="BK9478" s="2">
        <v>49431</v>
      </c>
      <c r="BL9478" s="2">
        <v>51800</v>
      </c>
      <c r="BM9478" s="2">
        <v>40506</v>
      </c>
      <c r="BN9478" s="2">
        <v>36991</v>
      </c>
      <c r="BO9478" s="2">
        <v>42460</v>
      </c>
      <c r="BP9478" s="2">
        <v>38042</v>
      </c>
      <c r="BQ9478" s="2">
        <v>35002</v>
      </c>
      <c r="BR9478" s="2">
        <v>32570</v>
      </c>
      <c r="BS9478" s="2">
        <v>27978</v>
      </c>
      <c r="BT9478" s="2">
        <v>28424</v>
      </c>
      <c r="BU9478" s="2">
        <v>26345</v>
      </c>
      <c r="BV9478" s="2">
        <v>48205</v>
      </c>
      <c r="BW9478" s="2">
        <v>49431</v>
      </c>
      <c r="BX9478" s="2">
        <v>51800</v>
      </c>
      <c r="BY9478" s="2">
        <v>40506</v>
      </c>
      <c r="BZ9478" s="2">
        <v>36991</v>
      </c>
      <c r="CA9478" s="2">
        <v>42460</v>
      </c>
      <c r="CB9478" s="2">
        <v>3791.0310000000004</v>
      </c>
      <c r="CC9478" s="2">
        <v>3488.1910000000003</v>
      </c>
      <c r="CD9478" s="2">
        <v>3245.7470000000003</v>
      </c>
      <c r="CE9478" s="2">
        <v>2788.1590000000001</v>
      </c>
      <c r="CF9478" s="2">
        <v>2832.6980000000003</v>
      </c>
      <c r="CG9478" s="2">
        <v>2625.402</v>
      </c>
      <c r="CH9478" s="2">
        <v>4803.97</v>
      </c>
      <c r="CI9478" s="2">
        <v>4926.0880000000006</v>
      </c>
      <c r="CJ9478" s="2">
        <v>5162.1640000000007</v>
      </c>
      <c r="CK9478" s="2">
        <v>4036.7370000000001</v>
      </c>
      <c r="CL9478" s="2">
        <v>3686.4090000000001</v>
      </c>
      <c r="CM9478" s="2">
        <v>4231.4040000000005</v>
      </c>
      <c r="CN9478" s="2">
        <v>448778</v>
      </c>
      <c r="CO9478" s="2">
        <v>448778</v>
      </c>
      <c r="CP9478" s="2">
        <v>457754</v>
      </c>
      <c r="CQ9478" s="2">
        <v>457754</v>
      </c>
      <c r="CR9478" s="2">
        <v>45618</v>
      </c>
      <c r="CS9478" s="1">
        <v>2009</v>
      </c>
    </row>
    <row r="9479" spans="1:97" x14ac:dyDescent="0.2">
      <c r="A9479">
        <v>56570</v>
      </c>
      <c r="B9479" t="s">
        <v>26</v>
      </c>
      <c r="D9479" t="s">
        <v>667</v>
      </c>
      <c r="E9479" t="s">
        <v>666</v>
      </c>
      <c r="F9479">
        <v>2770</v>
      </c>
      <c r="G9479" t="s">
        <v>38</v>
      </c>
      <c r="H9479" t="s">
        <v>24</v>
      </c>
      <c r="I9479" t="s">
        <v>55</v>
      </c>
      <c r="K9479">
        <v>22</v>
      </c>
      <c r="L9479">
        <v>2</v>
      </c>
      <c r="M9479" t="s">
        <v>23</v>
      </c>
      <c r="N9479" t="s">
        <v>32</v>
      </c>
      <c r="O9479" t="s">
        <v>31</v>
      </c>
      <c r="P9479" t="s">
        <v>31</v>
      </c>
      <c r="T9479" s="2">
        <v>0</v>
      </c>
      <c r="U9479" s="2">
        <v>0</v>
      </c>
      <c r="V9479" s="2">
        <v>0</v>
      </c>
      <c r="W9479" s="2">
        <v>0</v>
      </c>
      <c r="X9479" s="2">
        <v>0</v>
      </c>
      <c r="Y9479" s="2">
        <v>0</v>
      </c>
      <c r="Z9479" s="2">
        <v>0</v>
      </c>
      <c r="AA9479" s="2">
        <v>0</v>
      </c>
      <c r="AB9479" s="2">
        <v>0</v>
      </c>
      <c r="AC9479" s="2">
        <v>0</v>
      </c>
      <c r="AD9479" s="2">
        <v>0</v>
      </c>
      <c r="AE9479" s="2">
        <v>0</v>
      </c>
      <c r="AF9479" s="2">
        <v>0</v>
      </c>
      <c r="AG9479" s="2">
        <v>0</v>
      </c>
      <c r="AH9479" s="2">
        <v>0</v>
      </c>
      <c r="AI9479" s="2">
        <v>0</v>
      </c>
      <c r="AJ9479" s="2">
        <v>0</v>
      </c>
      <c r="AK9479" s="2">
        <v>0</v>
      </c>
      <c r="AL9479" s="2">
        <v>0</v>
      </c>
      <c r="AM9479" s="2">
        <v>0</v>
      </c>
      <c r="AN9479" s="2">
        <v>0</v>
      </c>
      <c r="AO9479" s="2">
        <v>0</v>
      </c>
      <c r="AP9479" s="2">
        <v>0</v>
      </c>
      <c r="AQ9479" s="2">
        <v>0</v>
      </c>
      <c r="AR9479" s="3">
        <v>0</v>
      </c>
      <c r="AS9479" s="3">
        <v>0</v>
      </c>
      <c r="AT9479" s="3">
        <v>0</v>
      </c>
      <c r="AU9479" s="3">
        <v>0</v>
      </c>
      <c r="AV9479" s="3">
        <v>0</v>
      </c>
      <c r="AW9479" s="3">
        <v>0</v>
      </c>
      <c r="AX9479" s="3">
        <v>0</v>
      </c>
      <c r="AY9479" s="3">
        <v>0</v>
      </c>
      <c r="AZ9479" s="3">
        <v>0</v>
      </c>
      <c r="BA9479" s="3">
        <v>0</v>
      </c>
      <c r="BB9479" s="3">
        <v>0</v>
      </c>
      <c r="BC9479" s="3">
        <v>0</v>
      </c>
      <c r="BD9479" s="2">
        <v>5203</v>
      </c>
      <c r="BE9479" s="2">
        <v>8485</v>
      </c>
      <c r="BF9479" s="2">
        <v>15359</v>
      </c>
      <c r="BG9479" s="2">
        <v>20854</v>
      </c>
      <c r="BH9479" s="2">
        <v>24241</v>
      </c>
      <c r="BI9479" s="2">
        <v>29370</v>
      </c>
      <c r="BJ9479" s="2">
        <v>30333</v>
      </c>
      <c r="BK9479" s="2">
        <v>23399</v>
      </c>
      <c r="BL9479" s="2">
        <v>16546</v>
      </c>
      <c r="BM9479" s="2">
        <v>14032</v>
      </c>
      <c r="BN9479" s="2">
        <v>8142</v>
      </c>
      <c r="BO9479" s="2">
        <v>5902</v>
      </c>
      <c r="BP9479" s="2">
        <v>5203</v>
      </c>
      <c r="BQ9479" s="2">
        <v>8485</v>
      </c>
      <c r="BR9479" s="2">
        <v>15359</v>
      </c>
      <c r="BS9479" s="2">
        <v>20854</v>
      </c>
      <c r="BT9479" s="2">
        <v>24241</v>
      </c>
      <c r="BU9479" s="2">
        <v>29370</v>
      </c>
      <c r="BV9479" s="2">
        <v>30333</v>
      </c>
      <c r="BW9479" s="2">
        <v>23399</v>
      </c>
      <c r="BX9479" s="2">
        <v>16546</v>
      </c>
      <c r="BY9479" s="2">
        <v>14032</v>
      </c>
      <c r="BZ9479" s="2">
        <v>8142</v>
      </c>
      <c r="CA9479" s="2">
        <v>5902</v>
      </c>
      <c r="CB9479" s="2">
        <v>533.13600000000008</v>
      </c>
      <c r="CC9479" s="2">
        <v>869.41300000000001</v>
      </c>
      <c r="CD9479" s="2">
        <v>1573.6180000000002</v>
      </c>
      <c r="CE9479" s="2">
        <v>2136.6759999999999</v>
      </c>
      <c r="CF9479" s="2">
        <v>2483.6840000000002</v>
      </c>
      <c r="CG9479" s="2">
        <v>3009.2690000000002</v>
      </c>
      <c r="CH9479" s="2">
        <v>3107.8540000000003</v>
      </c>
      <c r="CI9479" s="2">
        <v>2397.4780000000001</v>
      </c>
      <c r="CJ9479" s="2">
        <v>1695.2930000000001</v>
      </c>
      <c r="CK9479" s="2">
        <v>1437.675</v>
      </c>
      <c r="CL9479" s="2">
        <v>834.24200000000008</v>
      </c>
      <c r="CM9479" s="2">
        <v>604.66200000000003</v>
      </c>
      <c r="CN9479" s="2">
        <v>0</v>
      </c>
      <c r="CO9479" s="2">
        <v>0</v>
      </c>
      <c r="CP9479" s="2">
        <v>201866</v>
      </c>
      <c r="CQ9479" s="2">
        <v>201866</v>
      </c>
      <c r="CR9479" s="2">
        <v>20683</v>
      </c>
      <c r="CS9479" s="1">
        <v>2009</v>
      </c>
    </row>
    <row r="9480" spans="1:97" x14ac:dyDescent="0.2">
      <c r="A9480">
        <v>56571</v>
      </c>
      <c r="B9480" t="s">
        <v>26</v>
      </c>
      <c r="D9480" t="s">
        <v>665</v>
      </c>
      <c r="E9480" t="s">
        <v>665</v>
      </c>
      <c r="F9480">
        <v>55796</v>
      </c>
      <c r="G9480" t="s">
        <v>556</v>
      </c>
      <c r="H9480" t="s">
        <v>93</v>
      </c>
      <c r="I9480" t="s">
        <v>51</v>
      </c>
      <c r="K9480">
        <v>22</v>
      </c>
      <c r="L9480">
        <v>2</v>
      </c>
      <c r="M9480" t="s">
        <v>23</v>
      </c>
      <c r="N9480" t="s">
        <v>13</v>
      </c>
      <c r="O9480" t="s">
        <v>22</v>
      </c>
      <c r="P9480" t="s">
        <v>21</v>
      </c>
      <c r="S9480" t="s">
        <v>0</v>
      </c>
      <c r="T9480" s="2">
        <v>45536</v>
      </c>
      <c r="U9480" s="2">
        <v>24292</v>
      </c>
      <c r="V9480" s="2">
        <v>39741</v>
      </c>
      <c r="W9480" s="2">
        <v>47372</v>
      </c>
      <c r="X9480" s="2">
        <v>43021</v>
      </c>
      <c r="Y9480" s="2">
        <v>47328</v>
      </c>
      <c r="Z9480" s="2">
        <v>53217</v>
      </c>
      <c r="AA9480" s="2">
        <v>50900</v>
      </c>
      <c r="AB9480" s="2">
        <v>39118</v>
      </c>
      <c r="AC9480" s="2">
        <v>45670</v>
      </c>
      <c r="AD9480" s="2">
        <v>33191</v>
      </c>
      <c r="AE9480" s="2">
        <v>37114</v>
      </c>
      <c r="AF9480" s="2">
        <v>45536</v>
      </c>
      <c r="AG9480" s="2">
        <v>24292</v>
      </c>
      <c r="AH9480" s="2">
        <v>39741</v>
      </c>
      <c r="AI9480" s="2">
        <v>47372</v>
      </c>
      <c r="AJ9480" s="2">
        <v>43021</v>
      </c>
      <c r="AK9480" s="2">
        <v>47328</v>
      </c>
      <c r="AL9480" s="2">
        <v>53217</v>
      </c>
      <c r="AM9480" s="2">
        <v>50900</v>
      </c>
      <c r="AN9480" s="2">
        <v>39118</v>
      </c>
      <c r="AO9480" s="2">
        <v>45670</v>
      </c>
      <c r="AP9480" s="2">
        <v>33191</v>
      </c>
      <c r="AQ9480" s="2">
        <v>37114</v>
      </c>
      <c r="AR9480" s="3">
        <v>0.5</v>
      </c>
      <c r="AS9480" s="3">
        <v>0.5</v>
      </c>
      <c r="AT9480" s="3">
        <v>0.5</v>
      </c>
      <c r="AU9480" s="3">
        <v>0.5</v>
      </c>
      <c r="AV9480" s="3">
        <v>0.5</v>
      </c>
      <c r="AW9480" s="3">
        <v>0.5</v>
      </c>
      <c r="AX9480" s="3">
        <v>0.5</v>
      </c>
      <c r="AY9480" s="3">
        <v>0.5</v>
      </c>
      <c r="AZ9480" s="3">
        <v>0.5</v>
      </c>
      <c r="BA9480" s="3">
        <v>0.5</v>
      </c>
      <c r="BB9480" s="3">
        <v>0.5</v>
      </c>
      <c r="BC9480" s="3">
        <v>0.5</v>
      </c>
      <c r="BD9480" s="2">
        <v>22768</v>
      </c>
      <c r="BE9480" s="2">
        <v>12146</v>
      </c>
      <c r="BF9480" s="2">
        <v>19871</v>
      </c>
      <c r="BG9480" s="2">
        <v>23686</v>
      </c>
      <c r="BH9480" s="2">
        <v>21511</v>
      </c>
      <c r="BI9480" s="2">
        <v>23664</v>
      </c>
      <c r="BJ9480" s="2">
        <v>26609</v>
      </c>
      <c r="BK9480" s="2">
        <v>25450</v>
      </c>
      <c r="BL9480" s="2">
        <v>19559</v>
      </c>
      <c r="BM9480" s="2">
        <v>22835</v>
      </c>
      <c r="BN9480" s="2">
        <v>16596</v>
      </c>
      <c r="BO9480" s="2">
        <v>18557</v>
      </c>
      <c r="BP9480" s="2">
        <v>22768</v>
      </c>
      <c r="BQ9480" s="2">
        <v>12146</v>
      </c>
      <c r="BR9480" s="2">
        <v>19871</v>
      </c>
      <c r="BS9480" s="2">
        <v>23686</v>
      </c>
      <c r="BT9480" s="2">
        <v>21511</v>
      </c>
      <c r="BU9480" s="2">
        <v>23664</v>
      </c>
      <c r="BV9480" s="2">
        <v>26609</v>
      </c>
      <c r="BW9480" s="2">
        <v>25450</v>
      </c>
      <c r="BX9480" s="2">
        <v>19559</v>
      </c>
      <c r="BY9480" s="2">
        <v>22835</v>
      </c>
      <c r="BZ9480" s="2">
        <v>16596</v>
      </c>
      <c r="CA9480" s="2">
        <v>18557</v>
      </c>
      <c r="CB9480" s="2">
        <v>1596.16</v>
      </c>
      <c r="CC9480" s="2">
        <v>851.50300000000004</v>
      </c>
      <c r="CD9480" s="2">
        <v>1393.0140000000001</v>
      </c>
      <c r="CE9480" s="2">
        <v>1660.5050000000001</v>
      </c>
      <c r="CF9480" s="2">
        <v>1508.001</v>
      </c>
      <c r="CG9480" s="2">
        <v>1658.9490000000001</v>
      </c>
      <c r="CH9480" s="2">
        <v>1865.3810000000001</v>
      </c>
      <c r="CI9480" s="2">
        <v>1784.1510000000001</v>
      </c>
      <c r="CJ9480" s="2">
        <v>1371.1660000000002</v>
      </c>
      <c r="CK9480" s="2">
        <v>1600.8230000000001</v>
      </c>
      <c r="CL9480" s="2">
        <v>1163.43</v>
      </c>
      <c r="CM9480" s="2">
        <v>1300.9170000000001</v>
      </c>
      <c r="CN9480" s="2">
        <v>506500</v>
      </c>
      <c r="CO9480" s="2">
        <v>506500</v>
      </c>
      <c r="CP9480" s="2">
        <v>253252</v>
      </c>
      <c r="CQ9480" s="2">
        <v>253252</v>
      </c>
      <c r="CR9480" s="2">
        <v>17754</v>
      </c>
      <c r="CS9480" s="1">
        <v>2009</v>
      </c>
    </row>
    <row r="9481" spans="1:97" x14ac:dyDescent="0.2">
      <c r="A9481">
        <v>56572</v>
      </c>
      <c r="B9481" t="s">
        <v>26</v>
      </c>
      <c r="D9481" t="s">
        <v>664</v>
      </c>
      <c r="E9481" t="s">
        <v>664</v>
      </c>
      <c r="F9481">
        <v>55795</v>
      </c>
      <c r="G9481" t="s">
        <v>63</v>
      </c>
      <c r="H9481" t="s">
        <v>36</v>
      </c>
      <c r="I9481" t="s">
        <v>51</v>
      </c>
      <c r="K9481">
        <v>22</v>
      </c>
      <c r="L9481">
        <v>2</v>
      </c>
      <c r="M9481" t="s">
        <v>23</v>
      </c>
      <c r="N9481" t="s">
        <v>2</v>
      </c>
      <c r="O9481" t="s">
        <v>22</v>
      </c>
      <c r="P9481" t="s">
        <v>21</v>
      </c>
      <c r="S9481" t="s">
        <v>0</v>
      </c>
      <c r="T9481" s="2">
        <v>66786</v>
      </c>
      <c r="U9481" s="2">
        <v>67529</v>
      </c>
      <c r="V9481" s="2">
        <v>76560</v>
      </c>
      <c r="W9481" s="2">
        <v>72335</v>
      </c>
      <c r="X9481" s="2">
        <v>69467</v>
      </c>
      <c r="Y9481" s="2">
        <v>72522</v>
      </c>
      <c r="Z9481" s="2">
        <v>77213</v>
      </c>
      <c r="AA9481" s="2">
        <v>73766</v>
      </c>
      <c r="AB9481" s="2">
        <v>67648</v>
      </c>
      <c r="AC9481" s="2">
        <v>73126</v>
      </c>
      <c r="AD9481" s="2">
        <v>74091</v>
      </c>
      <c r="AE9481" s="2">
        <v>74337</v>
      </c>
      <c r="AF9481" s="2">
        <v>66786</v>
      </c>
      <c r="AG9481" s="2">
        <v>67529</v>
      </c>
      <c r="AH9481" s="2">
        <v>76560</v>
      </c>
      <c r="AI9481" s="2">
        <v>72335</v>
      </c>
      <c r="AJ9481" s="2">
        <v>69467</v>
      </c>
      <c r="AK9481" s="2">
        <v>72522</v>
      </c>
      <c r="AL9481" s="2">
        <v>77213</v>
      </c>
      <c r="AM9481" s="2">
        <v>73766</v>
      </c>
      <c r="AN9481" s="2">
        <v>67648</v>
      </c>
      <c r="AO9481" s="2">
        <v>73126</v>
      </c>
      <c r="AP9481" s="2">
        <v>74091</v>
      </c>
      <c r="AQ9481" s="2">
        <v>74337</v>
      </c>
      <c r="AR9481" s="3">
        <v>0.5</v>
      </c>
      <c r="AS9481" s="3">
        <v>0.5</v>
      </c>
      <c r="AT9481" s="3">
        <v>0.5</v>
      </c>
      <c r="AU9481" s="3">
        <v>0.5</v>
      </c>
      <c r="AV9481" s="3">
        <v>0.5</v>
      </c>
      <c r="AW9481" s="3">
        <v>0.5</v>
      </c>
      <c r="AX9481" s="3">
        <v>0.5</v>
      </c>
      <c r="AY9481" s="3">
        <v>0.5</v>
      </c>
      <c r="AZ9481" s="3">
        <v>0.5</v>
      </c>
      <c r="BA9481" s="3">
        <v>0.5</v>
      </c>
      <c r="BB9481" s="3">
        <v>0.5</v>
      </c>
      <c r="BC9481" s="3">
        <v>0.5</v>
      </c>
      <c r="BD9481" s="2">
        <v>33393</v>
      </c>
      <c r="BE9481" s="2">
        <v>33765</v>
      </c>
      <c r="BF9481" s="2">
        <v>38280</v>
      </c>
      <c r="BG9481" s="2">
        <v>36168</v>
      </c>
      <c r="BH9481" s="2">
        <v>34734</v>
      </c>
      <c r="BI9481" s="2">
        <v>36261</v>
      </c>
      <c r="BJ9481" s="2">
        <v>38607</v>
      </c>
      <c r="BK9481" s="2">
        <v>36883</v>
      </c>
      <c r="BL9481" s="2">
        <v>33824</v>
      </c>
      <c r="BM9481" s="2">
        <v>36563</v>
      </c>
      <c r="BN9481" s="2">
        <v>37046</v>
      </c>
      <c r="BO9481" s="2">
        <v>37169</v>
      </c>
      <c r="BP9481" s="2">
        <v>33393</v>
      </c>
      <c r="BQ9481" s="2">
        <v>33765</v>
      </c>
      <c r="BR9481" s="2">
        <v>38280</v>
      </c>
      <c r="BS9481" s="2">
        <v>36168</v>
      </c>
      <c r="BT9481" s="2">
        <v>34734</v>
      </c>
      <c r="BU9481" s="2">
        <v>36261</v>
      </c>
      <c r="BV9481" s="2">
        <v>38607</v>
      </c>
      <c r="BW9481" s="2">
        <v>36883</v>
      </c>
      <c r="BX9481" s="2">
        <v>33824</v>
      </c>
      <c r="BY9481" s="2">
        <v>36563</v>
      </c>
      <c r="BZ9481" s="2">
        <v>37046</v>
      </c>
      <c r="CA9481" s="2">
        <v>37169</v>
      </c>
      <c r="CB9481" s="2">
        <v>2024.4870000000001</v>
      </c>
      <c r="CC9481" s="2">
        <v>2047.0720000000001</v>
      </c>
      <c r="CD9481" s="2">
        <v>2320.8270000000002</v>
      </c>
      <c r="CE9481" s="2">
        <v>2192.7660000000001</v>
      </c>
      <c r="CF9481" s="2">
        <v>2105.8020000000001</v>
      </c>
      <c r="CG9481" s="2">
        <v>2198.4349999999999</v>
      </c>
      <c r="CH9481" s="2">
        <v>2340.636</v>
      </c>
      <c r="CI9481" s="2">
        <v>2236.143</v>
      </c>
      <c r="CJ9481" s="2">
        <v>2050.6840000000002</v>
      </c>
      <c r="CK9481" s="2">
        <v>2216.7170000000001</v>
      </c>
      <c r="CL9481" s="2">
        <v>2245.9920000000002</v>
      </c>
      <c r="CM9481" s="2">
        <v>2253.4390000000003</v>
      </c>
      <c r="CN9481" s="2">
        <v>865380</v>
      </c>
      <c r="CO9481" s="2">
        <v>865380</v>
      </c>
      <c r="CP9481" s="2">
        <v>432693</v>
      </c>
      <c r="CQ9481" s="2">
        <v>432693</v>
      </c>
      <c r="CR9481" s="2">
        <v>26233</v>
      </c>
      <c r="CS9481" s="1">
        <v>2009</v>
      </c>
    </row>
    <row r="9482" spans="1:97" x14ac:dyDescent="0.2">
      <c r="A9482">
        <v>56573</v>
      </c>
      <c r="B9482" t="s">
        <v>26</v>
      </c>
      <c r="D9482" t="s">
        <v>663</v>
      </c>
      <c r="E9482" t="s">
        <v>662</v>
      </c>
      <c r="F9482">
        <v>54799</v>
      </c>
      <c r="G9482" t="s">
        <v>43</v>
      </c>
      <c r="H9482" t="s">
        <v>42</v>
      </c>
      <c r="I9482" t="s">
        <v>74</v>
      </c>
      <c r="K9482">
        <v>22</v>
      </c>
      <c r="L9482">
        <v>2</v>
      </c>
      <c r="M9482" t="s">
        <v>23</v>
      </c>
      <c r="N9482" t="s">
        <v>32</v>
      </c>
      <c r="O9482" t="s">
        <v>31</v>
      </c>
      <c r="P9482" t="s">
        <v>31</v>
      </c>
      <c r="T9482" s="2">
        <v>0</v>
      </c>
      <c r="U9482" s="2">
        <v>0</v>
      </c>
      <c r="V9482" s="2">
        <v>0</v>
      </c>
      <c r="W9482" s="2">
        <v>0</v>
      </c>
      <c r="X9482" s="2">
        <v>0</v>
      </c>
      <c r="Y9482" s="2">
        <v>0</v>
      </c>
      <c r="Z9482" s="2">
        <v>0</v>
      </c>
      <c r="AA9482" s="2">
        <v>0</v>
      </c>
      <c r="AB9482" s="2">
        <v>0</v>
      </c>
      <c r="AC9482" s="2">
        <v>0</v>
      </c>
      <c r="AD9482" s="2">
        <v>0</v>
      </c>
      <c r="AE9482" s="2">
        <v>0</v>
      </c>
      <c r="AF9482" s="2">
        <v>0</v>
      </c>
      <c r="AG9482" s="2">
        <v>0</v>
      </c>
      <c r="AH9482" s="2">
        <v>0</v>
      </c>
      <c r="AI9482" s="2">
        <v>0</v>
      </c>
      <c r="AJ9482" s="2">
        <v>0</v>
      </c>
      <c r="AK9482" s="2">
        <v>0</v>
      </c>
      <c r="AL9482" s="2">
        <v>0</v>
      </c>
      <c r="AM9482" s="2">
        <v>0</v>
      </c>
      <c r="AN9482" s="2">
        <v>0</v>
      </c>
      <c r="AO9482" s="2">
        <v>0</v>
      </c>
      <c r="AP9482" s="2">
        <v>0</v>
      </c>
      <c r="AQ9482" s="2">
        <v>0</v>
      </c>
      <c r="AR9482" s="3">
        <v>0</v>
      </c>
      <c r="AS9482" s="3">
        <v>0</v>
      </c>
      <c r="AT9482" s="3">
        <v>0</v>
      </c>
      <c r="AU9482" s="3">
        <v>0</v>
      </c>
      <c r="AV9482" s="3">
        <v>0</v>
      </c>
      <c r="AW9482" s="3">
        <v>0</v>
      </c>
      <c r="AX9482" s="3">
        <v>0</v>
      </c>
      <c r="AY9482" s="3">
        <v>0</v>
      </c>
      <c r="AZ9482" s="3">
        <v>0</v>
      </c>
      <c r="BA9482" s="3">
        <v>0</v>
      </c>
      <c r="BB9482" s="3">
        <v>0</v>
      </c>
      <c r="BC9482" s="3">
        <v>0</v>
      </c>
      <c r="BD9482" s="2">
        <v>218312</v>
      </c>
      <c r="BE9482" s="2">
        <v>119882</v>
      </c>
      <c r="BF9482" s="2">
        <v>173728</v>
      </c>
      <c r="BG9482" s="2">
        <v>148938</v>
      </c>
      <c r="BH9482" s="2">
        <v>160933</v>
      </c>
      <c r="BI9482" s="2">
        <v>93237</v>
      </c>
      <c r="BJ9482" s="2">
        <v>108072</v>
      </c>
      <c r="BK9482" s="2">
        <v>126616</v>
      </c>
      <c r="BL9482" s="2">
        <v>169463</v>
      </c>
      <c r="BM9482" s="2">
        <v>126880</v>
      </c>
      <c r="BN9482" s="2">
        <v>168663</v>
      </c>
      <c r="BO9482" s="2">
        <v>147122</v>
      </c>
      <c r="BP9482" s="2">
        <v>218312</v>
      </c>
      <c r="BQ9482" s="2">
        <v>119882</v>
      </c>
      <c r="BR9482" s="2">
        <v>173728</v>
      </c>
      <c r="BS9482" s="2">
        <v>148938</v>
      </c>
      <c r="BT9482" s="2">
        <v>160933</v>
      </c>
      <c r="BU9482" s="2">
        <v>93237</v>
      </c>
      <c r="BV9482" s="2">
        <v>108072</v>
      </c>
      <c r="BW9482" s="2">
        <v>126616</v>
      </c>
      <c r="BX9482" s="2">
        <v>169463</v>
      </c>
      <c r="BY9482" s="2">
        <v>126880</v>
      </c>
      <c r="BZ9482" s="2">
        <v>168663</v>
      </c>
      <c r="CA9482" s="2">
        <v>147122</v>
      </c>
      <c r="CB9482" s="2">
        <v>22368.06</v>
      </c>
      <c r="CC9482" s="2">
        <v>12283</v>
      </c>
      <c r="CD9482" s="2">
        <v>17800</v>
      </c>
      <c r="CE9482" s="2">
        <v>15260</v>
      </c>
      <c r="CF9482" s="2">
        <v>16489</v>
      </c>
      <c r="CG9482" s="2">
        <v>9553</v>
      </c>
      <c r="CH9482" s="2">
        <v>11073</v>
      </c>
      <c r="CI9482" s="2">
        <v>12973</v>
      </c>
      <c r="CJ9482" s="2">
        <v>17363</v>
      </c>
      <c r="CK9482" s="2">
        <v>13000</v>
      </c>
      <c r="CL9482" s="2">
        <v>17281</v>
      </c>
      <c r="CM9482" s="2">
        <v>15074</v>
      </c>
      <c r="CN9482" s="2">
        <v>0</v>
      </c>
      <c r="CO9482" s="2">
        <v>0</v>
      </c>
      <c r="CP9482" s="2">
        <v>1761846</v>
      </c>
      <c r="CQ9482" s="2">
        <v>1761846</v>
      </c>
      <c r="CR9482" s="2">
        <v>180517.06</v>
      </c>
      <c r="CS9482" s="1">
        <v>2009</v>
      </c>
    </row>
    <row r="9483" spans="1:97" x14ac:dyDescent="0.2">
      <c r="A9483">
        <v>56574</v>
      </c>
      <c r="B9483" t="s">
        <v>26</v>
      </c>
      <c r="D9483" t="s">
        <v>661</v>
      </c>
      <c r="E9483" t="s">
        <v>660</v>
      </c>
      <c r="F9483">
        <v>56184</v>
      </c>
      <c r="G9483" t="s">
        <v>38</v>
      </c>
      <c r="H9483" t="s">
        <v>24</v>
      </c>
      <c r="I9483" t="s">
        <v>55</v>
      </c>
      <c r="K9483">
        <v>22</v>
      </c>
      <c r="L9483">
        <v>2</v>
      </c>
      <c r="M9483" t="s">
        <v>23</v>
      </c>
      <c r="N9483" t="s">
        <v>50</v>
      </c>
      <c r="O9483" t="s">
        <v>49</v>
      </c>
      <c r="P9483" t="s">
        <v>49</v>
      </c>
      <c r="T9483" s="2">
        <v>0</v>
      </c>
      <c r="U9483" s="2">
        <v>0</v>
      </c>
      <c r="V9483" s="2">
        <v>0</v>
      </c>
      <c r="W9483" s="2">
        <v>0</v>
      </c>
      <c r="X9483" s="2">
        <v>0</v>
      </c>
      <c r="Y9483" s="2">
        <v>0</v>
      </c>
      <c r="Z9483" s="2">
        <v>0</v>
      </c>
      <c r="AA9483" s="2">
        <v>0</v>
      </c>
      <c r="AB9483" s="2">
        <v>0</v>
      </c>
      <c r="AC9483" s="2">
        <v>0</v>
      </c>
      <c r="AD9483" s="2">
        <v>0</v>
      </c>
      <c r="AE9483" s="2">
        <v>0</v>
      </c>
      <c r="AF9483" s="2">
        <v>0</v>
      </c>
      <c r="AG9483" s="2">
        <v>0</v>
      </c>
      <c r="AH9483" s="2">
        <v>0</v>
      </c>
      <c r="AI9483" s="2">
        <v>0</v>
      </c>
      <c r="AJ9483" s="2">
        <v>0</v>
      </c>
      <c r="AK9483" s="2">
        <v>0</v>
      </c>
      <c r="AL9483" s="2">
        <v>0</v>
      </c>
      <c r="AM9483" s="2">
        <v>0</v>
      </c>
      <c r="AN9483" s="2">
        <v>0</v>
      </c>
      <c r="AO9483" s="2">
        <v>0</v>
      </c>
      <c r="AP9483" s="2">
        <v>0</v>
      </c>
      <c r="AQ9483" s="2">
        <v>0</v>
      </c>
      <c r="AR9483" s="3">
        <v>0</v>
      </c>
      <c r="AS9483" s="3">
        <v>0</v>
      </c>
      <c r="AT9483" s="3">
        <v>0</v>
      </c>
      <c r="AU9483" s="3">
        <v>0</v>
      </c>
      <c r="AV9483" s="3">
        <v>0</v>
      </c>
      <c r="AW9483" s="3">
        <v>0</v>
      </c>
      <c r="AX9483" s="3">
        <v>0</v>
      </c>
      <c r="AY9483" s="3">
        <v>0</v>
      </c>
      <c r="AZ9483" s="3">
        <v>0</v>
      </c>
      <c r="BA9483" s="3">
        <v>0</v>
      </c>
      <c r="BB9483" s="3">
        <v>0</v>
      </c>
      <c r="BC9483" s="3">
        <v>0</v>
      </c>
      <c r="BD9483" s="2">
        <v>0</v>
      </c>
      <c r="BE9483" s="2">
        <v>0</v>
      </c>
      <c r="BF9483" s="2">
        <v>0</v>
      </c>
      <c r="BG9483" s="2">
        <v>0</v>
      </c>
      <c r="BH9483" s="2">
        <v>0</v>
      </c>
      <c r="BI9483" s="2">
        <v>0</v>
      </c>
      <c r="BJ9483" s="2">
        <v>0</v>
      </c>
      <c r="BK9483" s="2">
        <v>0</v>
      </c>
      <c r="BL9483" s="2">
        <v>0</v>
      </c>
      <c r="BM9483" s="2">
        <v>0</v>
      </c>
      <c r="BN9483" s="2">
        <v>0</v>
      </c>
      <c r="BO9483" s="2">
        <v>0</v>
      </c>
      <c r="BP9483" s="2">
        <v>0</v>
      </c>
      <c r="BQ9483" s="2">
        <v>0</v>
      </c>
      <c r="BR9483" s="2">
        <v>0</v>
      </c>
      <c r="BS9483" s="2">
        <v>0</v>
      </c>
      <c r="BT9483" s="2">
        <v>0</v>
      </c>
      <c r="BU9483" s="2">
        <v>0</v>
      </c>
      <c r="BV9483" s="2">
        <v>0</v>
      </c>
      <c r="BW9483" s="2">
        <v>0</v>
      </c>
      <c r="BX9483" s="2">
        <v>0</v>
      </c>
      <c r="BY9483" s="2">
        <v>0</v>
      </c>
      <c r="BZ9483" s="2">
        <v>0</v>
      </c>
      <c r="CA9483" s="2">
        <v>0</v>
      </c>
      <c r="CB9483" s="2">
        <v>0</v>
      </c>
      <c r="CC9483" s="2">
        <v>0</v>
      </c>
      <c r="CD9483" s="2">
        <v>0</v>
      </c>
      <c r="CE9483" s="2">
        <v>0</v>
      </c>
      <c r="CF9483" s="2">
        <v>0</v>
      </c>
      <c r="CG9483" s="2">
        <v>0</v>
      </c>
      <c r="CH9483" s="2">
        <v>0</v>
      </c>
      <c r="CI9483" s="2">
        <v>0</v>
      </c>
      <c r="CJ9483" s="2">
        <v>0</v>
      </c>
      <c r="CK9483" s="2">
        <v>0</v>
      </c>
      <c r="CL9483" s="2">
        <v>0</v>
      </c>
      <c r="CM9483" s="2">
        <v>0</v>
      </c>
      <c r="CN9483" s="2">
        <v>0</v>
      </c>
      <c r="CO9483" s="2">
        <v>0</v>
      </c>
      <c r="CP9483" s="2">
        <v>0</v>
      </c>
      <c r="CQ9483" s="2">
        <v>0</v>
      </c>
      <c r="CR9483" s="2">
        <v>0</v>
      </c>
      <c r="CS9483" s="1">
        <v>2009</v>
      </c>
    </row>
    <row r="9484" spans="1:97" x14ac:dyDescent="0.2">
      <c r="A9484">
        <v>56575</v>
      </c>
      <c r="B9484" t="s">
        <v>26</v>
      </c>
      <c r="D9484" t="s">
        <v>659</v>
      </c>
      <c r="E9484" t="s">
        <v>658</v>
      </c>
      <c r="F9484">
        <v>55809</v>
      </c>
      <c r="G9484" t="s">
        <v>153</v>
      </c>
      <c r="H9484" t="s">
        <v>36</v>
      </c>
      <c r="I9484" t="s">
        <v>69</v>
      </c>
      <c r="K9484">
        <v>22</v>
      </c>
      <c r="L9484">
        <v>2</v>
      </c>
      <c r="M9484" t="s">
        <v>23</v>
      </c>
      <c r="N9484" t="s">
        <v>32</v>
      </c>
      <c r="O9484" t="s">
        <v>31</v>
      </c>
      <c r="P9484" t="s">
        <v>31</v>
      </c>
      <c r="T9484" s="2">
        <v>0</v>
      </c>
      <c r="U9484" s="2">
        <v>0</v>
      </c>
      <c r="V9484" s="2">
        <v>0</v>
      </c>
      <c r="W9484" s="2">
        <v>0</v>
      </c>
      <c r="X9484" s="2">
        <v>0</v>
      </c>
      <c r="Y9484" s="2">
        <v>0</v>
      </c>
      <c r="Z9484" s="2">
        <v>0</v>
      </c>
      <c r="AA9484" s="2">
        <v>0</v>
      </c>
      <c r="AB9484" s="2">
        <v>0</v>
      </c>
      <c r="AC9484" s="2">
        <v>0</v>
      </c>
      <c r="AD9484" s="2">
        <v>0</v>
      </c>
      <c r="AE9484" s="2">
        <v>0</v>
      </c>
      <c r="AF9484" s="2">
        <v>0</v>
      </c>
      <c r="AG9484" s="2">
        <v>0</v>
      </c>
      <c r="AH9484" s="2">
        <v>0</v>
      </c>
      <c r="AI9484" s="2">
        <v>0</v>
      </c>
      <c r="AJ9484" s="2">
        <v>0</v>
      </c>
      <c r="AK9484" s="2">
        <v>0</v>
      </c>
      <c r="AL9484" s="2">
        <v>0</v>
      </c>
      <c r="AM9484" s="2">
        <v>0</v>
      </c>
      <c r="AN9484" s="2">
        <v>0</v>
      </c>
      <c r="AO9484" s="2">
        <v>0</v>
      </c>
      <c r="AP9484" s="2">
        <v>0</v>
      </c>
      <c r="AQ9484" s="2">
        <v>0</v>
      </c>
      <c r="AR9484" s="3">
        <v>0</v>
      </c>
      <c r="AS9484" s="3">
        <v>0</v>
      </c>
      <c r="AT9484" s="3">
        <v>0</v>
      </c>
      <c r="AU9484" s="3">
        <v>0</v>
      </c>
      <c r="AV9484" s="3">
        <v>0</v>
      </c>
      <c r="AW9484" s="3">
        <v>0</v>
      </c>
      <c r="AX9484" s="3">
        <v>0</v>
      </c>
      <c r="AY9484" s="3">
        <v>0</v>
      </c>
      <c r="AZ9484" s="3">
        <v>0</v>
      </c>
      <c r="BA9484" s="3">
        <v>0</v>
      </c>
      <c r="BB9484" s="3">
        <v>0</v>
      </c>
      <c r="BC9484" s="3">
        <v>0</v>
      </c>
      <c r="BD9484" s="2">
        <v>29393</v>
      </c>
      <c r="BE9484" s="2">
        <v>37493</v>
      </c>
      <c r="BF9484" s="2">
        <v>32225</v>
      </c>
      <c r="BG9484" s="2">
        <v>53964</v>
      </c>
      <c r="BH9484" s="2">
        <v>40195</v>
      </c>
      <c r="BI9484" s="2">
        <v>17380</v>
      </c>
      <c r="BJ9484" s="2">
        <v>27877</v>
      </c>
      <c r="BK9484" s="2">
        <v>23271</v>
      </c>
      <c r="BL9484" s="2">
        <v>24306</v>
      </c>
      <c r="BM9484" s="2">
        <v>33438</v>
      </c>
      <c r="BN9484" s="2">
        <v>36821</v>
      </c>
      <c r="BO9484" s="2">
        <v>54701</v>
      </c>
      <c r="BP9484" s="2">
        <v>29393</v>
      </c>
      <c r="BQ9484" s="2">
        <v>37493</v>
      </c>
      <c r="BR9484" s="2">
        <v>32225</v>
      </c>
      <c r="BS9484" s="2">
        <v>53964</v>
      </c>
      <c r="BT9484" s="2">
        <v>40195</v>
      </c>
      <c r="BU9484" s="2">
        <v>17380</v>
      </c>
      <c r="BV9484" s="2">
        <v>27877</v>
      </c>
      <c r="BW9484" s="2">
        <v>23271</v>
      </c>
      <c r="BX9484" s="2">
        <v>24306</v>
      </c>
      <c r="BY9484" s="2">
        <v>33438</v>
      </c>
      <c r="BZ9484" s="2">
        <v>36821</v>
      </c>
      <c r="CA9484" s="2">
        <v>54701</v>
      </c>
      <c r="CB9484" s="2">
        <v>3011.5410000000002</v>
      </c>
      <c r="CC9484" s="2">
        <v>3841.48</v>
      </c>
      <c r="CD9484" s="2">
        <v>3301.72</v>
      </c>
      <c r="CE9484" s="2">
        <v>5529.09</v>
      </c>
      <c r="CF9484" s="2">
        <v>4118.3810000000003</v>
      </c>
      <c r="CG9484" s="2">
        <v>1780.7330000000002</v>
      </c>
      <c r="CH9484" s="2">
        <v>2856.2380000000003</v>
      </c>
      <c r="CI9484" s="2">
        <v>2384.279</v>
      </c>
      <c r="CJ9484" s="2">
        <v>2490.366</v>
      </c>
      <c r="CK9484" s="2">
        <v>3426.0010000000002</v>
      </c>
      <c r="CL9484" s="2">
        <v>3772.6030000000001</v>
      </c>
      <c r="CM9484" s="2">
        <v>5604.5680000000002</v>
      </c>
      <c r="CN9484" s="2">
        <v>0</v>
      </c>
      <c r="CO9484" s="2">
        <v>0</v>
      </c>
      <c r="CP9484" s="2">
        <v>411064</v>
      </c>
      <c r="CQ9484" s="2">
        <v>411064</v>
      </c>
      <c r="CR9484" s="2">
        <v>42117</v>
      </c>
      <c r="CS9484" s="1">
        <v>2009</v>
      </c>
    </row>
    <row r="9485" spans="1:97" x14ac:dyDescent="0.2">
      <c r="A9485">
        <v>56577</v>
      </c>
      <c r="B9485" t="s">
        <v>26</v>
      </c>
      <c r="D9485" t="s">
        <v>657</v>
      </c>
      <c r="E9485" t="s">
        <v>657</v>
      </c>
      <c r="F9485">
        <v>55832</v>
      </c>
      <c r="G9485" t="s">
        <v>46</v>
      </c>
      <c r="H9485" t="s">
        <v>42</v>
      </c>
      <c r="I9485" t="s">
        <v>74</v>
      </c>
      <c r="K9485">
        <v>22</v>
      </c>
      <c r="L9485">
        <v>2</v>
      </c>
      <c r="M9485" t="s">
        <v>23</v>
      </c>
      <c r="N9485" t="s">
        <v>32</v>
      </c>
      <c r="O9485" t="s">
        <v>31</v>
      </c>
      <c r="P9485" t="s">
        <v>31</v>
      </c>
      <c r="T9485" s="2">
        <v>0</v>
      </c>
      <c r="U9485" s="2">
        <v>0</v>
      </c>
      <c r="V9485" s="2">
        <v>0</v>
      </c>
      <c r="W9485" s="2">
        <v>0</v>
      </c>
      <c r="X9485" s="2">
        <v>0</v>
      </c>
      <c r="Y9485" s="2">
        <v>0</v>
      </c>
      <c r="Z9485" s="2">
        <v>0</v>
      </c>
      <c r="AA9485" s="2">
        <v>0</v>
      </c>
      <c r="AB9485" s="2">
        <v>0</v>
      </c>
      <c r="AC9485" s="2">
        <v>0</v>
      </c>
      <c r="AD9485" s="2">
        <v>0</v>
      </c>
      <c r="AE9485" s="2">
        <v>0</v>
      </c>
      <c r="AF9485" s="2">
        <v>0</v>
      </c>
      <c r="AG9485" s="2">
        <v>0</v>
      </c>
      <c r="AH9485" s="2">
        <v>0</v>
      </c>
      <c r="AI9485" s="2">
        <v>0</v>
      </c>
      <c r="AJ9485" s="2">
        <v>0</v>
      </c>
      <c r="AK9485" s="2">
        <v>0</v>
      </c>
      <c r="AL9485" s="2">
        <v>0</v>
      </c>
      <c r="AM9485" s="2">
        <v>0</v>
      </c>
      <c r="AN9485" s="2">
        <v>0</v>
      </c>
      <c r="AO9485" s="2">
        <v>0</v>
      </c>
      <c r="AP9485" s="2">
        <v>0</v>
      </c>
      <c r="AQ9485" s="2">
        <v>0</v>
      </c>
      <c r="AR9485" s="3">
        <v>0</v>
      </c>
      <c r="AS9485" s="3">
        <v>0</v>
      </c>
      <c r="AT9485" s="3">
        <v>0</v>
      </c>
      <c r="AU9485" s="3">
        <v>0</v>
      </c>
      <c r="AV9485" s="3">
        <v>0</v>
      </c>
      <c r="AW9485" s="3">
        <v>0</v>
      </c>
      <c r="AX9485" s="3">
        <v>0</v>
      </c>
      <c r="AY9485" s="3">
        <v>0</v>
      </c>
      <c r="AZ9485" s="3">
        <v>0</v>
      </c>
      <c r="BA9485" s="3">
        <v>0</v>
      </c>
      <c r="BB9485" s="3">
        <v>0</v>
      </c>
      <c r="BC9485" s="3">
        <v>0</v>
      </c>
      <c r="BD9485" s="2">
        <v>6291</v>
      </c>
      <c r="BE9485" s="2">
        <v>6351</v>
      </c>
      <c r="BF9485" s="2">
        <v>6925</v>
      </c>
      <c r="BG9485" s="2">
        <v>6966</v>
      </c>
      <c r="BH9485" s="2">
        <v>6135</v>
      </c>
      <c r="BI9485" s="2">
        <v>3725</v>
      </c>
      <c r="BJ9485" s="2">
        <v>3347</v>
      </c>
      <c r="BK9485" s="2">
        <v>3977</v>
      </c>
      <c r="BL9485" s="2">
        <v>3249</v>
      </c>
      <c r="BM9485" s="2">
        <v>5207</v>
      </c>
      <c r="BN9485" s="2">
        <v>5113</v>
      </c>
      <c r="BO9485" s="2">
        <v>5715</v>
      </c>
      <c r="BP9485" s="2">
        <v>6291</v>
      </c>
      <c r="BQ9485" s="2">
        <v>6351</v>
      </c>
      <c r="BR9485" s="2">
        <v>6925</v>
      </c>
      <c r="BS9485" s="2">
        <v>6966</v>
      </c>
      <c r="BT9485" s="2">
        <v>6135</v>
      </c>
      <c r="BU9485" s="2">
        <v>3725</v>
      </c>
      <c r="BV9485" s="2">
        <v>3347</v>
      </c>
      <c r="BW9485" s="2">
        <v>3977</v>
      </c>
      <c r="BX9485" s="2">
        <v>3249</v>
      </c>
      <c r="BY9485" s="2">
        <v>5207</v>
      </c>
      <c r="BZ9485" s="2">
        <v>5113</v>
      </c>
      <c r="CA9485" s="2">
        <v>5715</v>
      </c>
      <c r="CB9485" s="2">
        <v>644.60700000000008</v>
      </c>
      <c r="CC9485" s="2">
        <v>650.68200000000002</v>
      </c>
      <c r="CD9485" s="2">
        <v>709.52200000000005</v>
      </c>
      <c r="CE9485" s="2">
        <v>713.73099999999999</v>
      </c>
      <c r="CF9485" s="2">
        <v>628.56700000000001</v>
      </c>
      <c r="CG9485" s="2">
        <v>381.613</v>
      </c>
      <c r="CH9485" s="2">
        <v>342.95600000000002</v>
      </c>
      <c r="CI9485" s="2">
        <v>407.43</v>
      </c>
      <c r="CJ9485" s="2">
        <v>332.92400000000004</v>
      </c>
      <c r="CK9485" s="2">
        <v>533.54899999999998</v>
      </c>
      <c r="CL9485" s="2">
        <v>523.88099999999997</v>
      </c>
      <c r="CM9485" s="2">
        <v>585.53800000000001</v>
      </c>
      <c r="CN9485" s="2">
        <v>0</v>
      </c>
      <c r="CO9485" s="2">
        <v>0</v>
      </c>
      <c r="CP9485" s="2">
        <v>63001</v>
      </c>
      <c r="CQ9485" s="2">
        <v>63001</v>
      </c>
      <c r="CR9485" s="2">
        <v>6455</v>
      </c>
      <c r="CS9485" s="1">
        <v>2009</v>
      </c>
    </row>
    <row r="9486" spans="1:97" x14ac:dyDescent="0.2">
      <c r="A9486">
        <v>56578</v>
      </c>
      <c r="B9486" t="s">
        <v>26</v>
      </c>
      <c r="D9486" t="s">
        <v>656</v>
      </c>
      <c r="E9486" t="s">
        <v>656</v>
      </c>
      <c r="F9486">
        <v>55822</v>
      </c>
      <c r="G9486" t="s">
        <v>46</v>
      </c>
      <c r="H9486" t="s">
        <v>42</v>
      </c>
      <c r="I9486" t="s">
        <v>74</v>
      </c>
      <c r="K9486">
        <v>22</v>
      </c>
      <c r="L9486">
        <v>2</v>
      </c>
      <c r="M9486" t="s">
        <v>23</v>
      </c>
      <c r="N9486" t="s">
        <v>32</v>
      </c>
      <c r="O9486" t="s">
        <v>31</v>
      </c>
      <c r="P9486" t="s">
        <v>31</v>
      </c>
      <c r="T9486" s="2">
        <v>0</v>
      </c>
      <c r="U9486" s="2">
        <v>0</v>
      </c>
      <c r="V9486" s="2">
        <v>0</v>
      </c>
      <c r="W9486" s="2">
        <v>0</v>
      </c>
      <c r="X9486" s="2">
        <v>0</v>
      </c>
      <c r="Y9486" s="2">
        <v>0</v>
      </c>
      <c r="Z9486" s="2">
        <v>0</v>
      </c>
      <c r="AA9486" s="2">
        <v>0</v>
      </c>
      <c r="AB9486" s="2">
        <v>0</v>
      </c>
      <c r="AC9486" s="2">
        <v>0</v>
      </c>
      <c r="AD9486" s="2">
        <v>0</v>
      </c>
      <c r="AE9486" s="2">
        <v>0</v>
      </c>
      <c r="AF9486" s="2">
        <v>0</v>
      </c>
      <c r="AG9486" s="2">
        <v>0</v>
      </c>
      <c r="AH9486" s="2">
        <v>0</v>
      </c>
      <c r="AI9486" s="2">
        <v>0</v>
      </c>
      <c r="AJ9486" s="2">
        <v>0</v>
      </c>
      <c r="AK9486" s="2">
        <v>0</v>
      </c>
      <c r="AL9486" s="2">
        <v>0</v>
      </c>
      <c r="AM9486" s="2">
        <v>0</v>
      </c>
      <c r="AN9486" s="2">
        <v>0</v>
      </c>
      <c r="AO9486" s="2">
        <v>0</v>
      </c>
      <c r="AP9486" s="2">
        <v>0</v>
      </c>
      <c r="AQ9486" s="2">
        <v>0</v>
      </c>
      <c r="AR9486" s="3">
        <v>0</v>
      </c>
      <c r="AS9486" s="3">
        <v>0</v>
      </c>
      <c r="AT9486" s="3">
        <v>0</v>
      </c>
      <c r="AU9486" s="3">
        <v>0</v>
      </c>
      <c r="AV9486" s="3">
        <v>0</v>
      </c>
      <c r="AW9486" s="3">
        <v>0</v>
      </c>
      <c r="AX9486" s="3">
        <v>0</v>
      </c>
      <c r="AY9486" s="3">
        <v>0</v>
      </c>
      <c r="AZ9486" s="3">
        <v>0</v>
      </c>
      <c r="BA9486" s="3">
        <v>0</v>
      </c>
      <c r="BB9486" s="3">
        <v>0</v>
      </c>
      <c r="BC9486" s="3">
        <v>0</v>
      </c>
      <c r="BD9486" s="2">
        <v>2710</v>
      </c>
      <c r="BE9486" s="2">
        <v>2735</v>
      </c>
      <c r="BF9486" s="2">
        <v>2982</v>
      </c>
      <c r="BG9486" s="2">
        <v>3000</v>
      </c>
      <c r="BH9486" s="2">
        <v>2642</v>
      </c>
      <c r="BI9486" s="2">
        <v>1604</v>
      </c>
      <c r="BJ9486" s="2">
        <v>1442</v>
      </c>
      <c r="BK9486" s="2">
        <v>1713</v>
      </c>
      <c r="BL9486" s="2">
        <v>1399</v>
      </c>
      <c r="BM9486" s="2">
        <v>2243</v>
      </c>
      <c r="BN9486" s="2">
        <v>2202</v>
      </c>
      <c r="BO9486" s="2">
        <v>2461</v>
      </c>
      <c r="BP9486" s="2">
        <v>2710</v>
      </c>
      <c r="BQ9486" s="2">
        <v>2735</v>
      </c>
      <c r="BR9486" s="2">
        <v>2982</v>
      </c>
      <c r="BS9486" s="2">
        <v>3000</v>
      </c>
      <c r="BT9486" s="2">
        <v>2642</v>
      </c>
      <c r="BU9486" s="2">
        <v>1604</v>
      </c>
      <c r="BV9486" s="2">
        <v>1442</v>
      </c>
      <c r="BW9486" s="2">
        <v>1713</v>
      </c>
      <c r="BX9486" s="2">
        <v>1399</v>
      </c>
      <c r="BY9486" s="2">
        <v>2243</v>
      </c>
      <c r="BZ9486" s="2">
        <v>2202</v>
      </c>
      <c r="CA9486" s="2">
        <v>2461</v>
      </c>
      <c r="CB9486" s="2">
        <v>277.61500000000001</v>
      </c>
      <c r="CC9486" s="2">
        <v>280.23200000000003</v>
      </c>
      <c r="CD9486" s="2">
        <v>305.572</v>
      </c>
      <c r="CE9486" s="2">
        <v>307.38499999999999</v>
      </c>
      <c r="CF9486" s="2">
        <v>270.70699999999999</v>
      </c>
      <c r="CG9486" s="2">
        <v>164.351</v>
      </c>
      <c r="CH9486" s="2">
        <v>147.702</v>
      </c>
      <c r="CI9486" s="2">
        <v>175.47</v>
      </c>
      <c r="CJ9486" s="2">
        <v>143.38200000000001</v>
      </c>
      <c r="CK9486" s="2">
        <v>229.786</v>
      </c>
      <c r="CL9486" s="2">
        <v>225.62200000000001</v>
      </c>
      <c r="CM9486" s="2">
        <v>252.17600000000002</v>
      </c>
      <c r="CN9486" s="2">
        <v>0</v>
      </c>
      <c r="CO9486" s="2">
        <v>0</v>
      </c>
      <c r="CP9486" s="2">
        <v>27133</v>
      </c>
      <c r="CQ9486" s="2">
        <v>27133</v>
      </c>
      <c r="CR9486" s="2">
        <v>2780</v>
      </c>
      <c r="CS9486" s="1">
        <v>2009</v>
      </c>
    </row>
    <row r="9487" spans="1:97" x14ac:dyDescent="0.2">
      <c r="A9487">
        <v>56579</v>
      </c>
      <c r="B9487" t="s">
        <v>26</v>
      </c>
      <c r="D9487" t="s">
        <v>655</v>
      </c>
      <c r="E9487" t="s">
        <v>655</v>
      </c>
      <c r="F9487">
        <v>55823</v>
      </c>
      <c r="G9487" t="s">
        <v>46</v>
      </c>
      <c r="H9487" t="s">
        <v>42</v>
      </c>
      <c r="I9487" t="s">
        <v>74</v>
      </c>
      <c r="K9487">
        <v>22</v>
      </c>
      <c r="L9487">
        <v>2</v>
      </c>
      <c r="M9487" t="s">
        <v>23</v>
      </c>
      <c r="N9487" t="s">
        <v>32</v>
      </c>
      <c r="O9487" t="s">
        <v>31</v>
      </c>
      <c r="P9487" t="s">
        <v>31</v>
      </c>
      <c r="T9487" s="2">
        <v>0</v>
      </c>
      <c r="U9487" s="2">
        <v>0</v>
      </c>
      <c r="V9487" s="2">
        <v>0</v>
      </c>
      <c r="W9487" s="2">
        <v>0</v>
      </c>
      <c r="X9487" s="2">
        <v>0</v>
      </c>
      <c r="Y9487" s="2">
        <v>0</v>
      </c>
      <c r="Z9487" s="2">
        <v>0</v>
      </c>
      <c r="AA9487" s="2">
        <v>0</v>
      </c>
      <c r="AB9487" s="2">
        <v>0</v>
      </c>
      <c r="AC9487" s="2">
        <v>0</v>
      </c>
      <c r="AD9487" s="2">
        <v>0</v>
      </c>
      <c r="AE9487" s="2">
        <v>0</v>
      </c>
      <c r="AF9487" s="2">
        <v>0</v>
      </c>
      <c r="AG9487" s="2">
        <v>0</v>
      </c>
      <c r="AH9487" s="2">
        <v>0</v>
      </c>
      <c r="AI9487" s="2">
        <v>0</v>
      </c>
      <c r="AJ9487" s="2">
        <v>0</v>
      </c>
      <c r="AK9487" s="2">
        <v>0</v>
      </c>
      <c r="AL9487" s="2">
        <v>0</v>
      </c>
      <c r="AM9487" s="2">
        <v>0</v>
      </c>
      <c r="AN9487" s="2">
        <v>0</v>
      </c>
      <c r="AO9487" s="2">
        <v>0</v>
      </c>
      <c r="AP9487" s="2">
        <v>0</v>
      </c>
      <c r="AQ9487" s="2">
        <v>0</v>
      </c>
      <c r="AR9487" s="3">
        <v>0</v>
      </c>
      <c r="AS9487" s="3">
        <v>0</v>
      </c>
      <c r="AT9487" s="3">
        <v>0</v>
      </c>
      <c r="AU9487" s="3">
        <v>0</v>
      </c>
      <c r="AV9487" s="3">
        <v>0</v>
      </c>
      <c r="AW9487" s="3">
        <v>0</v>
      </c>
      <c r="AX9487" s="3">
        <v>0</v>
      </c>
      <c r="AY9487" s="3">
        <v>0</v>
      </c>
      <c r="AZ9487" s="3">
        <v>0</v>
      </c>
      <c r="BA9487" s="3">
        <v>0</v>
      </c>
      <c r="BB9487" s="3">
        <v>0</v>
      </c>
      <c r="BC9487" s="3">
        <v>0</v>
      </c>
      <c r="BD9487" s="2">
        <v>3231</v>
      </c>
      <c r="BE9487" s="2">
        <v>3261</v>
      </c>
      <c r="BF9487" s="2">
        <v>3556</v>
      </c>
      <c r="BG9487" s="2">
        <v>3577</v>
      </c>
      <c r="BH9487" s="2">
        <v>3151</v>
      </c>
      <c r="BI9487" s="2">
        <v>1913</v>
      </c>
      <c r="BJ9487" s="2">
        <v>1719</v>
      </c>
      <c r="BK9487" s="2">
        <v>2042</v>
      </c>
      <c r="BL9487" s="2">
        <v>1669</v>
      </c>
      <c r="BM9487" s="2">
        <v>2674</v>
      </c>
      <c r="BN9487" s="2">
        <v>2626</v>
      </c>
      <c r="BO9487" s="2">
        <v>2935</v>
      </c>
      <c r="BP9487" s="2">
        <v>3231</v>
      </c>
      <c r="BQ9487" s="2">
        <v>3261</v>
      </c>
      <c r="BR9487" s="2">
        <v>3556</v>
      </c>
      <c r="BS9487" s="2">
        <v>3577</v>
      </c>
      <c r="BT9487" s="2">
        <v>3151</v>
      </c>
      <c r="BU9487" s="2">
        <v>1913</v>
      </c>
      <c r="BV9487" s="2">
        <v>1719</v>
      </c>
      <c r="BW9487" s="2">
        <v>2042</v>
      </c>
      <c r="BX9487" s="2">
        <v>1669</v>
      </c>
      <c r="BY9487" s="2">
        <v>2674</v>
      </c>
      <c r="BZ9487" s="2">
        <v>2626</v>
      </c>
      <c r="CA9487" s="2">
        <v>2935</v>
      </c>
      <c r="CB9487" s="2">
        <v>331.04200000000003</v>
      </c>
      <c r="CC9487" s="2">
        <v>334.161</v>
      </c>
      <c r="CD9487" s="2">
        <v>364.37900000000002</v>
      </c>
      <c r="CE9487" s="2">
        <v>366.54</v>
      </c>
      <c r="CF9487" s="2">
        <v>322.80400000000003</v>
      </c>
      <c r="CG9487" s="2">
        <v>195.97900000000001</v>
      </c>
      <c r="CH9487" s="2">
        <v>176.12700000000001</v>
      </c>
      <c r="CI9487" s="2">
        <v>209.238</v>
      </c>
      <c r="CJ9487" s="2">
        <v>170.97499999999999</v>
      </c>
      <c r="CK9487" s="2">
        <v>274.00700000000001</v>
      </c>
      <c r="CL9487" s="2">
        <v>269.04200000000003</v>
      </c>
      <c r="CM9487" s="2">
        <v>300.70600000000002</v>
      </c>
      <c r="CN9487" s="2">
        <v>0</v>
      </c>
      <c r="CO9487" s="2">
        <v>0</v>
      </c>
      <c r="CP9487" s="2">
        <v>32354</v>
      </c>
      <c r="CQ9487" s="2">
        <v>32354</v>
      </c>
      <c r="CR9487" s="2">
        <v>3315</v>
      </c>
      <c r="CS9487" s="1">
        <v>2009</v>
      </c>
    </row>
    <row r="9488" spans="1:97" x14ac:dyDescent="0.2">
      <c r="A9488">
        <v>56580</v>
      </c>
      <c r="B9488" t="s">
        <v>26</v>
      </c>
      <c r="D9488" t="s">
        <v>654</v>
      </c>
      <c r="E9488" t="s">
        <v>654</v>
      </c>
      <c r="F9488">
        <v>55824</v>
      </c>
      <c r="G9488" t="s">
        <v>46</v>
      </c>
      <c r="H9488" t="s">
        <v>42</v>
      </c>
      <c r="I9488" t="s">
        <v>74</v>
      </c>
      <c r="K9488">
        <v>22</v>
      </c>
      <c r="L9488">
        <v>2</v>
      </c>
      <c r="M9488" t="s">
        <v>23</v>
      </c>
      <c r="N9488" t="s">
        <v>32</v>
      </c>
      <c r="O9488" t="s">
        <v>31</v>
      </c>
      <c r="P9488" t="s">
        <v>31</v>
      </c>
      <c r="T9488" s="2">
        <v>0</v>
      </c>
      <c r="U9488" s="2">
        <v>0</v>
      </c>
      <c r="V9488" s="2">
        <v>0</v>
      </c>
      <c r="W9488" s="2">
        <v>0</v>
      </c>
      <c r="X9488" s="2">
        <v>0</v>
      </c>
      <c r="Y9488" s="2">
        <v>0</v>
      </c>
      <c r="Z9488" s="2">
        <v>0</v>
      </c>
      <c r="AA9488" s="2">
        <v>0</v>
      </c>
      <c r="AB9488" s="2">
        <v>0</v>
      </c>
      <c r="AC9488" s="2">
        <v>0</v>
      </c>
      <c r="AD9488" s="2">
        <v>0</v>
      </c>
      <c r="AE9488" s="2">
        <v>0</v>
      </c>
      <c r="AF9488" s="2">
        <v>0</v>
      </c>
      <c r="AG9488" s="2">
        <v>0</v>
      </c>
      <c r="AH9488" s="2">
        <v>0</v>
      </c>
      <c r="AI9488" s="2">
        <v>0</v>
      </c>
      <c r="AJ9488" s="2">
        <v>0</v>
      </c>
      <c r="AK9488" s="2">
        <v>0</v>
      </c>
      <c r="AL9488" s="2">
        <v>0</v>
      </c>
      <c r="AM9488" s="2">
        <v>0</v>
      </c>
      <c r="AN9488" s="2">
        <v>0</v>
      </c>
      <c r="AO9488" s="2">
        <v>0</v>
      </c>
      <c r="AP9488" s="2">
        <v>0</v>
      </c>
      <c r="AQ9488" s="2">
        <v>0</v>
      </c>
      <c r="AR9488" s="3">
        <v>0</v>
      </c>
      <c r="AS9488" s="3">
        <v>0</v>
      </c>
      <c r="AT9488" s="3">
        <v>0</v>
      </c>
      <c r="AU9488" s="3">
        <v>0</v>
      </c>
      <c r="AV9488" s="3">
        <v>0</v>
      </c>
      <c r="AW9488" s="3">
        <v>0</v>
      </c>
      <c r="AX9488" s="3">
        <v>0</v>
      </c>
      <c r="AY9488" s="3">
        <v>0</v>
      </c>
      <c r="AZ9488" s="3">
        <v>0</v>
      </c>
      <c r="BA9488" s="3">
        <v>0</v>
      </c>
      <c r="BB9488" s="3">
        <v>0</v>
      </c>
      <c r="BC9488" s="3">
        <v>0</v>
      </c>
      <c r="BD9488" s="2">
        <v>2832</v>
      </c>
      <c r="BE9488" s="2">
        <v>2859</v>
      </c>
      <c r="BF9488" s="2">
        <v>3118</v>
      </c>
      <c r="BG9488" s="2">
        <v>3136</v>
      </c>
      <c r="BH9488" s="2">
        <v>2762</v>
      </c>
      <c r="BI9488" s="2">
        <v>1677</v>
      </c>
      <c r="BJ9488" s="2">
        <v>1507</v>
      </c>
      <c r="BK9488" s="2">
        <v>1790</v>
      </c>
      <c r="BL9488" s="2">
        <v>1463</v>
      </c>
      <c r="BM9488" s="2">
        <v>2344</v>
      </c>
      <c r="BN9488" s="2">
        <v>2302</v>
      </c>
      <c r="BO9488" s="2">
        <v>2573</v>
      </c>
      <c r="BP9488" s="2">
        <v>2832</v>
      </c>
      <c r="BQ9488" s="2">
        <v>2859</v>
      </c>
      <c r="BR9488" s="2">
        <v>3118</v>
      </c>
      <c r="BS9488" s="2">
        <v>3136</v>
      </c>
      <c r="BT9488" s="2">
        <v>2762</v>
      </c>
      <c r="BU9488" s="2">
        <v>1677</v>
      </c>
      <c r="BV9488" s="2">
        <v>1507</v>
      </c>
      <c r="BW9488" s="2">
        <v>1790</v>
      </c>
      <c r="BX9488" s="2">
        <v>1463</v>
      </c>
      <c r="BY9488" s="2">
        <v>2344</v>
      </c>
      <c r="BZ9488" s="2">
        <v>2302</v>
      </c>
      <c r="CA9488" s="2">
        <v>2573</v>
      </c>
      <c r="CB9488" s="2">
        <v>290.197</v>
      </c>
      <c r="CC9488" s="2">
        <v>292.93299999999999</v>
      </c>
      <c r="CD9488" s="2">
        <v>319.42200000000003</v>
      </c>
      <c r="CE9488" s="2">
        <v>321.31700000000001</v>
      </c>
      <c r="CF9488" s="2">
        <v>282.97700000000003</v>
      </c>
      <c r="CG9488" s="2">
        <v>171.8</v>
      </c>
      <c r="CH9488" s="2">
        <v>154.39700000000002</v>
      </c>
      <c r="CI9488" s="2">
        <v>183.423</v>
      </c>
      <c r="CJ9488" s="2">
        <v>149.88</v>
      </c>
      <c r="CK9488" s="2">
        <v>240.20100000000002</v>
      </c>
      <c r="CL9488" s="2">
        <v>235.84800000000001</v>
      </c>
      <c r="CM9488" s="2">
        <v>263.60500000000002</v>
      </c>
      <c r="CN9488" s="2">
        <v>0</v>
      </c>
      <c r="CO9488" s="2">
        <v>0</v>
      </c>
      <c r="CP9488" s="2">
        <v>28363</v>
      </c>
      <c r="CQ9488" s="2">
        <v>28363</v>
      </c>
      <c r="CR9488" s="2">
        <v>2906</v>
      </c>
      <c r="CS9488" s="1">
        <v>2009</v>
      </c>
    </row>
    <row r="9489" spans="1:97" x14ac:dyDescent="0.2">
      <c r="A9489">
        <v>56581</v>
      </c>
      <c r="B9489" t="s">
        <v>26</v>
      </c>
      <c r="D9489" t="s">
        <v>653</v>
      </c>
      <c r="E9489" t="s">
        <v>653</v>
      </c>
      <c r="F9489">
        <v>55825</v>
      </c>
      <c r="G9489" t="s">
        <v>46</v>
      </c>
      <c r="H9489" t="s">
        <v>42</v>
      </c>
      <c r="I9489" t="s">
        <v>74</v>
      </c>
      <c r="K9489">
        <v>22</v>
      </c>
      <c r="L9489">
        <v>2</v>
      </c>
      <c r="M9489" t="s">
        <v>23</v>
      </c>
      <c r="N9489" t="s">
        <v>32</v>
      </c>
      <c r="O9489" t="s">
        <v>31</v>
      </c>
      <c r="P9489" t="s">
        <v>31</v>
      </c>
      <c r="T9489" s="2">
        <v>0</v>
      </c>
      <c r="U9489" s="2">
        <v>0</v>
      </c>
      <c r="V9489" s="2">
        <v>0</v>
      </c>
      <c r="W9489" s="2">
        <v>0</v>
      </c>
      <c r="X9489" s="2">
        <v>0</v>
      </c>
      <c r="Y9489" s="2">
        <v>0</v>
      </c>
      <c r="Z9489" s="2">
        <v>0</v>
      </c>
      <c r="AA9489" s="2">
        <v>0</v>
      </c>
      <c r="AB9489" s="2">
        <v>0</v>
      </c>
      <c r="AC9489" s="2">
        <v>0</v>
      </c>
      <c r="AD9489" s="2">
        <v>0</v>
      </c>
      <c r="AE9489" s="2">
        <v>0</v>
      </c>
      <c r="AF9489" s="2">
        <v>0</v>
      </c>
      <c r="AG9489" s="2">
        <v>0</v>
      </c>
      <c r="AH9489" s="2">
        <v>0</v>
      </c>
      <c r="AI9489" s="2">
        <v>0</v>
      </c>
      <c r="AJ9489" s="2">
        <v>0</v>
      </c>
      <c r="AK9489" s="2">
        <v>0</v>
      </c>
      <c r="AL9489" s="2">
        <v>0</v>
      </c>
      <c r="AM9489" s="2">
        <v>0</v>
      </c>
      <c r="AN9489" s="2">
        <v>0</v>
      </c>
      <c r="AO9489" s="2">
        <v>0</v>
      </c>
      <c r="AP9489" s="2">
        <v>0</v>
      </c>
      <c r="AQ9489" s="2">
        <v>0</v>
      </c>
      <c r="AR9489" s="3">
        <v>0</v>
      </c>
      <c r="AS9489" s="3">
        <v>0</v>
      </c>
      <c r="AT9489" s="3">
        <v>0</v>
      </c>
      <c r="AU9489" s="3">
        <v>0</v>
      </c>
      <c r="AV9489" s="3">
        <v>0</v>
      </c>
      <c r="AW9489" s="3">
        <v>0</v>
      </c>
      <c r="AX9489" s="3">
        <v>0</v>
      </c>
      <c r="AY9489" s="3">
        <v>0</v>
      </c>
      <c r="AZ9489" s="3">
        <v>0</v>
      </c>
      <c r="BA9489" s="3">
        <v>0</v>
      </c>
      <c r="BB9489" s="3">
        <v>0</v>
      </c>
      <c r="BC9489" s="3">
        <v>0</v>
      </c>
      <c r="BD9489" s="2">
        <v>2881</v>
      </c>
      <c r="BE9489" s="2">
        <v>2908</v>
      </c>
      <c r="BF9489" s="2">
        <v>3171</v>
      </c>
      <c r="BG9489" s="2">
        <v>3190</v>
      </c>
      <c r="BH9489" s="2">
        <v>2809</v>
      </c>
      <c r="BI9489" s="2">
        <v>1706</v>
      </c>
      <c r="BJ9489" s="2">
        <v>1533</v>
      </c>
      <c r="BK9489" s="2">
        <v>1821</v>
      </c>
      <c r="BL9489" s="2">
        <v>1488</v>
      </c>
      <c r="BM9489" s="2">
        <v>2385</v>
      </c>
      <c r="BN9489" s="2">
        <v>2341</v>
      </c>
      <c r="BO9489" s="2">
        <v>2617</v>
      </c>
      <c r="BP9489" s="2">
        <v>2881</v>
      </c>
      <c r="BQ9489" s="2">
        <v>2908</v>
      </c>
      <c r="BR9489" s="2">
        <v>3171</v>
      </c>
      <c r="BS9489" s="2">
        <v>3190</v>
      </c>
      <c r="BT9489" s="2">
        <v>2809</v>
      </c>
      <c r="BU9489" s="2">
        <v>1706</v>
      </c>
      <c r="BV9489" s="2">
        <v>1533</v>
      </c>
      <c r="BW9489" s="2">
        <v>1821</v>
      </c>
      <c r="BX9489" s="2">
        <v>1488</v>
      </c>
      <c r="BY9489" s="2">
        <v>2385</v>
      </c>
      <c r="BZ9489" s="2">
        <v>2341</v>
      </c>
      <c r="CA9489" s="2">
        <v>2617</v>
      </c>
      <c r="CB9489" s="2">
        <v>295.19100000000003</v>
      </c>
      <c r="CC9489" s="2">
        <v>297.97300000000001</v>
      </c>
      <c r="CD9489" s="2">
        <v>324.91800000000001</v>
      </c>
      <c r="CE9489" s="2">
        <v>326.846</v>
      </c>
      <c r="CF9489" s="2">
        <v>287.846</v>
      </c>
      <c r="CG9489" s="2">
        <v>174.756</v>
      </c>
      <c r="CH9489" s="2">
        <v>157.053</v>
      </c>
      <c r="CI9489" s="2">
        <v>186.578</v>
      </c>
      <c r="CJ9489" s="2">
        <v>152.459</v>
      </c>
      <c r="CK9489" s="2">
        <v>244.333</v>
      </c>
      <c r="CL9489" s="2">
        <v>239.90600000000001</v>
      </c>
      <c r="CM9489" s="2">
        <v>268.14100000000002</v>
      </c>
      <c r="CN9489" s="2">
        <v>0</v>
      </c>
      <c r="CO9489" s="2">
        <v>0</v>
      </c>
      <c r="CP9489" s="2">
        <v>28850</v>
      </c>
      <c r="CQ9489" s="2">
        <v>28850</v>
      </c>
      <c r="CR9489" s="2">
        <v>2956</v>
      </c>
      <c r="CS9489" s="1">
        <v>2009</v>
      </c>
    </row>
    <row r="9490" spans="1:97" x14ac:dyDescent="0.2">
      <c r="A9490">
        <v>56582</v>
      </c>
      <c r="B9490" t="s">
        <v>26</v>
      </c>
      <c r="D9490" t="s">
        <v>652</v>
      </c>
      <c r="E9490" t="s">
        <v>652</v>
      </c>
      <c r="F9490">
        <v>55827</v>
      </c>
      <c r="G9490" t="s">
        <v>46</v>
      </c>
      <c r="H9490" t="s">
        <v>42</v>
      </c>
      <c r="I9490" t="s">
        <v>74</v>
      </c>
      <c r="K9490">
        <v>22</v>
      </c>
      <c r="L9490">
        <v>2</v>
      </c>
      <c r="M9490" t="s">
        <v>23</v>
      </c>
      <c r="N9490" t="s">
        <v>32</v>
      </c>
      <c r="O9490" t="s">
        <v>31</v>
      </c>
      <c r="P9490" t="s">
        <v>31</v>
      </c>
      <c r="T9490" s="2">
        <v>0</v>
      </c>
      <c r="U9490" s="2">
        <v>0</v>
      </c>
      <c r="V9490" s="2">
        <v>0</v>
      </c>
      <c r="W9490" s="2">
        <v>0</v>
      </c>
      <c r="X9490" s="2">
        <v>0</v>
      </c>
      <c r="Y9490" s="2">
        <v>0</v>
      </c>
      <c r="Z9490" s="2">
        <v>0</v>
      </c>
      <c r="AA9490" s="2">
        <v>0</v>
      </c>
      <c r="AB9490" s="2">
        <v>0</v>
      </c>
      <c r="AC9490" s="2">
        <v>0</v>
      </c>
      <c r="AD9490" s="2">
        <v>0</v>
      </c>
      <c r="AE9490" s="2">
        <v>0</v>
      </c>
      <c r="AF9490" s="2">
        <v>0</v>
      </c>
      <c r="AG9490" s="2">
        <v>0</v>
      </c>
      <c r="AH9490" s="2">
        <v>0</v>
      </c>
      <c r="AI9490" s="2">
        <v>0</v>
      </c>
      <c r="AJ9490" s="2">
        <v>0</v>
      </c>
      <c r="AK9490" s="2">
        <v>0</v>
      </c>
      <c r="AL9490" s="2">
        <v>0</v>
      </c>
      <c r="AM9490" s="2">
        <v>0</v>
      </c>
      <c r="AN9490" s="2">
        <v>0</v>
      </c>
      <c r="AO9490" s="2">
        <v>0</v>
      </c>
      <c r="AP9490" s="2">
        <v>0</v>
      </c>
      <c r="AQ9490" s="2">
        <v>0</v>
      </c>
      <c r="AR9490" s="3">
        <v>0</v>
      </c>
      <c r="AS9490" s="3">
        <v>0</v>
      </c>
      <c r="AT9490" s="3">
        <v>0</v>
      </c>
      <c r="AU9490" s="3">
        <v>0</v>
      </c>
      <c r="AV9490" s="3">
        <v>0</v>
      </c>
      <c r="AW9490" s="3">
        <v>0</v>
      </c>
      <c r="AX9490" s="3">
        <v>0</v>
      </c>
      <c r="AY9490" s="3">
        <v>0</v>
      </c>
      <c r="AZ9490" s="3">
        <v>0</v>
      </c>
      <c r="BA9490" s="3">
        <v>0</v>
      </c>
      <c r="BB9490" s="3">
        <v>0</v>
      </c>
      <c r="BC9490" s="3">
        <v>0</v>
      </c>
      <c r="BD9490" s="2">
        <v>3681</v>
      </c>
      <c r="BE9490" s="2">
        <v>3716</v>
      </c>
      <c r="BF9490" s="2">
        <v>4052</v>
      </c>
      <c r="BG9490" s="2">
        <v>4076</v>
      </c>
      <c r="BH9490" s="2">
        <v>3590</v>
      </c>
      <c r="BI9490" s="2">
        <v>2179</v>
      </c>
      <c r="BJ9490" s="2">
        <v>1959</v>
      </c>
      <c r="BK9490" s="2">
        <v>2327</v>
      </c>
      <c r="BL9490" s="2">
        <v>1901</v>
      </c>
      <c r="BM9490" s="2">
        <v>3047</v>
      </c>
      <c r="BN9490" s="2">
        <v>2992</v>
      </c>
      <c r="BO9490" s="2">
        <v>3344</v>
      </c>
      <c r="BP9490" s="2">
        <v>3681</v>
      </c>
      <c r="BQ9490" s="2">
        <v>3716</v>
      </c>
      <c r="BR9490" s="2">
        <v>4052</v>
      </c>
      <c r="BS9490" s="2">
        <v>4076</v>
      </c>
      <c r="BT9490" s="2">
        <v>3590</v>
      </c>
      <c r="BU9490" s="2">
        <v>2179</v>
      </c>
      <c r="BV9490" s="2">
        <v>1959</v>
      </c>
      <c r="BW9490" s="2">
        <v>2327</v>
      </c>
      <c r="BX9490" s="2">
        <v>1901</v>
      </c>
      <c r="BY9490" s="2">
        <v>3047</v>
      </c>
      <c r="BZ9490" s="2">
        <v>2992</v>
      </c>
      <c r="CA9490" s="2">
        <v>3344</v>
      </c>
      <c r="CB9490" s="2">
        <v>377.178</v>
      </c>
      <c r="CC9490" s="2">
        <v>380.73200000000003</v>
      </c>
      <c r="CD9490" s="2">
        <v>415.161</v>
      </c>
      <c r="CE9490" s="2">
        <v>417.62400000000002</v>
      </c>
      <c r="CF9490" s="2">
        <v>367.79200000000003</v>
      </c>
      <c r="CG9490" s="2">
        <v>223.292</v>
      </c>
      <c r="CH9490" s="2">
        <v>200.673</v>
      </c>
      <c r="CI9490" s="2">
        <v>238.399</v>
      </c>
      <c r="CJ9490" s="2">
        <v>194.803</v>
      </c>
      <c r="CK9490" s="2">
        <v>312.19499999999999</v>
      </c>
      <c r="CL9490" s="2">
        <v>306.53700000000003</v>
      </c>
      <c r="CM9490" s="2">
        <v>342.61400000000003</v>
      </c>
      <c r="CN9490" s="2">
        <v>0</v>
      </c>
      <c r="CO9490" s="2">
        <v>0</v>
      </c>
      <c r="CP9490" s="2">
        <v>36864</v>
      </c>
      <c r="CQ9490" s="2">
        <v>36864</v>
      </c>
      <c r="CR9490" s="2">
        <v>3777</v>
      </c>
      <c r="CS9490" s="1">
        <v>2009</v>
      </c>
    </row>
    <row r="9491" spans="1:97" x14ac:dyDescent="0.2">
      <c r="A9491">
        <v>56583</v>
      </c>
      <c r="B9491" t="s">
        <v>26</v>
      </c>
      <c r="D9491" t="s">
        <v>651</v>
      </c>
      <c r="E9491" t="s">
        <v>651</v>
      </c>
      <c r="F9491">
        <v>55828</v>
      </c>
      <c r="G9491" t="s">
        <v>46</v>
      </c>
      <c r="H9491" t="s">
        <v>42</v>
      </c>
      <c r="I9491" t="s">
        <v>74</v>
      </c>
      <c r="K9491">
        <v>22</v>
      </c>
      <c r="L9491">
        <v>2</v>
      </c>
      <c r="M9491" t="s">
        <v>23</v>
      </c>
      <c r="N9491" t="s">
        <v>32</v>
      </c>
      <c r="O9491" t="s">
        <v>31</v>
      </c>
      <c r="P9491" t="s">
        <v>31</v>
      </c>
      <c r="T9491" s="2">
        <v>0</v>
      </c>
      <c r="U9491" s="2">
        <v>0</v>
      </c>
      <c r="V9491" s="2">
        <v>0</v>
      </c>
      <c r="W9491" s="2">
        <v>0</v>
      </c>
      <c r="X9491" s="2">
        <v>0</v>
      </c>
      <c r="Y9491" s="2">
        <v>0</v>
      </c>
      <c r="Z9491" s="2">
        <v>0</v>
      </c>
      <c r="AA9491" s="2">
        <v>0</v>
      </c>
      <c r="AB9491" s="2">
        <v>0</v>
      </c>
      <c r="AC9491" s="2">
        <v>0</v>
      </c>
      <c r="AD9491" s="2">
        <v>0</v>
      </c>
      <c r="AE9491" s="2">
        <v>0</v>
      </c>
      <c r="AF9491" s="2">
        <v>0</v>
      </c>
      <c r="AG9491" s="2">
        <v>0</v>
      </c>
      <c r="AH9491" s="2">
        <v>0</v>
      </c>
      <c r="AI9491" s="2">
        <v>0</v>
      </c>
      <c r="AJ9491" s="2">
        <v>0</v>
      </c>
      <c r="AK9491" s="2">
        <v>0</v>
      </c>
      <c r="AL9491" s="2">
        <v>0</v>
      </c>
      <c r="AM9491" s="2">
        <v>0</v>
      </c>
      <c r="AN9491" s="2">
        <v>0</v>
      </c>
      <c r="AO9491" s="2">
        <v>0</v>
      </c>
      <c r="AP9491" s="2">
        <v>0</v>
      </c>
      <c r="AQ9491" s="2">
        <v>0</v>
      </c>
      <c r="AR9491" s="3">
        <v>0</v>
      </c>
      <c r="AS9491" s="3">
        <v>0</v>
      </c>
      <c r="AT9491" s="3">
        <v>0</v>
      </c>
      <c r="AU9491" s="3">
        <v>0</v>
      </c>
      <c r="AV9491" s="3">
        <v>0</v>
      </c>
      <c r="AW9491" s="3">
        <v>0</v>
      </c>
      <c r="AX9491" s="3">
        <v>0</v>
      </c>
      <c r="AY9491" s="3">
        <v>0</v>
      </c>
      <c r="AZ9491" s="3">
        <v>0</v>
      </c>
      <c r="BA9491" s="3">
        <v>0</v>
      </c>
      <c r="BB9491" s="3">
        <v>0</v>
      </c>
      <c r="BC9491" s="3">
        <v>0</v>
      </c>
      <c r="BD9491" s="2">
        <v>3327</v>
      </c>
      <c r="BE9491" s="2">
        <v>3359</v>
      </c>
      <c r="BF9491" s="2">
        <v>3663</v>
      </c>
      <c r="BG9491" s="2">
        <v>3684</v>
      </c>
      <c r="BH9491" s="2">
        <v>3245</v>
      </c>
      <c r="BI9491" s="2">
        <v>1970</v>
      </c>
      <c r="BJ9491" s="2">
        <v>1770</v>
      </c>
      <c r="BK9491" s="2">
        <v>2103</v>
      </c>
      <c r="BL9491" s="2">
        <v>1719</v>
      </c>
      <c r="BM9491" s="2">
        <v>2754</v>
      </c>
      <c r="BN9491" s="2">
        <v>2704</v>
      </c>
      <c r="BO9491" s="2">
        <v>3023</v>
      </c>
      <c r="BP9491" s="2">
        <v>3327</v>
      </c>
      <c r="BQ9491" s="2">
        <v>3359</v>
      </c>
      <c r="BR9491" s="2">
        <v>3663</v>
      </c>
      <c r="BS9491" s="2">
        <v>3684</v>
      </c>
      <c r="BT9491" s="2">
        <v>3245</v>
      </c>
      <c r="BU9491" s="2">
        <v>1970</v>
      </c>
      <c r="BV9491" s="2">
        <v>1770</v>
      </c>
      <c r="BW9491" s="2">
        <v>2103</v>
      </c>
      <c r="BX9491" s="2">
        <v>1719</v>
      </c>
      <c r="BY9491" s="2">
        <v>2754</v>
      </c>
      <c r="BZ9491" s="2">
        <v>2704</v>
      </c>
      <c r="CA9491" s="2">
        <v>3023</v>
      </c>
      <c r="CB9491" s="2">
        <v>340.92700000000002</v>
      </c>
      <c r="CC9491" s="2">
        <v>344.14100000000002</v>
      </c>
      <c r="CD9491" s="2">
        <v>375.26100000000002</v>
      </c>
      <c r="CE9491" s="2">
        <v>377.48700000000002</v>
      </c>
      <c r="CF9491" s="2">
        <v>332.44400000000002</v>
      </c>
      <c r="CG9491" s="2">
        <v>201.83200000000002</v>
      </c>
      <c r="CH9491" s="2">
        <v>181.387</v>
      </c>
      <c r="CI9491" s="2">
        <v>215.48700000000002</v>
      </c>
      <c r="CJ9491" s="2">
        <v>176.08100000000002</v>
      </c>
      <c r="CK9491" s="2">
        <v>282.19</v>
      </c>
      <c r="CL9491" s="2">
        <v>277.077</v>
      </c>
      <c r="CM9491" s="2">
        <v>309.68600000000004</v>
      </c>
      <c r="CN9491" s="2">
        <v>0</v>
      </c>
      <c r="CO9491" s="2">
        <v>0</v>
      </c>
      <c r="CP9491" s="2">
        <v>33321</v>
      </c>
      <c r="CQ9491" s="2">
        <v>33321</v>
      </c>
      <c r="CR9491" s="2">
        <v>3414</v>
      </c>
      <c r="CS9491" s="1">
        <v>2009</v>
      </c>
    </row>
    <row r="9492" spans="1:97" x14ac:dyDescent="0.2">
      <c r="A9492">
        <v>56584</v>
      </c>
      <c r="B9492" t="s">
        <v>26</v>
      </c>
      <c r="D9492" t="s">
        <v>650</v>
      </c>
      <c r="E9492" t="s">
        <v>650</v>
      </c>
      <c r="F9492">
        <v>55829</v>
      </c>
      <c r="G9492" t="s">
        <v>46</v>
      </c>
      <c r="H9492" t="s">
        <v>42</v>
      </c>
      <c r="I9492" t="s">
        <v>74</v>
      </c>
      <c r="K9492">
        <v>22</v>
      </c>
      <c r="L9492">
        <v>2</v>
      </c>
      <c r="M9492" t="s">
        <v>23</v>
      </c>
      <c r="N9492" t="s">
        <v>32</v>
      </c>
      <c r="O9492" t="s">
        <v>31</v>
      </c>
      <c r="P9492" t="s">
        <v>31</v>
      </c>
      <c r="T9492" s="2">
        <v>0</v>
      </c>
      <c r="U9492" s="2">
        <v>0</v>
      </c>
      <c r="V9492" s="2">
        <v>0</v>
      </c>
      <c r="W9492" s="2">
        <v>0</v>
      </c>
      <c r="X9492" s="2">
        <v>0</v>
      </c>
      <c r="Y9492" s="2">
        <v>0</v>
      </c>
      <c r="Z9492" s="2">
        <v>0</v>
      </c>
      <c r="AA9492" s="2">
        <v>0</v>
      </c>
      <c r="AB9492" s="2">
        <v>0</v>
      </c>
      <c r="AC9492" s="2">
        <v>0</v>
      </c>
      <c r="AD9492" s="2">
        <v>0</v>
      </c>
      <c r="AE9492" s="2">
        <v>0</v>
      </c>
      <c r="AF9492" s="2">
        <v>0</v>
      </c>
      <c r="AG9492" s="2">
        <v>0</v>
      </c>
      <c r="AH9492" s="2">
        <v>0</v>
      </c>
      <c r="AI9492" s="2">
        <v>0</v>
      </c>
      <c r="AJ9492" s="2">
        <v>0</v>
      </c>
      <c r="AK9492" s="2">
        <v>0</v>
      </c>
      <c r="AL9492" s="2">
        <v>0</v>
      </c>
      <c r="AM9492" s="2">
        <v>0</v>
      </c>
      <c r="AN9492" s="2">
        <v>0</v>
      </c>
      <c r="AO9492" s="2">
        <v>0</v>
      </c>
      <c r="AP9492" s="2">
        <v>0</v>
      </c>
      <c r="AQ9492" s="2">
        <v>0</v>
      </c>
      <c r="AR9492" s="3">
        <v>0</v>
      </c>
      <c r="AS9492" s="3">
        <v>0</v>
      </c>
      <c r="AT9492" s="3">
        <v>0</v>
      </c>
      <c r="AU9492" s="3">
        <v>0</v>
      </c>
      <c r="AV9492" s="3">
        <v>0</v>
      </c>
      <c r="AW9492" s="3">
        <v>0</v>
      </c>
      <c r="AX9492" s="3">
        <v>0</v>
      </c>
      <c r="AY9492" s="3">
        <v>0</v>
      </c>
      <c r="AZ9492" s="3">
        <v>0</v>
      </c>
      <c r="BA9492" s="3">
        <v>0</v>
      </c>
      <c r="BB9492" s="3">
        <v>0</v>
      </c>
      <c r="BC9492" s="3">
        <v>0</v>
      </c>
      <c r="BD9492" s="2">
        <v>3433</v>
      </c>
      <c r="BE9492" s="2">
        <v>3465</v>
      </c>
      <c r="BF9492" s="2">
        <v>3778</v>
      </c>
      <c r="BG9492" s="2">
        <v>3801</v>
      </c>
      <c r="BH9492" s="2">
        <v>3347</v>
      </c>
      <c r="BI9492" s="2">
        <v>2032</v>
      </c>
      <c r="BJ9492" s="2">
        <v>1826</v>
      </c>
      <c r="BK9492" s="2">
        <v>2170</v>
      </c>
      <c r="BL9492" s="2">
        <v>1773</v>
      </c>
      <c r="BM9492" s="2">
        <v>2841</v>
      </c>
      <c r="BN9492" s="2">
        <v>2790</v>
      </c>
      <c r="BO9492" s="2">
        <v>3118</v>
      </c>
      <c r="BP9492" s="2">
        <v>3433</v>
      </c>
      <c r="BQ9492" s="2">
        <v>3465</v>
      </c>
      <c r="BR9492" s="2">
        <v>3778</v>
      </c>
      <c r="BS9492" s="2">
        <v>3801</v>
      </c>
      <c r="BT9492" s="2">
        <v>3347</v>
      </c>
      <c r="BU9492" s="2">
        <v>2032</v>
      </c>
      <c r="BV9492" s="2">
        <v>1826</v>
      </c>
      <c r="BW9492" s="2">
        <v>2170</v>
      </c>
      <c r="BX9492" s="2">
        <v>1773</v>
      </c>
      <c r="BY9492" s="2">
        <v>2841</v>
      </c>
      <c r="BZ9492" s="2">
        <v>2790</v>
      </c>
      <c r="CA9492" s="2">
        <v>3118</v>
      </c>
      <c r="CB9492" s="2">
        <v>351.71300000000002</v>
      </c>
      <c r="CC9492" s="2">
        <v>355.02700000000004</v>
      </c>
      <c r="CD9492" s="2">
        <v>387.13200000000001</v>
      </c>
      <c r="CE9492" s="2">
        <v>389.428</v>
      </c>
      <c r="CF9492" s="2">
        <v>342.96100000000001</v>
      </c>
      <c r="CG9492" s="2">
        <v>208.21700000000001</v>
      </c>
      <c r="CH9492" s="2">
        <v>187.125</v>
      </c>
      <c r="CI9492" s="2">
        <v>222.304</v>
      </c>
      <c r="CJ9492" s="2">
        <v>181.65100000000001</v>
      </c>
      <c r="CK9492" s="2">
        <v>291.11700000000002</v>
      </c>
      <c r="CL9492" s="2">
        <v>285.84200000000004</v>
      </c>
      <c r="CM9492" s="2">
        <v>319.483</v>
      </c>
      <c r="CN9492" s="2">
        <v>0</v>
      </c>
      <c r="CO9492" s="2">
        <v>0</v>
      </c>
      <c r="CP9492" s="2">
        <v>34374</v>
      </c>
      <c r="CQ9492" s="2">
        <v>34374</v>
      </c>
      <c r="CR9492" s="2">
        <v>3522</v>
      </c>
      <c r="CS9492" s="1">
        <v>2009</v>
      </c>
    </row>
    <row r="9493" spans="1:97" x14ac:dyDescent="0.2">
      <c r="A9493">
        <v>56585</v>
      </c>
      <c r="B9493" t="s">
        <v>26</v>
      </c>
      <c r="D9493" t="s">
        <v>649</v>
      </c>
      <c r="E9493" t="s">
        <v>649</v>
      </c>
      <c r="F9493">
        <v>55830</v>
      </c>
      <c r="G9493" t="s">
        <v>46</v>
      </c>
      <c r="H9493" t="s">
        <v>42</v>
      </c>
      <c r="I9493" t="s">
        <v>74</v>
      </c>
      <c r="K9493">
        <v>22</v>
      </c>
      <c r="L9493">
        <v>2</v>
      </c>
      <c r="M9493" t="s">
        <v>23</v>
      </c>
      <c r="N9493" t="s">
        <v>32</v>
      </c>
      <c r="O9493" t="s">
        <v>31</v>
      </c>
      <c r="P9493" t="s">
        <v>31</v>
      </c>
      <c r="T9493" s="2">
        <v>0</v>
      </c>
      <c r="U9493" s="2">
        <v>0</v>
      </c>
      <c r="V9493" s="2">
        <v>0</v>
      </c>
      <c r="W9493" s="2">
        <v>0</v>
      </c>
      <c r="X9493" s="2">
        <v>0</v>
      </c>
      <c r="Y9493" s="2">
        <v>0</v>
      </c>
      <c r="Z9493" s="2">
        <v>0</v>
      </c>
      <c r="AA9493" s="2">
        <v>0</v>
      </c>
      <c r="AB9493" s="2">
        <v>0</v>
      </c>
      <c r="AC9493" s="2">
        <v>0</v>
      </c>
      <c r="AD9493" s="2">
        <v>0</v>
      </c>
      <c r="AE9493" s="2">
        <v>0</v>
      </c>
      <c r="AF9493" s="2">
        <v>0</v>
      </c>
      <c r="AG9493" s="2">
        <v>0</v>
      </c>
      <c r="AH9493" s="2">
        <v>0</v>
      </c>
      <c r="AI9493" s="2">
        <v>0</v>
      </c>
      <c r="AJ9493" s="2">
        <v>0</v>
      </c>
      <c r="AK9493" s="2">
        <v>0</v>
      </c>
      <c r="AL9493" s="2">
        <v>0</v>
      </c>
      <c r="AM9493" s="2">
        <v>0</v>
      </c>
      <c r="AN9493" s="2">
        <v>0</v>
      </c>
      <c r="AO9493" s="2">
        <v>0</v>
      </c>
      <c r="AP9493" s="2">
        <v>0</v>
      </c>
      <c r="AQ9493" s="2">
        <v>0</v>
      </c>
      <c r="AR9493" s="3">
        <v>0</v>
      </c>
      <c r="AS9493" s="3">
        <v>0</v>
      </c>
      <c r="AT9493" s="3">
        <v>0</v>
      </c>
      <c r="AU9493" s="3">
        <v>0</v>
      </c>
      <c r="AV9493" s="3">
        <v>0</v>
      </c>
      <c r="AW9493" s="3">
        <v>0</v>
      </c>
      <c r="AX9493" s="3">
        <v>0</v>
      </c>
      <c r="AY9493" s="3">
        <v>0</v>
      </c>
      <c r="AZ9493" s="3">
        <v>0</v>
      </c>
      <c r="BA9493" s="3">
        <v>0</v>
      </c>
      <c r="BB9493" s="3">
        <v>0</v>
      </c>
      <c r="BC9493" s="3">
        <v>0</v>
      </c>
      <c r="BD9493" s="2">
        <v>3645</v>
      </c>
      <c r="BE9493" s="2">
        <v>3680</v>
      </c>
      <c r="BF9493" s="2">
        <v>4012</v>
      </c>
      <c r="BG9493" s="2">
        <v>4036</v>
      </c>
      <c r="BH9493" s="2">
        <v>3554</v>
      </c>
      <c r="BI9493" s="2">
        <v>2158</v>
      </c>
      <c r="BJ9493" s="2">
        <v>1939</v>
      </c>
      <c r="BK9493" s="2">
        <v>2304</v>
      </c>
      <c r="BL9493" s="2">
        <v>1883</v>
      </c>
      <c r="BM9493" s="2">
        <v>3017</v>
      </c>
      <c r="BN9493" s="2">
        <v>2962</v>
      </c>
      <c r="BO9493" s="2">
        <v>3311</v>
      </c>
      <c r="BP9493" s="2">
        <v>3645</v>
      </c>
      <c r="BQ9493" s="2">
        <v>3680</v>
      </c>
      <c r="BR9493" s="2">
        <v>4012</v>
      </c>
      <c r="BS9493" s="2">
        <v>4036</v>
      </c>
      <c r="BT9493" s="2">
        <v>3554</v>
      </c>
      <c r="BU9493" s="2">
        <v>2158</v>
      </c>
      <c r="BV9493" s="2">
        <v>1939</v>
      </c>
      <c r="BW9493" s="2">
        <v>2304</v>
      </c>
      <c r="BX9493" s="2">
        <v>1883</v>
      </c>
      <c r="BY9493" s="2">
        <v>3017</v>
      </c>
      <c r="BZ9493" s="2">
        <v>2962</v>
      </c>
      <c r="CA9493" s="2">
        <v>3311</v>
      </c>
      <c r="CB9493" s="2">
        <v>373.48400000000004</v>
      </c>
      <c r="CC9493" s="2">
        <v>377.00200000000001</v>
      </c>
      <c r="CD9493" s="2">
        <v>411.09399999999999</v>
      </c>
      <c r="CE9493" s="2">
        <v>413.53300000000002</v>
      </c>
      <c r="CF9493" s="2">
        <v>364.18900000000002</v>
      </c>
      <c r="CG9493" s="2">
        <v>221.10499999999999</v>
      </c>
      <c r="CH9493" s="2">
        <v>198.70700000000002</v>
      </c>
      <c r="CI9493" s="2">
        <v>236.06300000000002</v>
      </c>
      <c r="CJ9493" s="2">
        <v>192.89500000000001</v>
      </c>
      <c r="CK9493" s="2">
        <v>309.13600000000002</v>
      </c>
      <c r="CL9493" s="2">
        <v>303.53399999999999</v>
      </c>
      <c r="CM9493" s="2">
        <v>339.25800000000004</v>
      </c>
      <c r="CN9493" s="2">
        <v>0</v>
      </c>
      <c r="CO9493" s="2">
        <v>0</v>
      </c>
      <c r="CP9493" s="2">
        <v>36501</v>
      </c>
      <c r="CQ9493" s="2">
        <v>36501</v>
      </c>
      <c r="CR9493" s="2">
        <v>3740</v>
      </c>
      <c r="CS9493" s="1">
        <v>2009</v>
      </c>
    </row>
    <row r="9494" spans="1:97" x14ac:dyDescent="0.2">
      <c r="A9494">
        <v>56586</v>
      </c>
      <c r="B9494" t="s">
        <v>26</v>
      </c>
      <c r="D9494" t="s">
        <v>648</v>
      </c>
      <c r="E9494" t="s">
        <v>648</v>
      </c>
      <c r="F9494">
        <v>55817</v>
      </c>
      <c r="G9494" t="s">
        <v>46</v>
      </c>
      <c r="H9494" t="s">
        <v>42</v>
      </c>
      <c r="I9494" t="s">
        <v>74</v>
      </c>
      <c r="K9494">
        <v>22</v>
      </c>
      <c r="L9494">
        <v>2</v>
      </c>
      <c r="M9494" t="s">
        <v>23</v>
      </c>
      <c r="N9494" t="s">
        <v>32</v>
      </c>
      <c r="O9494" t="s">
        <v>31</v>
      </c>
      <c r="P9494" t="s">
        <v>31</v>
      </c>
      <c r="T9494" s="2">
        <v>0</v>
      </c>
      <c r="U9494" s="2">
        <v>0</v>
      </c>
      <c r="V9494" s="2">
        <v>0</v>
      </c>
      <c r="W9494" s="2">
        <v>0</v>
      </c>
      <c r="X9494" s="2">
        <v>0</v>
      </c>
      <c r="Y9494" s="2">
        <v>0</v>
      </c>
      <c r="Z9494" s="2">
        <v>0</v>
      </c>
      <c r="AA9494" s="2">
        <v>0</v>
      </c>
      <c r="AB9494" s="2">
        <v>0</v>
      </c>
      <c r="AC9494" s="2">
        <v>0</v>
      </c>
      <c r="AD9494" s="2">
        <v>0</v>
      </c>
      <c r="AE9494" s="2">
        <v>0</v>
      </c>
      <c r="AF9494" s="2">
        <v>0</v>
      </c>
      <c r="AG9494" s="2">
        <v>0</v>
      </c>
      <c r="AH9494" s="2">
        <v>0</v>
      </c>
      <c r="AI9494" s="2">
        <v>0</v>
      </c>
      <c r="AJ9494" s="2">
        <v>0</v>
      </c>
      <c r="AK9494" s="2">
        <v>0</v>
      </c>
      <c r="AL9494" s="2">
        <v>0</v>
      </c>
      <c r="AM9494" s="2">
        <v>0</v>
      </c>
      <c r="AN9494" s="2">
        <v>0</v>
      </c>
      <c r="AO9494" s="2">
        <v>0</v>
      </c>
      <c r="AP9494" s="2">
        <v>0</v>
      </c>
      <c r="AQ9494" s="2">
        <v>0</v>
      </c>
      <c r="AR9494" s="3">
        <v>0</v>
      </c>
      <c r="AS9494" s="3">
        <v>0</v>
      </c>
      <c r="AT9494" s="3">
        <v>0</v>
      </c>
      <c r="AU9494" s="3">
        <v>0</v>
      </c>
      <c r="AV9494" s="3">
        <v>0</v>
      </c>
      <c r="AW9494" s="3">
        <v>0</v>
      </c>
      <c r="AX9494" s="3">
        <v>0</v>
      </c>
      <c r="AY9494" s="3">
        <v>0</v>
      </c>
      <c r="AZ9494" s="3">
        <v>0</v>
      </c>
      <c r="BA9494" s="3">
        <v>0</v>
      </c>
      <c r="BB9494" s="3">
        <v>0</v>
      </c>
      <c r="BC9494" s="3">
        <v>0</v>
      </c>
      <c r="BD9494" s="2">
        <v>3398</v>
      </c>
      <c r="BE9494" s="2">
        <v>3430</v>
      </c>
      <c r="BF9494" s="2">
        <v>3740</v>
      </c>
      <c r="BG9494" s="2">
        <v>3762</v>
      </c>
      <c r="BH9494" s="2">
        <v>3313</v>
      </c>
      <c r="BI9494" s="2">
        <v>2011</v>
      </c>
      <c r="BJ9494" s="2">
        <v>1808</v>
      </c>
      <c r="BK9494" s="2">
        <v>2148</v>
      </c>
      <c r="BL9494" s="2">
        <v>1755</v>
      </c>
      <c r="BM9494" s="2">
        <v>2812</v>
      </c>
      <c r="BN9494" s="2">
        <v>2761</v>
      </c>
      <c r="BO9494" s="2">
        <v>3086</v>
      </c>
      <c r="BP9494" s="2">
        <v>3398</v>
      </c>
      <c r="BQ9494" s="2">
        <v>3430</v>
      </c>
      <c r="BR9494" s="2">
        <v>3740</v>
      </c>
      <c r="BS9494" s="2">
        <v>3762</v>
      </c>
      <c r="BT9494" s="2">
        <v>3313</v>
      </c>
      <c r="BU9494" s="2">
        <v>2011</v>
      </c>
      <c r="BV9494" s="2">
        <v>1808</v>
      </c>
      <c r="BW9494" s="2">
        <v>2148</v>
      </c>
      <c r="BX9494" s="2">
        <v>1755</v>
      </c>
      <c r="BY9494" s="2">
        <v>2812</v>
      </c>
      <c r="BZ9494" s="2">
        <v>2761</v>
      </c>
      <c r="CA9494" s="2">
        <v>3086</v>
      </c>
      <c r="CB9494" s="2">
        <v>348.11900000000003</v>
      </c>
      <c r="CC9494" s="2">
        <v>351.39800000000002</v>
      </c>
      <c r="CD9494" s="2">
        <v>383.17500000000001</v>
      </c>
      <c r="CE9494" s="2">
        <v>385.44800000000004</v>
      </c>
      <c r="CF9494" s="2">
        <v>339.45499999999998</v>
      </c>
      <c r="CG9494" s="2">
        <v>206.089</v>
      </c>
      <c r="CH9494" s="2">
        <v>185.21200000000002</v>
      </c>
      <c r="CI9494" s="2">
        <v>220.03100000000001</v>
      </c>
      <c r="CJ9494" s="2">
        <v>179.79400000000001</v>
      </c>
      <c r="CK9494" s="2">
        <v>288.14100000000002</v>
      </c>
      <c r="CL9494" s="2">
        <v>282.92</v>
      </c>
      <c r="CM9494" s="2">
        <v>316.21800000000002</v>
      </c>
      <c r="CN9494" s="2">
        <v>0</v>
      </c>
      <c r="CO9494" s="2">
        <v>0</v>
      </c>
      <c r="CP9494" s="2">
        <v>34024</v>
      </c>
      <c r="CQ9494" s="2">
        <v>34024</v>
      </c>
      <c r="CR9494" s="2">
        <v>3486</v>
      </c>
      <c r="CS9494" s="1">
        <v>2009</v>
      </c>
    </row>
    <row r="9495" spans="1:97" x14ac:dyDescent="0.2">
      <c r="A9495">
        <v>56587</v>
      </c>
      <c r="B9495" t="s">
        <v>26</v>
      </c>
      <c r="D9495" t="s">
        <v>647</v>
      </c>
      <c r="E9495" t="s">
        <v>647</v>
      </c>
      <c r="F9495">
        <v>55818</v>
      </c>
      <c r="G9495" t="s">
        <v>46</v>
      </c>
      <c r="H9495" t="s">
        <v>42</v>
      </c>
      <c r="I9495" t="s">
        <v>74</v>
      </c>
      <c r="K9495">
        <v>22</v>
      </c>
      <c r="L9495">
        <v>2</v>
      </c>
      <c r="M9495" t="s">
        <v>23</v>
      </c>
      <c r="N9495" t="s">
        <v>32</v>
      </c>
      <c r="O9495" t="s">
        <v>31</v>
      </c>
      <c r="P9495" t="s">
        <v>31</v>
      </c>
      <c r="T9495" s="2">
        <v>0</v>
      </c>
      <c r="U9495" s="2">
        <v>0</v>
      </c>
      <c r="V9495" s="2">
        <v>0</v>
      </c>
      <c r="W9495" s="2">
        <v>0</v>
      </c>
      <c r="X9495" s="2">
        <v>0</v>
      </c>
      <c r="Y9495" s="2">
        <v>0</v>
      </c>
      <c r="Z9495" s="2">
        <v>0</v>
      </c>
      <c r="AA9495" s="2">
        <v>0</v>
      </c>
      <c r="AB9495" s="2">
        <v>0</v>
      </c>
      <c r="AC9495" s="2">
        <v>0</v>
      </c>
      <c r="AD9495" s="2">
        <v>0</v>
      </c>
      <c r="AE9495" s="2">
        <v>0</v>
      </c>
      <c r="AF9495" s="2">
        <v>0</v>
      </c>
      <c r="AG9495" s="2">
        <v>0</v>
      </c>
      <c r="AH9495" s="2">
        <v>0</v>
      </c>
      <c r="AI9495" s="2">
        <v>0</v>
      </c>
      <c r="AJ9495" s="2">
        <v>0</v>
      </c>
      <c r="AK9495" s="2">
        <v>0</v>
      </c>
      <c r="AL9495" s="2">
        <v>0</v>
      </c>
      <c r="AM9495" s="2">
        <v>0</v>
      </c>
      <c r="AN9495" s="2">
        <v>0</v>
      </c>
      <c r="AO9495" s="2">
        <v>0</v>
      </c>
      <c r="AP9495" s="2">
        <v>0</v>
      </c>
      <c r="AQ9495" s="2">
        <v>0</v>
      </c>
      <c r="AR9495" s="3">
        <v>0</v>
      </c>
      <c r="AS9495" s="3">
        <v>0</v>
      </c>
      <c r="AT9495" s="3">
        <v>0</v>
      </c>
      <c r="AU9495" s="3">
        <v>0</v>
      </c>
      <c r="AV9495" s="3">
        <v>0</v>
      </c>
      <c r="AW9495" s="3">
        <v>0</v>
      </c>
      <c r="AX9495" s="3">
        <v>0</v>
      </c>
      <c r="AY9495" s="3">
        <v>0</v>
      </c>
      <c r="AZ9495" s="3">
        <v>0</v>
      </c>
      <c r="BA9495" s="3">
        <v>0</v>
      </c>
      <c r="BB9495" s="3">
        <v>0</v>
      </c>
      <c r="BC9495" s="3">
        <v>0</v>
      </c>
      <c r="BD9495" s="2">
        <v>3324</v>
      </c>
      <c r="BE9495" s="2">
        <v>3355</v>
      </c>
      <c r="BF9495" s="2">
        <v>3658</v>
      </c>
      <c r="BG9495" s="2">
        <v>3680</v>
      </c>
      <c r="BH9495" s="2">
        <v>3241</v>
      </c>
      <c r="BI9495" s="2">
        <v>1968</v>
      </c>
      <c r="BJ9495" s="2">
        <v>1768</v>
      </c>
      <c r="BK9495" s="2">
        <v>2101</v>
      </c>
      <c r="BL9495" s="2">
        <v>1717</v>
      </c>
      <c r="BM9495" s="2">
        <v>2751</v>
      </c>
      <c r="BN9495" s="2">
        <v>2701</v>
      </c>
      <c r="BO9495" s="2">
        <v>3019</v>
      </c>
      <c r="BP9495" s="2">
        <v>3324</v>
      </c>
      <c r="BQ9495" s="2">
        <v>3355</v>
      </c>
      <c r="BR9495" s="2">
        <v>3658</v>
      </c>
      <c r="BS9495" s="2">
        <v>3680</v>
      </c>
      <c r="BT9495" s="2">
        <v>3241</v>
      </c>
      <c r="BU9495" s="2">
        <v>1968</v>
      </c>
      <c r="BV9495" s="2">
        <v>1768</v>
      </c>
      <c r="BW9495" s="2">
        <v>2101</v>
      </c>
      <c r="BX9495" s="2">
        <v>1717</v>
      </c>
      <c r="BY9495" s="2">
        <v>2751</v>
      </c>
      <c r="BZ9495" s="2">
        <v>2701</v>
      </c>
      <c r="CA9495" s="2">
        <v>3019</v>
      </c>
      <c r="CB9495" s="2">
        <v>340.52700000000004</v>
      </c>
      <c r="CC9495" s="2">
        <v>343.73700000000002</v>
      </c>
      <c r="CD9495" s="2">
        <v>374.82100000000003</v>
      </c>
      <c r="CE9495" s="2">
        <v>377.04500000000002</v>
      </c>
      <c r="CF9495" s="2">
        <v>332.05500000000001</v>
      </c>
      <c r="CG9495" s="2">
        <v>201.596</v>
      </c>
      <c r="CH9495" s="2">
        <v>181.17400000000001</v>
      </c>
      <c r="CI9495" s="2">
        <v>215.23400000000001</v>
      </c>
      <c r="CJ9495" s="2">
        <v>175.875</v>
      </c>
      <c r="CK9495" s="2">
        <v>281.86</v>
      </c>
      <c r="CL9495" s="2">
        <v>276.75200000000001</v>
      </c>
      <c r="CM9495" s="2">
        <v>309.32400000000001</v>
      </c>
      <c r="CN9495" s="2">
        <v>0</v>
      </c>
      <c r="CO9495" s="2">
        <v>0</v>
      </c>
      <c r="CP9495" s="2">
        <v>33283</v>
      </c>
      <c r="CQ9495" s="2">
        <v>33283</v>
      </c>
      <c r="CR9495" s="2">
        <v>3410</v>
      </c>
      <c r="CS9495" s="1">
        <v>2009</v>
      </c>
    </row>
    <row r="9496" spans="1:97" x14ac:dyDescent="0.2">
      <c r="A9496">
        <v>56588</v>
      </c>
      <c r="B9496" t="s">
        <v>26</v>
      </c>
      <c r="D9496" t="s">
        <v>646</v>
      </c>
      <c r="E9496" t="s">
        <v>646</v>
      </c>
      <c r="F9496">
        <v>55819</v>
      </c>
      <c r="G9496" t="s">
        <v>46</v>
      </c>
      <c r="H9496" t="s">
        <v>42</v>
      </c>
      <c r="I9496" t="s">
        <v>74</v>
      </c>
      <c r="K9496">
        <v>22</v>
      </c>
      <c r="L9496">
        <v>2</v>
      </c>
      <c r="M9496" t="s">
        <v>23</v>
      </c>
      <c r="N9496" t="s">
        <v>32</v>
      </c>
      <c r="O9496" t="s">
        <v>31</v>
      </c>
      <c r="P9496" t="s">
        <v>31</v>
      </c>
      <c r="T9496" s="2">
        <v>0</v>
      </c>
      <c r="U9496" s="2">
        <v>0</v>
      </c>
      <c r="V9496" s="2">
        <v>0</v>
      </c>
      <c r="W9496" s="2">
        <v>0</v>
      </c>
      <c r="X9496" s="2">
        <v>0</v>
      </c>
      <c r="Y9496" s="2">
        <v>0</v>
      </c>
      <c r="Z9496" s="2">
        <v>0</v>
      </c>
      <c r="AA9496" s="2">
        <v>0</v>
      </c>
      <c r="AB9496" s="2">
        <v>0</v>
      </c>
      <c r="AC9496" s="2">
        <v>0</v>
      </c>
      <c r="AD9496" s="2">
        <v>0</v>
      </c>
      <c r="AE9496" s="2">
        <v>0</v>
      </c>
      <c r="AF9496" s="2">
        <v>0</v>
      </c>
      <c r="AG9496" s="2">
        <v>0</v>
      </c>
      <c r="AH9496" s="2">
        <v>0</v>
      </c>
      <c r="AI9496" s="2">
        <v>0</v>
      </c>
      <c r="AJ9496" s="2">
        <v>0</v>
      </c>
      <c r="AK9496" s="2">
        <v>0</v>
      </c>
      <c r="AL9496" s="2">
        <v>0</v>
      </c>
      <c r="AM9496" s="2">
        <v>0</v>
      </c>
      <c r="AN9496" s="2">
        <v>0</v>
      </c>
      <c r="AO9496" s="2">
        <v>0</v>
      </c>
      <c r="AP9496" s="2">
        <v>0</v>
      </c>
      <c r="AQ9496" s="2">
        <v>0</v>
      </c>
      <c r="AR9496" s="3">
        <v>0</v>
      </c>
      <c r="AS9496" s="3">
        <v>0</v>
      </c>
      <c r="AT9496" s="3">
        <v>0</v>
      </c>
      <c r="AU9496" s="3">
        <v>0</v>
      </c>
      <c r="AV9496" s="3">
        <v>0</v>
      </c>
      <c r="AW9496" s="3">
        <v>0</v>
      </c>
      <c r="AX9496" s="3">
        <v>0</v>
      </c>
      <c r="AY9496" s="3">
        <v>0</v>
      </c>
      <c r="AZ9496" s="3">
        <v>0</v>
      </c>
      <c r="BA9496" s="3">
        <v>0</v>
      </c>
      <c r="BB9496" s="3">
        <v>0</v>
      </c>
      <c r="BC9496" s="3">
        <v>0</v>
      </c>
      <c r="BD9496" s="2">
        <v>3442</v>
      </c>
      <c r="BE9496" s="2">
        <v>3475</v>
      </c>
      <c r="BF9496" s="2">
        <v>3789</v>
      </c>
      <c r="BG9496" s="2">
        <v>3812</v>
      </c>
      <c r="BH9496" s="2">
        <v>3357</v>
      </c>
      <c r="BI9496" s="2">
        <v>2038</v>
      </c>
      <c r="BJ9496" s="2">
        <v>1832</v>
      </c>
      <c r="BK9496" s="2">
        <v>2176</v>
      </c>
      <c r="BL9496" s="2">
        <v>1778</v>
      </c>
      <c r="BM9496" s="2">
        <v>2849</v>
      </c>
      <c r="BN9496" s="2">
        <v>2798</v>
      </c>
      <c r="BO9496" s="2">
        <v>3127</v>
      </c>
      <c r="BP9496" s="2">
        <v>3442</v>
      </c>
      <c r="BQ9496" s="2">
        <v>3475</v>
      </c>
      <c r="BR9496" s="2">
        <v>3789</v>
      </c>
      <c r="BS9496" s="2">
        <v>3812</v>
      </c>
      <c r="BT9496" s="2">
        <v>3357</v>
      </c>
      <c r="BU9496" s="2">
        <v>2038</v>
      </c>
      <c r="BV9496" s="2">
        <v>1832</v>
      </c>
      <c r="BW9496" s="2">
        <v>2176</v>
      </c>
      <c r="BX9496" s="2">
        <v>1778</v>
      </c>
      <c r="BY9496" s="2">
        <v>2849</v>
      </c>
      <c r="BZ9496" s="2">
        <v>2798</v>
      </c>
      <c r="CA9496" s="2">
        <v>3127</v>
      </c>
      <c r="CB9496" s="2">
        <v>352.71199999999999</v>
      </c>
      <c r="CC9496" s="2">
        <v>356.03500000000003</v>
      </c>
      <c r="CD9496" s="2">
        <v>388.23099999999999</v>
      </c>
      <c r="CE9496" s="2">
        <v>390.53399999999999</v>
      </c>
      <c r="CF9496" s="2">
        <v>343.935</v>
      </c>
      <c r="CG9496" s="2">
        <v>208.80800000000002</v>
      </c>
      <c r="CH9496" s="2">
        <v>187.65600000000001</v>
      </c>
      <c r="CI9496" s="2">
        <v>222.935</v>
      </c>
      <c r="CJ9496" s="2">
        <v>182.167</v>
      </c>
      <c r="CK9496" s="2">
        <v>291.94400000000002</v>
      </c>
      <c r="CL9496" s="2">
        <v>286.65300000000002</v>
      </c>
      <c r="CM9496" s="2">
        <v>320.39</v>
      </c>
      <c r="CN9496" s="2">
        <v>0</v>
      </c>
      <c r="CO9496" s="2">
        <v>0</v>
      </c>
      <c r="CP9496" s="2">
        <v>34473</v>
      </c>
      <c r="CQ9496" s="2">
        <v>34473</v>
      </c>
      <c r="CR9496" s="2">
        <v>3532</v>
      </c>
      <c r="CS9496" s="1">
        <v>2009</v>
      </c>
    </row>
    <row r="9497" spans="1:97" x14ac:dyDescent="0.2">
      <c r="A9497">
        <v>56589</v>
      </c>
      <c r="B9497" t="s">
        <v>26</v>
      </c>
      <c r="D9497" t="s">
        <v>645</v>
      </c>
      <c r="E9497" t="s">
        <v>645</v>
      </c>
      <c r="F9497">
        <v>55820</v>
      </c>
      <c r="G9497" t="s">
        <v>46</v>
      </c>
      <c r="H9497" t="s">
        <v>42</v>
      </c>
      <c r="I9497" t="s">
        <v>74</v>
      </c>
      <c r="K9497">
        <v>22</v>
      </c>
      <c r="L9497">
        <v>2</v>
      </c>
      <c r="M9497" t="s">
        <v>23</v>
      </c>
      <c r="N9497" t="s">
        <v>32</v>
      </c>
      <c r="O9497" t="s">
        <v>31</v>
      </c>
      <c r="P9497" t="s">
        <v>31</v>
      </c>
      <c r="T9497" s="2">
        <v>0</v>
      </c>
      <c r="U9497" s="2">
        <v>0</v>
      </c>
      <c r="V9497" s="2">
        <v>0</v>
      </c>
      <c r="W9497" s="2">
        <v>0</v>
      </c>
      <c r="X9497" s="2">
        <v>0</v>
      </c>
      <c r="Y9497" s="2">
        <v>0</v>
      </c>
      <c r="Z9497" s="2">
        <v>0</v>
      </c>
      <c r="AA9497" s="2">
        <v>0</v>
      </c>
      <c r="AB9497" s="2">
        <v>0</v>
      </c>
      <c r="AC9497" s="2">
        <v>0</v>
      </c>
      <c r="AD9497" s="2">
        <v>0</v>
      </c>
      <c r="AE9497" s="2">
        <v>0</v>
      </c>
      <c r="AF9497" s="2">
        <v>0</v>
      </c>
      <c r="AG9497" s="2">
        <v>0</v>
      </c>
      <c r="AH9497" s="2">
        <v>0</v>
      </c>
      <c r="AI9497" s="2">
        <v>0</v>
      </c>
      <c r="AJ9497" s="2">
        <v>0</v>
      </c>
      <c r="AK9497" s="2">
        <v>0</v>
      </c>
      <c r="AL9497" s="2">
        <v>0</v>
      </c>
      <c r="AM9497" s="2">
        <v>0</v>
      </c>
      <c r="AN9497" s="2">
        <v>0</v>
      </c>
      <c r="AO9497" s="2">
        <v>0</v>
      </c>
      <c r="AP9497" s="2">
        <v>0</v>
      </c>
      <c r="AQ9497" s="2">
        <v>0</v>
      </c>
      <c r="AR9497" s="3">
        <v>0</v>
      </c>
      <c r="AS9497" s="3">
        <v>0</v>
      </c>
      <c r="AT9497" s="3">
        <v>0</v>
      </c>
      <c r="AU9497" s="3">
        <v>0</v>
      </c>
      <c r="AV9497" s="3">
        <v>0</v>
      </c>
      <c r="AW9497" s="3">
        <v>0</v>
      </c>
      <c r="AX9497" s="3">
        <v>0</v>
      </c>
      <c r="AY9497" s="3">
        <v>0</v>
      </c>
      <c r="AZ9497" s="3">
        <v>0</v>
      </c>
      <c r="BA9497" s="3">
        <v>0</v>
      </c>
      <c r="BB9497" s="3">
        <v>0</v>
      </c>
      <c r="BC9497" s="3">
        <v>0</v>
      </c>
      <c r="BD9497" s="2">
        <v>3070</v>
      </c>
      <c r="BE9497" s="2">
        <v>3099</v>
      </c>
      <c r="BF9497" s="2">
        <v>3379</v>
      </c>
      <c r="BG9497" s="2">
        <v>3399</v>
      </c>
      <c r="BH9497" s="2">
        <v>2994</v>
      </c>
      <c r="BI9497" s="2">
        <v>1818</v>
      </c>
      <c r="BJ9497" s="2">
        <v>1633</v>
      </c>
      <c r="BK9497" s="2">
        <v>1941</v>
      </c>
      <c r="BL9497" s="2">
        <v>1586</v>
      </c>
      <c r="BM9497" s="2">
        <v>2541</v>
      </c>
      <c r="BN9497" s="2">
        <v>2495</v>
      </c>
      <c r="BO9497" s="2">
        <v>2789</v>
      </c>
      <c r="BP9497" s="2">
        <v>3070</v>
      </c>
      <c r="BQ9497" s="2">
        <v>3099</v>
      </c>
      <c r="BR9497" s="2">
        <v>3379</v>
      </c>
      <c r="BS9497" s="2">
        <v>3399</v>
      </c>
      <c r="BT9497" s="2">
        <v>2994</v>
      </c>
      <c r="BU9497" s="2">
        <v>1818</v>
      </c>
      <c r="BV9497" s="2">
        <v>1633</v>
      </c>
      <c r="BW9497" s="2">
        <v>1941</v>
      </c>
      <c r="BX9497" s="2">
        <v>1586</v>
      </c>
      <c r="BY9497" s="2">
        <v>2541</v>
      </c>
      <c r="BZ9497" s="2">
        <v>2495</v>
      </c>
      <c r="CA9497" s="2">
        <v>2789</v>
      </c>
      <c r="CB9497" s="2">
        <v>314.56299999999999</v>
      </c>
      <c r="CC9497" s="2">
        <v>317.529</v>
      </c>
      <c r="CD9497" s="2">
        <v>346.24200000000002</v>
      </c>
      <c r="CE9497" s="2">
        <v>348.29599999999999</v>
      </c>
      <c r="CF9497" s="2">
        <v>306.73700000000002</v>
      </c>
      <c r="CG9497" s="2">
        <v>186.22499999999999</v>
      </c>
      <c r="CH9497" s="2">
        <v>167.36100000000002</v>
      </c>
      <c r="CI9497" s="2">
        <v>198.82300000000001</v>
      </c>
      <c r="CJ9497" s="2">
        <v>162.465</v>
      </c>
      <c r="CK9497" s="2">
        <v>260.36900000000003</v>
      </c>
      <c r="CL9497" s="2">
        <v>255.65100000000001</v>
      </c>
      <c r="CM9497" s="2">
        <v>285.73900000000003</v>
      </c>
      <c r="CN9497" s="2">
        <v>0</v>
      </c>
      <c r="CO9497" s="2">
        <v>0</v>
      </c>
      <c r="CP9497" s="2">
        <v>30744</v>
      </c>
      <c r="CQ9497" s="2">
        <v>30744</v>
      </c>
      <c r="CR9497" s="2">
        <v>3150</v>
      </c>
      <c r="CS9497" s="1">
        <v>2009</v>
      </c>
    </row>
    <row r="9498" spans="1:97" x14ac:dyDescent="0.2">
      <c r="A9498">
        <v>56590</v>
      </c>
      <c r="B9498" t="s">
        <v>26</v>
      </c>
      <c r="D9498" t="s">
        <v>644</v>
      </c>
      <c r="E9498" t="s">
        <v>644</v>
      </c>
      <c r="F9498">
        <v>55821</v>
      </c>
      <c r="G9498" t="s">
        <v>46</v>
      </c>
      <c r="H9498" t="s">
        <v>42</v>
      </c>
      <c r="I9498" t="s">
        <v>74</v>
      </c>
      <c r="K9498">
        <v>22</v>
      </c>
      <c r="L9498">
        <v>2</v>
      </c>
      <c r="M9498" t="s">
        <v>23</v>
      </c>
      <c r="N9498" t="s">
        <v>32</v>
      </c>
      <c r="O9498" t="s">
        <v>31</v>
      </c>
      <c r="P9498" t="s">
        <v>31</v>
      </c>
      <c r="T9498" s="2">
        <v>0</v>
      </c>
      <c r="U9498" s="2">
        <v>0</v>
      </c>
      <c r="V9498" s="2">
        <v>0</v>
      </c>
      <c r="W9498" s="2">
        <v>0</v>
      </c>
      <c r="X9498" s="2">
        <v>0</v>
      </c>
      <c r="Y9498" s="2">
        <v>0</v>
      </c>
      <c r="Z9498" s="2">
        <v>0</v>
      </c>
      <c r="AA9498" s="2">
        <v>0</v>
      </c>
      <c r="AB9498" s="2">
        <v>0</v>
      </c>
      <c r="AC9498" s="2">
        <v>0</v>
      </c>
      <c r="AD9498" s="2">
        <v>0</v>
      </c>
      <c r="AE9498" s="2">
        <v>0</v>
      </c>
      <c r="AF9498" s="2">
        <v>0</v>
      </c>
      <c r="AG9498" s="2">
        <v>0</v>
      </c>
      <c r="AH9498" s="2">
        <v>0</v>
      </c>
      <c r="AI9498" s="2">
        <v>0</v>
      </c>
      <c r="AJ9498" s="2">
        <v>0</v>
      </c>
      <c r="AK9498" s="2">
        <v>0</v>
      </c>
      <c r="AL9498" s="2">
        <v>0</v>
      </c>
      <c r="AM9498" s="2">
        <v>0</v>
      </c>
      <c r="AN9498" s="2">
        <v>0</v>
      </c>
      <c r="AO9498" s="2">
        <v>0</v>
      </c>
      <c r="AP9498" s="2">
        <v>0</v>
      </c>
      <c r="AQ9498" s="2">
        <v>0</v>
      </c>
      <c r="AR9498" s="3">
        <v>0</v>
      </c>
      <c r="AS9498" s="3">
        <v>0</v>
      </c>
      <c r="AT9498" s="3">
        <v>0</v>
      </c>
      <c r="AU9498" s="3">
        <v>0</v>
      </c>
      <c r="AV9498" s="3">
        <v>0</v>
      </c>
      <c r="AW9498" s="3">
        <v>0</v>
      </c>
      <c r="AX9498" s="3">
        <v>0</v>
      </c>
      <c r="AY9498" s="3">
        <v>0</v>
      </c>
      <c r="AZ9498" s="3">
        <v>0</v>
      </c>
      <c r="BA9498" s="3">
        <v>0</v>
      </c>
      <c r="BB9498" s="3">
        <v>0</v>
      </c>
      <c r="BC9498" s="3">
        <v>0</v>
      </c>
      <c r="BD9498" s="2">
        <v>3587</v>
      </c>
      <c r="BE9498" s="2">
        <v>3621</v>
      </c>
      <c r="BF9498" s="2">
        <v>3948</v>
      </c>
      <c r="BG9498" s="2">
        <v>3971</v>
      </c>
      <c r="BH9498" s="2">
        <v>3497</v>
      </c>
      <c r="BI9498" s="2">
        <v>2123</v>
      </c>
      <c r="BJ9498" s="2">
        <v>1908</v>
      </c>
      <c r="BK9498" s="2">
        <v>2267</v>
      </c>
      <c r="BL9498" s="2">
        <v>1852</v>
      </c>
      <c r="BM9498" s="2">
        <v>2969</v>
      </c>
      <c r="BN9498" s="2">
        <v>2915</v>
      </c>
      <c r="BO9498" s="2">
        <v>3258</v>
      </c>
      <c r="BP9498" s="2">
        <v>3587</v>
      </c>
      <c r="BQ9498" s="2">
        <v>3621</v>
      </c>
      <c r="BR9498" s="2">
        <v>3948</v>
      </c>
      <c r="BS9498" s="2">
        <v>3971</v>
      </c>
      <c r="BT9498" s="2">
        <v>3497</v>
      </c>
      <c r="BU9498" s="2">
        <v>2123</v>
      </c>
      <c r="BV9498" s="2">
        <v>1908</v>
      </c>
      <c r="BW9498" s="2">
        <v>2267</v>
      </c>
      <c r="BX9498" s="2">
        <v>1852</v>
      </c>
      <c r="BY9498" s="2">
        <v>2969</v>
      </c>
      <c r="BZ9498" s="2">
        <v>2915</v>
      </c>
      <c r="CA9498" s="2">
        <v>3258</v>
      </c>
      <c r="CB9498" s="2">
        <v>367.49</v>
      </c>
      <c r="CC9498" s="2">
        <v>370.95400000000001</v>
      </c>
      <c r="CD9498" s="2">
        <v>404.49900000000002</v>
      </c>
      <c r="CE9498" s="2">
        <v>406.899</v>
      </c>
      <c r="CF9498" s="2">
        <v>358.346</v>
      </c>
      <c r="CG9498" s="2">
        <v>217.55800000000002</v>
      </c>
      <c r="CH9498" s="2">
        <v>195.52</v>
      </c>
      <c r="CI9498" s="2">
        <v>232.27600000000001</v>
      </c>
      <c r="CJ9498" s="2">
        <v>189.8</v>
      </c>
      <c r="CK9498" s="2">
        <v>304.17700000000002</v>
      </c>
      <c r="CL9498" s="2">
        <v>298.66500000000002</v>
      </c>
      <c r="CM9498" s="2">
        <v>333.81600000000003</v>
      </c>
      <c r="CN9498" s="2">
        <v>0</v>
      </c>
      <c r="CO9498" s="2">
        <v>0</v>
      </c>
      <c r="CP9498" s="2">
        <v>35916</v>
      </c>
      <c r="CQ9498" s="2">
        <v>35916</v>
      </c>
      <c r="CR9498" s="2">
        <v>3680</v>
      </c>
      <c r="CS9498" s="1">
        <v>2009</v>
      </c>
    </row>
    <row r="9499" spans="1:97" x14ac:dyDescent="0.2">
      <c r="A9499">
        <v>56591</v>
      </c>
      <c r="B9499" t="s">
        <v>26</v>
      </c>
      <c r="D9499" t="s">
        <v>643</v>
      </c>
      <c r="E9499" t="s">
        <v>642</v>
      </c>
      <c r="F9499">
        <v>56568</v>
      </c>
      <c r="G9499" t="s">
        <v>218</v>
      </c>
      <c r="H9499" t="s">
        <v>9</v>
      </c>
      <c r="I9499" t="s">
        <v>55</v>
      </c>
      <c r="K9499">
        <v>22</v>
      </c>
      <c r="L9499">
        <v>2</v>
      </c>
      <c r="M9499" t="s">
        <v>23</v>
      </c>
      <c r="N9499" t="s">
        <v>32</v>
      </c>
      <c r="O9499" t="s">
        <v>31</v>
      </c>
      <c r="P9499" t="s">
        <v>31</v>
      </c>
      <c r="T9499" s="2">
        <v>0</v>
      </c>
      <c r="U9499" s="2">
        <v>0</v>
      </c>
      <c r="V9499" s="2">
        <v>0</v>
      </c>
      <c r="W9499" s="2">
        <v>0</v>
      </c>
      <c r="X9499" s="2">
        <v>0</v>
      </c>
      <c r="Y9499" s="2">
        <v>0</v>
      </c>
      <c r="Z9499" s="2">
        <v>0</v>
      </c>
      <c r="AA9499" s="2">
        <v>0</v>
      </c>
      <c r="AB9499" s="2">
        <v>0</v>
      </c>
      <c r="AC9499" s="2">
        <v>0</v>
      </c>
      <c r="AD9499" s="2">
        <v>0</v>
      </c>
      <c r="AE9499" s="2">
        <v>0</v>
      </c>
      <c r="AF9499" s="2">
        <v>0</v>
      </c>
      <c r="AG9499" s="2">
        <v>0</v>
      </c>
      <c r="AH9499" s="2">
        <v>0</v>
      </c>
      <c r="AI9499" s="2">
        <v>0</v>
      </c>
      <c r="AJ9499" s="2">
        <v>0</v>
      </c>
      <c r="AK9499" s="2">
        <v>0</v>
      </c>
      <c r="AL9499" s="2">
        <v>0</v>
      </c>
      <c r="AM9499" s="2">
        <v>0</v>
      </c>
      <c r="AN9499" s="2">
        <v>0</v>
      </c>
      <c r="AO9499" s="2">
        <v>0</v>
      </c>
      <c r="AP9499" s="2">
        <v>0</v>
      </c>
      <c r="AQ9499" s="2">
        <v>0</v>
      </c>
      <c r="AR9499" s="3">
        <v>0</v>
      </c>
      <c r="AS9499" s="3">
        <v>0</v>
      </c>
      <c r="AT9499" s="3">
        <v>0</v>
      </c>
      <c r="AU9499" s="3">
        <v>0</v>
      </c>
      <c r="AV9499" s="3">
        <v>0</v>
      </c>
      <c r="AW9499" s="3">
        <v>0</v>
      </c>
      <c r="AX9499" s="3">
        <v>0</v>
      </c>
      <c r="AY9499" s="3">
        <v>0</v>
      </c>
      <c r="AZ9499" s="3">
        <v>0</v>
      </c>
      <c r="BA9499" s="3">
        <v>0</v>
      </c>
      <c r="BB9499" s="3">
        <v>0</v>
      </c>
      <c r="BC9499" s="3">
        <v>0</v>
      </c>
      <c r="BD9499" s="2">
        <v>29452</v>
      </c>
      <c r="BE9499" s="2">
        <v>16061</v>
      </c>
      <c r="BF9499" s="2">
        <v>22234</v>
      </c>
      <c r="BG9499" s="2">
        <v>21054</v>
      </c>
      <c r="BH9499" s="2">
        <v>17438</v>
      </c>
      <c r="BI9499" s="2">
        <v>11071</v>
      </c>
      <c r="BJ9499" s="2">
        <v>9981</v>
      </c>
      <c r="BK9499" s="2">
        <v>5720</v>
      </c>
      <c r="BL9499" s="2">
        <v>13467</v>
      </c>
      <c r="BM9499" s="2">
        <v>20335</v>
      </c>
      <c r="BN9499" s="2">
        <v>35702</v>
      </c>
      <c r="BO9499" s="2">
        <v>22889</v>
      </c>
      <c r="BP9499" s="2">
        <v>29452</v>
      </c>
      <c r="BQ9499" s="2">
        <v>16061</v>
      </c>
      <c r="BR9499" s="2">
        <v>22234</v>
      </c>
      <c r="BS9499" s="2">
        <v>21054</v>
      </c>
      <c r="BT9499" s="2">
        <v>17438</v>
      </c>
      <c r="BU9499" s="2">
        <v>11071</v>
      </c>
      <c r="BV9499" s="2">
        <v>9981</v>
      </c>
      <c r="BW9499" s="2">
        <v>5720</v>
      </c>
      <c r="BX9499" s="2">
        <v>13467</v>
      </c>
      <c r="BY9499" s="2">
        <v>20335</v>
      </c>
      <c r="BZ9499" s="2">
        <v>35702</v>
      </c>
      <c r="CA9499" s="2">
        <v>22889</v>
      </c>
      <c r="CB9499" s="2">
        <v>3017.6030000000001</v>
      </c>
      <c r="CC9499" s="2">
        <v>1645.63</v>
      </c>
      <c r="CD9499" s="2">
        <v>2278.058</v>
      </c>
      <c r="CE9499" s="2">
        <v>2157.1779999999999</v>
      </c>
      <c r="CF9499" s="2">
        <v>1786.6410000000001</v>
      </c>
      <c r="CG9499" s="2">
        <v>1134.3630000000001</v>
      </c>
      <c r="CH9499" s="2">
        <v>1022.6590000000001</v>
      </c>
      <c r="CI9499" s="2">
        <v>586.08000000000004</v>
      </c>
      <c r="CJ9499" s="2">
        <v>1379.7750000000001</v>
      </c>
      <c r="CK9499" s="2">
        <v>2083.5509999999999</v>
      </c>
      <c r="CL9499" s="2">
        <v>3657.989</v>
      </c>
      <c r="CM9499" s="2">
        <v>2345.1930000000002</v>
      </c>
      <c r="CN9499" s="2">
        <v>0</v>
      </c>
      <c r="CO9499" s="2">
        <v>0</v>
      </c>
      <c r="CP9499" s="2">
        <v>225404</v>
      </c>
      <c r="CQ9499" s="2">
        <v>225404</v>
      </c>
      <c r="CR9499" s="2">
        <v>23094.720000000001</v>
      </c>
      <c r="CS9499" s="1">
        <v>2009</v>
      </c>
    </row>
    <row r="9500" spans="1:97" x14ac:dyDescent="0.2">
      <c r="A9500">
        <v>56592</v>
      </c>
      <c r="B9500" t="s">
        <v>26</v>
      </c>
      <c r="D9500" t="s">
        <v>641</v>
      </c>
      <c r="E9500" t="s">
        <v>284</v>
      </c>
      <c r="F9500">
        <v>56215</v>
      </c>
      <c r="G9500" t="s">
        <v>5</v>
      </c>
      <c r="H9500" t="s">
        <v>4</v>
      </c>
      <c r="I9500" t="s">
        <v>53</v>
      </c>
      <c r="K9500">
        <v>22</v>
      </c>
      <c r="L9500">
        <v>2</v>
      </c>
      <c r="M9500" t="s">
        <v>23</v>
      </c>
      <c r="N9500" t="s">
        <v>32</v>
      </c>
      <c r="O9500" t="s">
        <v>31</v>
      </c>
      <c r="P9500" t="s">
        <v>31</v>
      </c>
      <c r="T9500" s="2">
        <v>0</v>
      </c>
      <c r="U9500" s="2">
        <v>0</v>
      </c>
      <c r="V9500" s="2">
        <v>0</v>
      </c>
      <c r="W9500" s="2">
        <v>0</v>
      </c>
      <c r="X9500" s="2">
        <v>0</v>
      </c>
      <c r="Y9500" s="2">
        <v>0</v>
      </c>
      <c r="Z9500" s="2">
        <v>0</v>
      </c>
      <c r="AA9500" s="2">
        <v>0</v>
      </c>
      <c r="AB9500" s="2">
        <v>0</v>
      </c>
      <c r="AC9500" s="2">
        <v>0</v>
      </c>
      <c r="AD9500" s="2">
        <v>0</v>
      </c>
      <c r="AE9500" s="2">
        <v>0</v>
      </c>
      <c r="AF9500" s="2">
        <v>0</v>
      </c>
      <c r="AG9500" s="2">
        <v>0</v>
      </c>
      <c r="AH9500" s="2">
        <v>0</v>
      </c>
      <c r="AI9500" s="2">
        <v>0</v>
      </c>
      <c r="AJ9500" s="2">
        <v>0</v>
      </c>
      <c r="AK9500" s="2">
        <v>0</v>
      </c>
      <c r="AL9500" s="2">
        <v>0</v>
      </c>
      <c r="AM9500" s="2">
        <v>0</v>
      </c>
      <c r="AN9500" s="2">
        <v>0</v>
      </c>
      <c r="AO9500" s="2">
        <v>0</v>
      </c>
      <c r="AP9500" s="2">
        <v>0</v>
      </c>
      <c r="AQ9500" s="2">
        <v>0</v>
      </c>
      <c r="AR9500" s="3">
        <v>0</v>
      </c>
      <c r="AS9500" s="3">
        <v>0</v>
      </c>
      <c r="AT9500" s="3">
        <v>0</v>
      </c>
      <c r="AU9500" s="3">
        <v>0</v>
      </c>
      <c r="AV9500" s="3">
        <v>0</v>
      </c>
      <c r="AW9500" s="3">
        <v>0</v>
      </c>
      <c r="AX9500" s="3">
        <v>0</v>
      </c>
      <c r="AY9500" s="3">
        <v>0</v>
      </c>
      <c r="AZ9500" s="3">
        <v>0</v>
      </c>
      <c r="BA9500" s="3">
        <v>0</v>
      </c>
      <c r="BB9500" s="3">
        <v>0</v>
      </c>
      <c r="BC9500" s="3">
        <v>0</v>
      </c>
      <c r="BD9500" s="2">
        <v>274071</v>
      </c>
      <c r="BE9500" s="2">
        <v>355244</v>
      </c>
      <c r="BF9500" s="2">
        <v>308982</v>
      </c>
      <c r="BG9500" s="2">
        <v>312086</v>
      </c>
      <c r="BH9500" s="2">
        <v>239696</v>
      </c>
      <c r="BI9500" s="2">
        <v>288340</v>
      </c>
      <c r="BJ9500" s="2">
        <v>190954</v>
      </c>
      <c r="BK9500" s="2">
        <v>201368</v>
      </c>
      <c r="BL9500" s="2">
        <v>170292</v>
      </c>
      <c r="BM9500" s="2">
        <v>301184</v>
      </c>
      <c r="BN9500" s="2">
        <v>201368</v>
      </c>
      <c r="BO9500" s="2">
        <v>251281</v>
      </c>
      <c r="BP9500" s="2">
        <v>274071</v>
      </c>
      <c r="BQ9500" s="2">
        <v>355244</v>
      </c>
      <c r="BR9500" s="2">
        <v>308982</v>
      </c>
      <c r="BS9500" s="2">
        <v>312086</v>
      </c>
      <c r="BT9500" s="2">
        <v>239696</v>
      </c>
      <c r="BU9500" s="2">
        <v>288340</v>
      </c>
      <c r="BV9500" s="2">
        <v>190954</v>
      </c>
      <c r="BW9500" s="2">
        <v>201368</v>
      </c>
      <c r="BX9500" s="2">
        <v>170292</v>
      </c>
      <c r="BY9500" s="2">
        <v>301184</v>
      </c>
      <c r="BZ9500" s="2">
        <v>201368</v>
      </c>
      <c r="CA9500" s="2">
        <v>251281</v>
      </c>
      <c r="CB9500" s="2">
        <v>28081</v>
      </c>
      <c r="CC9500" s="2">
        <v>36398</v>
      </c>
      <c r="CD9500" s="2">
        <v>31658</v>
      </c>
      <c r="CE9500" s="2">
        <v>31976</v>
      </c>
      <c r="CF9500" s="2">
        <v>24559</v>
      </c>
      <c r="CG9500" s="2">
        <v>29543</v>
      </c>
      <c r="CH9500" s="2">
        <v>19565</v>
      </c>
      <c r="CI9500" s="2">
        <v>20632</v>
      </c>
      <c r="CJ9500" s="2">
        <v>17448</v>
      </c>
      <c r="CK9500" s="2">
        <v>30859</v>
      </c>
      <c r="CL9500" s="2">
        <v>20632</v>
      </c>
      <c r="CM9500" s="2">
        <v>25746</v>
      </c>
      <c r="CN9500" s="2">
        <v>0</v>
      </c>
      <c r="CO9500" s="2">
        <v>0</v>
      </c>
      <c r="CP9500" s="2">
        <v>3094866</v>
      </c>
      <c r="CQ9500" s="2">
        <v>3094866</v>
      </c>
      <c r="CR9500" s="2">
        <v>317097</v>
      </c>
      <c r="CS9500" s="1">
        <v>2009</v>
      </c>
    </row>
    <row r="9501" spans="1:97" x14ac:dyDescent="0.2">
      <c r="A9501">
        <v>56593</v>
      </c>
      <c r="B9501" t="s">
        <v>26</v>
      </c>
      <c r="D9501" t="s">
        <v>640</v>
      </c>
      <c r="E9501" t="s">
        <v>284</v>
      </c>
      <c r="F9501">
        <v>56215</v>
      </c>
      <c r="G9501" t="s">
        <v>5</v>
      </c>
      <c r="H9501" t="s">
        <v>4</v>
      </c>
      <c r="I9501" t="s">
        <v>53</v>
      </c>
      <c r="K9501">
        <v>22</v>
      </c>
      <c r="L9501">
        <v>2</v>
      </c>
      <c r="M9501" t="s">
        <v>23</v>
      </c>
      <c r="N9501" t="s">
        <v>32</v>
      </c>
      <c r="O9501" t="s">
        <v>31</v>
      </c>
      <c r="P9501" t="s">
        <v>31</v>
      </c>
      <c r="T9501" s="2">
        <v>0</v>
      </c>
      <c r="U9501" s="2">
        <v>0</v>
      </c>
      <c r="V9501" s="2">
        <v>0</v>
      </c>
      <c r="W9501" s="2">
        <v>0</v>
      </c>
      <c r="X9501" s="2">
        <v>0</v>
      </c>
      <c r="Y9501" s="2">
        <v>0</v>
      </c>
      <c r="Z9501" s="2">
        <v>0</v>
      </c>
      <c r="AA9501" s="2">
        <v>0</v>
      </c>
      <c r="AB9501" s="2">
        <v>0</v>
      </c>
      <c r="AC9501" s="2">
        <v>0</v>
      </c>
      <c r="AD9501" s="2">
        <v>0</v>
      </c>
      <c r="AE9501" s="2">
        <v>0</v>
      </c>
      <c r="AF9501" s="2">
        <v>0</v>
      </c>
      <c r="AG9501" s="2">
        <v>0</v>
      </c>
      <c r="AH9501" s="2">
        <v>0</v>
      </c>
      <c r="AI9501" s="2">
        <v>0</v>
      </c>
      <c r="AJ9501" s="2">
        <v>0</v>
      </c>
      <c r="AK9501" s="2">
        <v>0</v>
      </c>
      <c r="AL9501" s="2">
        <v>0</v>
      </c>
      <c r="AM9501" s="2">
        <v>0</v>
      </c>
      <c r="AN9501" s="2">
        <v>0</v>
      </c>
      <c r="AO9501" s="2">
        <v>0</v>
      </c>
      <c r="AP9501" s="2">
        <v>0</v>
      </c>
      <c r="AQ9501" s="2">
        <v>0</v>
      </c>
      <c r="AR9501" s="3">
        <v>0</v>
      </c>
      <c r="AS9501" s="3">
        <v>0</v>
      </c>
      <c r="AT9501" s="3">
        <v>0</v>
      </c>
      <c r="AU9501" s="3">
        <v>0</v>
      </c>
      <c r="AV9501" s="3">
        <v>0</v>
      </c>
      <c r="AW9501" s="3">
        <v>0</v>
      </c>
      <c r="AX9501" s="3">
        <v>0</v>
      </c>
      <c r="AY9501" s="3">
        <v>0</v>
      </c>
      <c r="AZ9501" s="3">
        <v>0</v>
      </c>
      <c r="BA9501" s="3">
        <v>0</v>
      </c>
      <c r="BB9501" s="3">
        <v>0</v>
      </c>
      <c r="BC9501" s="3">
        <v>0</v>
      </c>
      <c r="BD9501" s="2">
        <v>536634</v>
      </c>
      <c r="BE9501" s="2">
        <v>498268</v>
      </c>
      <c r="BF9501" s="2">
        <v>424687</v>
      </c>
      <c r="BG9501" s="2">
        <v>532301</v>
      </c>
      <c r="BH9501" s="2">
        <v>409735</v>
      </c>
      <c r="BI9501" s="2">
        <v>388370</v>
      </c>
      <c r="BJ9501" s="2">
        <v>288896</v>
      </c>
      <c r="BK9501" s="2">
        <v>342430</v>
      </c>
      <c r="BL9501" s="2">
        <v>242477</v>
      </c>
      <c r="BM9501" s="2">
        <v>390273</v>
      </c>
      <c r="BN9501" s="2">
        <v>344713</v>
      </c>
      <c r="BO9501" s="2">
        <v>368020</v>
      </c>
      <c r="BP9501" s="2">
        <v>536634</v>
      </c>
      <c r="BQ9501" s="2">
        <v>498268</v>
      </c>
      <c r="BR9501" s="2">
        <v>424687</v>
      </c>
      <c r="BS9501" s="2">
        <v>532301</v>
      </c>
      <c r="BT9501" s="2">
        <v>409735</v>
      </c>
      <c r="BU9501" s="2">
        <v>388370</v>
      </c>
      <c r="BV9501" s="2">
        <v>288896</v>
      </c>
      <c r="BW9501" s="2">
        <v>342430</v>
      </c>
      <c r="BX9501" s="2">
        <v>242477</v>
      </c>
      <c r="BY9501" s="2">
        <v>390273</v>
      </c>
      <c r="BZ9501" s="2">
        <v>344713</v>
      </c>
      <c r="CA9501" s="2">
        <v>368020</v>
      </c>
      <c r="CB9501" s="2">
        <v>54983</v>
      </c>
      <c r="CC9501" s="2">
        <v>51052</v>
      </c>
      <c r="CD9501" s="2">
        <v>43513</v>
      </c>
      <c r="CE9501" s="2">
        <v>54539</v>
      </c>
      <c r="CF9501" s="2">
        <v>41981</v>
      </c>
      <c r="CG9501" s="2">
        <v>39792</v>
      </c>
      <c r="CH9501" s="2">
        <v>29600</v>
      </c>
      <c r="CI9501" s="2">
        <v>35085</v>
      </c>
      <c r="CJ9501" s="2">
        <v>24844</v>
      </c>
      <c r="CK9501" s="2">
        <v>39987</v>
      </c>
      <c r="CL9501" s="2">
        <v>35319</v>
      </c>
      <c r="CM9501" s="2">
        <v>37707</v>
      </c>
      <c r="CN9501" s="2">
        <v>0</v>
      </c>
      <c r="CO9501" s="2">
        <v>0</v>
      </c>
      <c r="CP9501" s="2">
        <v>4766804</v>
      </c>
      <c r="CQ9501" s="2">
        <v>4766804</v>
      </c>
      <c r="CR9501" s="2">
        <v>488402</v>
      </c>
      <c r="CS9501" s="1">
        <v>2009</v>
      </c>
    </row>
    <row r="9502" spans="1:97" x14ac:dyDescent="0.2">
      <c r="A9502">
        <v>56594</v>
      </c>
      <c r="B9502" t="s">
        <v>26</v>
      </c>
      <c r="D9502" t="s">
        <v>639</v>
      </c>
      <c r="E9502" t="s">
        <v>284</v>
      </c>
      <c r="F9502">
        <v>56215</v>
      </c>
      <c r="G9502" t="s">
        <v>153</v>
      </c>
      <c r="H9502" t="s">
        <v>36</v>
      </c>
      <c r="I9502" t="s">
        <v>69</v>
      </c>
      <c r="K9502">
        <v>22</v>
      </c>
      <c r="L9502">
        <v>2</v>
      </c>
      <c r="M9502" t="s">
        <v>23</v>
      </c>
      <c r="N9502" t="s">
        <v>32</v>
      </c>
      <c r="O9502" t="s">
        <v>31</v>
      </c>
      <c r="P9502" t="s">
        <v>31</v>
      </c>
      <c r="T9502" s="2">
        <v>0</v>
      </c>
      <c r="U9502" s="2">
        <v>0</v>
      </c>
      <c r="V9502" s="2">
        <v>0</v>
      </c>
      <c r="W9502" s="2">
        <v>0</v>
      </c>
      <c r="X9502" s="2">
        <v>0</v>
      </c>
      <c r="Y9502" s="2">
        <v>0</v>
      </c>
      <c r="Z9502" s="2">
        <v>0</v>
      </c>
      <c r="AA9502" s="2">
        <v>0</v>
      </c>
      <c r="AB9502" s="2">
        <v>0</v>
      </c>
      <c r="AC9502" s="2">
        <v>0</v>
      </c>
      <c r="AD9502" s="2">
        <v>0</v>
      </c>
      <c r="AE9502" s="2">
        <v>0</v>
      </c>
      <c r="AF9502" s="2">
        <v>0</v>
      </c>
      <c r="AG9502" s="2">
        <v>0</v>
      </c>
      <c r="AH9502" s="2">
        <v>0</v>
      </c>
      <c r="AI9502" s="2">
        <v>0</v>
      </c>
      <c r="AJ9502" s="2">
        <v>0</v>
      </c>
      <c r="AK9502" s="2">
        <v>0</v>
      </c>
      <c r="AL9502" s="2">
        <v>0</v>
      </c>
      <c r="AM9502" s="2">
        <v>0</v>
      </c>
      <c r="AN9502" s="2">
        <v>0</v>
      </c>
      <c r="AO9502" s="2">
        <v>0</v>
      </c>
      <c r="AP9502" s="2">
        <v>0</v>
      </c>
      <c r="AQ9502" s="2">
        <v>0</v>
      </c>
      <c r="AR9502" s="3">
        <v>0</v>
      </c>
      <c r="AS9502" s="3">
        <v>0</v>
      </c>
      <c r="AT9502" s="3">
        <v>0</v>
      </c>
      <c r="AU9502" s="3">
        <v>0</v>
      </c>
      <c r="AV9502" s="3">
        <v>0</v>
      </c>
      <c r="AW9502" s="3">
        <v>0</v>
      </c>
      <c r="AX9502" s="3">
        <v>0</v>
      </c>
      <c r="AY9502" s="3">
        <v>0</v>
      </c>
      <c r="AZ9502" s="3">
        <v>0</v>
      </c>
      <c r="BA9502" s="3">
        <v>0</v>
      </c>
      <c r="BB9502" s="3">
        <v>0</v>
      </c>
      <c r="BC9502" s="3">
        <v>0</v>
      </c>
      <c r="BD9502" s="2">
        <v>96936</v>
      </c>
      <c r="BE9502" s="2">
        <v>109722</v>
      </c>
      <c r="BF9502" s="2">
        <v>84922</v>
      </c>
      <c r="BG9502" s="2">
        <v>98459</v>
      </c>
      <c r="BH9502" s="2">
        <v>76001</v>
      </c>
      <c r="BI9502" s="2">
        <v>32462</v>
      </c>
      <c r="BJ9502" s="2">
        <v>45130</v>
      </c>
      <c r="BK9502" s="2">
        <v>34033</v>
      </c>
      <c r="BL9502" s="2">
        <v>47629</v>
      </c>
      <c r="BM9502" s="2">
        <v>68174</v>
      </c>
      <c r="BN9502" s="2">
        <v>73795</v>
      </c>
      <c r="BO9502" s="2">
        <v>106208</v>
      </c>
      <c r="BP9502" s="2">
        <v>96936</v>
      </c>
      <c r="BQ9502" s="2">
        <v>109722</v>
      </c>
      <c r="BR9502" s="2">
        <v>84922</v>
      </c>
      <c r="BS9502" s="2">
        <v>98459</v>
      </c>
      <c r="BT9502" s="2">
        <v>76001</v>
      </c>
      <c r="BU9502" s="2">
        <v>32462</v>
      </c>
      <c r="BV9502" s="2">
        <v>45130</v>
      </c>
      <c r="BW9502" s="2">
        <v>34033</v>
      </c>
      <c r="BX9502" s="2">
        <v>47629</v>
      </c>
      <c r="BY9502" s="2">
        <v>68174</v>
      </c>
      <c r="BZ9502" s="2">
        <v>73795</v>
      </c>
      <c r="CA9502" s="2">
        <v>106208</v>
      </c>
      <c r="CB9502" s="2">
        <v>9932</v>
      </c>
      <c r="CC9502" s="2">
        <v>11242</v>
      </c>
      <c r="CD9502" s="2">
        <v>8701</v>
      </c>
      <c r="CE9502" s="2">
        <v>10088</v>
      </c>
      <c r="CF9502" s="2">
        <v>7787</v>
      </c>
      <c r="CG9502" s="2">
        <v>3326</v>
      </c>
      <c r="CH9502" s="2">
        <v>4624</v>
      </c>
      <c r="CI9502" s="2">
        <v>3487</v>
      </c>
      <c r="CJ9502" s="2">
        <v>4880</v>
      </c>
      <c r="CK9502" s="2">
        <v>6985</v>
      </c>
      <c r="CL9502" s="2">
        <v>7561</v>
      </c>
      <c r="CM9502" s="2">
        <v>10882</v>
      </c>
      <c r="CN9502" s="2">
        <v>0</v>
      </c>
      <c r="CO9502" s="2">
        <v>0</v>
      </c>
      <c r="CP9502" s="2">
        <v>873471</v>
      </c>
      <c r="CQ9502" s="2">
        <v>873471</v>
      </c>
      <c r="CR9502" s="2">
        <v>89495</v>
      </c>
      <c r="CS9502" s="1">
        <v>2009</v>
      </c>
    </row>
    <row r="9503" spans="1:97" x14ac:dyDescent="0.2">
      <c r="A9503">
        <v>56595</v>
      </c>
      <c r="B9503" t="s">
        <v>26</v>
      </c>
      <c r="D9503" t="s">
        <v>638</v>
      </c>
      <c r="E9503" t="s">
        <v>638</v>
      </c>
      <c r="F9503">
        <v>55826</v>
      </c>
      <c r="G9503" t="s">
        <v>46</v>
      </c>
      <c r="H9503" t="s">
        <v>42</v>
      </c>
      <c r="I9503" t="s">
        <v>74</v>
      </c>
      <c r="K9503">
        <v>22</v>
      </c>
      <c r="L9503">
        <v>2</v>
      </c>
      <c r="M9503" t="s">
        <v>23</v>
      </c>
      <c r="N9503" t="s">
        <v>32</v>
      </c>
      <c r="O9503" t="s">
        <v>31</v>
      </c>
      <c r="P9503" t="s">
        <v>31</v>
      </c>
      <c r="T9503" s="2">
        <v>0</v>
      </c>
      <c r="U9503" s="2">
        <v>0</v>
      </c>
      <c r="V9503" s="2">
        <v>0</v>
      </c>
      <c r="W9503" s="2">
        <v>0</v>
      </c>
      <c r="X9503" s="2">
        <v>0</v>
      </c>
      <c r="Y9503" s="2">
        <v>0</v>
      </c>
      <c r="Z9503" s="2">
        <v>0</v>
      </c>
      <c r="AA9503" s="2">
        <v>0</v>
      </c>
      <c r="AB9503" s="2">
        <v>0</v>
      </c>
      <c r="AC9503" s="2">
        <v>0</v>
      </c>
      <c r="AD9503" s="2">
        <v>0</v>
      </c>
      <c r="AE9503" s="2">
        <v>0</v>
      </c>
      <c r="AF9503" s="2">
        <v>0</v>
      </c>
      <c r="AG9503" s="2">
        <v>0</v>
      </c>
      <c r="AH9503" s="2">
        <v>0</v>
      </c>
      <c r="AI9503" s="2">
        <v>0</v>
      </c>
      <c r="AJ9503" s="2">
        <v>0</v>
      </c>
      <c r="AK9503" s="2">
        <v>0</v>
      </c>
      <c r="AL9503" s="2">
        <v>0</v>
      </c>
      <c r="AM9503" s="2">
        <v>0</v>
      </c>
      <c r="AN9503" s="2">
        <v>0</v>
      </c>
      <c r="AO9503" s="2">
        <v>0</v>
      </c>
      <c r="AP9503" s="2">
        <v>0</v>
      </c>
      <c r="AQ9503" s="2">
        <v>0</v>
      </c>
      <c r="AR9503" s="3">
        <v>0</v>
      </c>
      <c r="AS9503" s="3">
        <v>0</v>
      </c>
      <c r="AT9503" s="3">
        <v>0</v>
      </c>
      <c r="AU9503" s="3">
        <v>0</v>
      </c>
      <c r="AV9503" s="3">
        <v>0</v>
      </c>
      <c r="AW9503" s="3">
        <v>0</v>
      </c>
      <c r="AX9503" s="3">
        <v>0</v>
      </c>
      <c r="AY9503" s="3">
        <v>0</v>
      </c>
      <c r="AZ9503" s="3">
        <v>0</v>
      </c>
      <c r="BA9503" s="3">
        <v>0</v>
      </c>
      <c r="BB9503" s="3">
        <v>0</v>
      </c>
      <c r="BC9503" s="3">
        <v>0</v>
      </c>
      <c r="BD9503" s="2">
        <v>3384</v>
      </c>
      <c r="BE9503" s="2">
        <v>3416</v>
      </c>
      <c r="BF9503" s="2">
        <v>3725</v>
      </c>
      <c r="BG9503" s="2">
        <v>3747</v>
      </c>
      <c r="BH9503" s="2">
        <v>3300</v>
      </c>
      <c r="BI9503" s="2">
        <v>2003</v>
      </c>
      <c r="BJ9503" s="2">
        <v>1800</v>
      </c>
      <c r="BK9503" s="2">
        <v>2139</v>
      </c>
      <c r="BL9503" s="2">
        <v>1748</v>
      </c>
      <c r="BM9503" s="2">
        <v>2801</v>
      </c>
      <c r="BN9503" s="2">
        <v>2750</v>
      </c>
      <c r="BO9503" s="2">
        <v>3074</v>
      </c>
      <c r="BP9503" s="2">
        <v>3384</v>
      </c>
      <c r="BQ9503" s="2">
        <v>3416</v>
      </c>
      <c r="BR9503" s="2">
        <v>3725</v>
      </c>
      <c r="BS9503" s="2">
        <v>3747</v>
      </c>
      <c r="BT9503" s="2">
        <v>3300</v>
      </c>
      <c r="BU9503" s="2">
        <v>2003</v>
      </c>
      <c r="BV9503" s="2">
        <v>1800</v>
      </c>
      <c r="BW9503" s="2">
        <v>2139</v>
      </c>
      <c r="BX9503" s="2">
        <v>1748</v>
      </c>
      <c r="BY9503" s="2">
        <v>2801</v>
      </c>
      <c r="BZ9503" s="2">
        <v>2750</v>
      </c>
      <c r="CA9503" s="2">
        <v>3074</v>
      </c>
      <c r="CB9503" s="2">
        <v>346.72</v>
      </c>
      <c r="CC9503" s="2">
        <v>349.98700000000002</v>
      </c>
      <c r="CD9503" s="2">
        <v>381.63600000000002</v>
      </c>
      <c r="CE9503" s="2">
        <v>383.9</v>
      </c>
      <c r="CF9503" s="2">
        <v>338.09200000000004</v>
      </c>
      <c r="CG9503" s="2">
        <v>205.261</v>
      </c>
      <c r="CH9503" s="2">
        <v>184.46800000000002</v>
      </c>
      <c r="CI9503" s="2">
        <v>219.14800000000002</v>
      </c>
      <c r="CJ9503" s="2">
        <v>179.072</v>
      </c>
      <c r="CK9503" s="2">
        <v>286.98400000000004</v>
      </c>
      <c r="CL9503" s="2">
        <v>281.78399999999999</v>
      </c>
      <c r="CM9503" s="2">
        <v>314.94800000000004</v>
      </c>
      <c r="CN9503" s="2">
        <v>0</v>
      </c>
      <c r="CO9503" s="2">
        <v>0</v>
      </c>
      <c r="CP9503" s="2">
        <v>33887</v>
      </c>
      <c r="CQ9503" s="2">
        <v>33887</v>
      </c>
      <c r="CR9503" s="2">
        <v>3472</v>
      </c>
      <c r="CS9503" s="1">
        <v>2009</v>
      </c>
    </row>
    <row r="9504" spans="1:97" x14ac:dyDescent="0.2">
      <c r="A9504">
        <v>56597</v>
      </c>
      <c r="B9504" t="s">
        <v>26</v>
      </c>
      <c r="D9504" t="s">
        <v>637</v>
      </c>
      <c r="E9504" t="s">
        <v>633</v>
      </c>
      <c r="F9504">
        <v>6205</v>
      </c>
      <c r="G9504" t="s">
        <v>377</v>
      </c>
      <c r="H9504" t="s">
        <v>42</v>
      </c>
      <c r="I9504" t="s">
        <v>92</v>
      </c>
      <c r="K9504">
        <v>22</v>
      </c>
      <c r="L9504">
        <v>1</v>
      </c>
      <c r="M9504" t="s">
        <v>30</v>
      </c>
      <c r="N9504" t="s">
        <v>13</v>
      </c>
      <c r="O9504" t="s">
        <v>85</v>
      </c>
      <c r="P9504" t="s">
        <v>85</v>
      </c>
      <c r="S9504" t="s">
        <v>11</v>
      </c>
      <c r="T9504" s="2">
        <v>10</v>
      </c>
      <c r="U9504" s="2">
        <v>5</v>
      </c>
      <c r="V9504" s="2">
        <v>14</v>
      </c>
      <c r="W9504" s="2">
        <v>8</v>
      </c>
      <c r="X9504" s="2">
        <v>11</v>
      </c>
      <c r="Y9504" s="2">
        <v>6</v>
      </c>
      <c r="Z9504" s="2">
        <v>4</v>
      </c>
      <c r="AA9504" s="2">
        <v>6</v>
      </c>
      <c r="AB9504" s="2">
        <v>7</v>
      </c>
      <c r="AC9504" s="2">
        <v>7</v>
      </c>
      <c r="AD9504" s="2">
        <v>8</v>
      </c>
      <c r="AE9504" s="2">
        <v>8</v>
      </c>
      <c r="AF9504" s="2">
        <v>10</v>
      </c>
      <c r="AG9504" s="2">
        <v>5</v>
      </c>
      <c r="AH9504" s="2">
        <v>14</v>
      </c>
      <c r="AI9504" s="2">
        <v>8</v>
      </c>
      <c r="AJ9504" s="2">
        <v>11</v>
      </c>
      <c r="AK9504" s="2">
        <v>6</v>
      </c>
      <c r="AL9504" s="2">
        <v>4</v>
      </c>
      <c r="AM9504" s="2">
        <v>6</v>
      </c>
      <c r="AN9504" s="2">
        <v>7</v>
      </c>
      <c r="AO9504" s="2">
        <v>7</v>
      </c>
      <c r="AP9504" s="2">
        <v>8</v>
      </c>
      <c r="AQ9504" s="2">
        <v>8</v>
      </c>
      <c r="AR9504" s="3">
        <v>5.7540000000000004</v>
      </c>
      <c r="AS9504" s="3">
        <v>5.7540000000000004</v>
      </c>
      <c r="AT9504" s="3">
        <v>5.7540000000000004</v>
      </c>
      <c r="AU9504" s="3">
        <v>5.7540000000000004</v>
      </c>
      <c r="AV9504" s="3">
        <v>5.7540000000000004</v>
      </c>
      <c r="AW9504" s="3">
        <v>5.7540000000000004</v>
      </c>
      <c r="AX9504" s="3">
        <v>5.7540000000000004</v>
      </c>
      <c r="AY9504" s="3">
        <v>5.7540000000000004</v>
      </c>
      <c r="AZ9504" s="3">
        <v>5.7540000000000004</v>
      </c>
      <c r="BA9504" s="3">
        <v>5.7540000000000004</v>
      </c>
      <c r="BB9504" s="3">
        <v>5.7540000000000004</v>
      </c>
      <c r="BC9504" s="3">
        <v>5.7540000000000004</v>
      </c>
      <c r="BD9504" s="2">
        <v>58</v>
      </c>
      <c r="BE9504" s="2">
        <v>29</v>
      </c>
      <c r="BF9504" s="2">
        <v>81</v>
      </c>
      <c r="BG9504" s="2">
        <v>46</v>
      </c>
      <c r="BH9504" s="2">
        <v>63</v>
      </c>
      <c r="BI9504" s="2">
        <v>35</v>
      </c>
      <c r="BJ9504" s="2">
        <v>23</v>
      </c>
      <c r="BK9504" s="2">
        <v>35</v>
      </c>
      <c r="BL9504" s="2">
        <v>40</v>
      </c>
      <c r="BM9504" s="2">
        <v>40</v>
      </c>
      <c r="BN9504" s="2">
        <v>46</v>
      </c>
      <c r="BO9504" s="2">
        <v>46</v>
      </c>
      <c r="BP9504" s="2">
        <v>58</v>
      </c>
      <c r="BQ9504" s="2">
        <v>29</v>
      </c>
      <c r="BR9504" s="2">
        <v>81</v>
      </c>
      <c r="BS9504" s="2">
        <v>46</v>
      </c>
      <c r="BT9504" s="2">
        <v>63</v>
      </c>
      <c r="BU9504" s="2">
        <v>35</v>
      </c>
      <c r="BV9504" s="2">
        <v>23</v>
      </c>
      <c r="BW9504" s="2">
        <v>35</v>
      </c>
      <c r="BX9504" s="2">
        <v>40</v>
      </c>
      <c r="BY9504" s="2">
        <v>40</v>
      </c>
      <c r="BZ9504" s="2">
        <v>46</v>
      </c>
      <c r="CA9504" s="2">
        <v>46</v>
      </c>
      <c r="CB9504" s="2">
        <v>-9.0540000000000003</v>
      </c>
      <c r="CC9504" s="2">
        <v>-4.9820000000000002</v>
      </c>
      <c r="CD9504" s="2">
        <v>-12.976000000000001</v>
      </c>
      <c r="CE9504" s="2">
        <v>-7.8550000000000004</v>
      </c>
      <c r="CF9504" s="2">
        <v>-10.34</v>
      </c>
      <c r="CG9504" s="2">
        <v>-5.8319999999999999</v>
      </c>
      <c r="CH9504" s="2">
        <v>-3.629</v>
      </c>
      <c r="CI9504" s="2">
        <v>-5.46</v>
      </c>
      <c r="CJ9504" s="2">
        <v>-6.5720000000000001</v>
      </c>
      <c r="CK9504" s="2">
        <v>-6.2690000000000001</v>
      </c>
      <c r="CL9504" s="2">
        <v>-7.7850000000000001</v>
      </c>
      <c r="CM9504" s="2">
        <v>-7.2460000000000004</v>
      </c>
      <c r="CN9504" s="2">
        <v>94</v>
      </c>
      <c r="CO9504" s="2">
        <v>94</v>
      </c>
      <c r="CP9504" s="2">
        <v>542</v>
      </c>
      <c r="CQ9504" s="2">
        <v>542</v>
      </c>
      <c r="CR9504" s="2">
        <v>-88</v>
      </c>
      <c r="CS9504" s="1">
        <v>2009</v>
      </c>
    </row>
    <row r="9505" spans="1:97" x14ac:dyDescent="0.2">
      <c r="A9505">
        <v>56598</v>
      </c>
      <c r="B9505" t="s">
        <v>26</v>
      </c>
      <c r="D9505" t="s">
        <v>636</v>
      </c>
      <c r="E9505" t="s">
        <v>633</v>
      </c>
      <c r="F9505">
        <v>6205</v>
      </c>
      <c r="G9505" t="s">
        <v>377</v>
      </c>
      <c r="H9505" t="s">
        <v>42</v>
      </c>
      <c r="I9505" t="s">
        <v>92</v>
      </c>
      <c r="K9505">
        <v>22</v>
      </c>
      <c r="L9505">
        <v>1</v>
      </c>
      <c r="M9505" t="s">
        <v>30</v>
      </c>
      <c r="N9505" t="s">
        <v>13</v>
      </c>
      <c r="O9505" t="s">
        <v>85</v>
      </c>
      <c r="P9505" t="s">
        <v>85</v>
      </c>
      <c r="S9505" t="s">
        <v>11</v>
      </c>
      <c r="T9505" s="2">
        <v>6</v>
      </c>
      <c r="U9505" s="2">
        <v>3</v>
      </c>
      <c r="V9505" s="2">
        <v>8</v>
      </c>
      <c r="W9505" s="2">
        <v>5</v>
      </c>
      <c r="X9505" s="2">
        <v>6</v>
      </c>
      <c r="Y9505" s="2">
        <v>4</v>
      </c>
      <c r="Z9505" s="2">
        <v>2</v>
      </c>
      <c r="AA9505" s="2">
        <v>3</v>
      </c>
      <c r="AB9505" s="2">
        <v>4</v>
      </c>
      <c r="AC9505" s="2">
        <v>4</v>
      </c>
      <c r="AD9505" s="2">
        <v>5</v>
      </c>
      <c r="AE9505" s="2">
        <v>5</v>
      </c>
      <c r="AF9505" s="2">
        <v>6</v>
      </c>
      <c r="AG9505" s="2">
        <v>3</v>
      </c>
      <c r="AH9505" s="2">
        <v>8</v>
      </c>
      <c r="AI9505" s="2">
        <v>5</v>
      </c>
      <c r="AJ9505" s="2">
        <v>6</v>
      </c>
      <c r="AK9505" s="2">
        <v>4</v>
      </c>
      <c r="AL9505" s="2">
        <v>2</v>
      </c>
      <c r="AM9505" s="2">
        <v>3</v>
      </c>
      <c r="AN9505" s="2">
        <v>4</v>
      </c>
      <c r="AO9505" s="2">
        <v>4</v>
      </c>
      <c r="AP9505" s="2">
        <v>5</v>
      </c>
      <c r="AQ9505" s="2">
        <v>5</v>
      </c>
      <c r="AR9505" s="3">
        <v>5.7540000000000004</v>
      </c>
      <c r="AS9505" s="3">
        <v>5.7540000000000004</v>
      </c>
      <c r="AT9505" s="3">
        <v>5.7540000000000004</v>
      </c>
      <c r="AU9505" s="3">
        <v>5.7540000000000004</v>
      </c>
      <c r="AV9505" s="3">
        <v>5.7540000000000004</v>
      </c>
      <c r="AW9505" s="3">
        <v>5.7540000000000004</v>
      </c>
      <c r="AX9505" s="3">
        <v>5.7540000000000004</v>
      </c>
      <c r="AY9505" s="3">
        <v>5.7540000000000004</v>
      </c>
      <c r="AZ9505" s="3">
        <v>5.7540000000000004</v>
      </c>
      <c r="BA9505" s="3">
        <v>5.7540000000000004</v>
      </c>
      <c r="BB9505" s="3">
        <v>5.7540000000000004</v>
      </c>
      <c r="BC9505" s="3">
        <v>5.7540000000000004</v>
      </c>
      <c r="BD9505" s="2">
        <v>35</v>
      </c>
      <c r="BE9505" s="2">
        <v>17</v>
      </c>
      <c r="BF9505" s="2">
        <v>46</v>
      </c>
      <c r="BG9505" s="2">
        <v>29</v>
      </c>
      <c r="BH9505" s="2">
        <v>35</v>
      </c>
      <c r="BI9505" s="2">
        <v>23</v>
      </c>
      <c r="BJ9505" s="2">
        <v>12</v>
      </c>
      <c r="BK9505" s="2">
        <v>17</v>
      </c>
      <c r="BL9505" s="2">
        <v>23</v>
      </c>
      <c r="BM9505" s="2">
        <v>23</v>
      </c>
      <c r="BN9505" s="2">
        <v>29</v>
      </c>
      <c r="BO9505" s="2">
        <v>29</v>
      </c>
      <c r="BP9505" s="2">
        <v>35</v>
      </c>
      <c r="BQ9505" s="2">
        <v>17</v>
      </c>
      <c r="BR9505" s="2">
        <v>46</v>
      </c>
      <c r="BS9505" s="2">
        <v>29</v>
      </c>
      <c r="BT9505" s="2">
        <v>35</v>
      </c>
      <c r="BU9505" s="2">
        <v>23</v>
      </c>
      <c r="BV9505" s="2">
        <v>12</v>
      </c>
      <c r="BW9505" s="2">
        <v>17</v>
      </c>
      <c r="BX9505" s="2">
        <v>23</v>
      </c>
      <c r="BY9505" s="2">
        <v>23</v>
      </c>
      <c r="BZ9505" s="2">
        <v>29</v>
      </c>
      <c r="CA9505" s="2">
        <v>29</v>
      </c>
      <c r="CB9505" s="2">
        <v>-7.6150000000000002</v>
      </c>
      <c r="CC9505" s="2">
        <v>-4.1900000000000004</v>
      </c>
      <c r="CD9505" s="2">
        <v>-10.912000000000001</v>
      </c>
      <c r="CE9505" s="2">
        <v>-6.6050000000000004</v>
      </c>
      <c r="CF9505" s="2">
        <v>-8.6950000000000003</v>
      </c>
      <c r="CG9505" s="2">
        <v>-4.9039999999999999</v>
      </c>
      <c r="CH9505" s="2">
        <v>-3.0510000000000002</v>
      </c>
      <c r="CI9505" s="2">
        <v>-4.5910000000000002</v>
      </c>
      <c r="CJ9505" s="2">
        <v>-5.5260000000000007</v>
      </c>
      <c r="CK9505" s="2">
        <v>-5.2720000000000002</v>
      </c>
      <c r="CL9505" s="2">
        <v>-6.5460000000000003</v>
      </c>
      <c r="CM9505" s="2">
        <v>-6.093</v>
      </c>
      <c r="CN9505" s="2">
        <v>55</v>
      </c>
      <c r="CO9505" s="2">
        <v>55</v>
      </c>
      <c r="CP9505" s="2">
        <v>318</v>
      </c>
      <c r="CQ9505" s="2">
        <v>318</v>
      </c>
      <c r="CR9505" s="2">
        <v>-74</v>
      </c>
      <c r="CS9505" s="1">
        <v>2009</v>
      </c>
    </row>
    <row r="9506" spans="1:97" x14ac:dyDescent="0.2">
      <c r="A9506">
        <v>56599</v>
      </c>
      <c r="B9506" t="s">
        <v>26</v>
      </c>
      <c r="D9506" t="s">
        <v>635</v>
      </c>
      <c r="E9506" t="s">
        <v>633</v>
      </c>
      <c r="F9506">
        <v>6205</v>
      </c>
      <c r="G9506" t="s">
        <v>377</v>
      </c>
      <c r="H9506" t="s">
        <v>42</v>
      </c>
      <c r="I9506" t="s">
        <v>92</v>
      </c>
      <c r="K9506">
        <v>22</v>
      </c>
      <c r="L9506">
        <v>1</v>
      </c>
      <c r="M9506" t="s">
        <v>30</v>
      </c>
      <c r="N9506" t="s">
        <v>13</v>
      </c>
      <c r="O9506" t="s">
        <v>85</v>
      </c>
      <c r="P9506" t="s">
        <v>85</v>
      </c>
      <c r="S9506" t="s">
        <v>11</v>
      </c>
      <c r="T9506" s="2">
        <v>8</v>
      </c>
      <c r="U9506" s="2">
        <v>3</v>
      </c>
      <c r="V9506" s="2">
        <v>9</v>
      </c>
      <c r="W9506" s="2">
        <v>5</v>
      </c>
      <c r="X9506" s="2">
        <v>7</v>
      </c>
      <c r="Y9506" s="2">
        <v>4</v>
      </c>
      <c r="Z9506" s="2">
        <v>2</v>
      </c>
      <c r="AA9506" s="2">
        <v>4</v>
      </c>
      <c r="AB9506" s="2">
        <v>4</v>
      </c>
      <c r="AC9506" s="2">
        <v>4</v>
      </c>
      <c r="AD9506" s="2">
        <v>5</v>
      </c>
      <c r="AE9506" s="2">
        <v>5</v>
      </c>
      <c r="AF9506" s="2">
        <v>8</v>
      </c>
      <c r="AG9506" s="2">
        <v>3</v>
      </c>
      <c r="AH9506" s="2">
        <v>9</v>
      </c>
      <c r="AI9506" s="2">
        <v>5</v>
      </c>
      <c r="AJ9506" s="2">
        <v>7</v>
      </c>
      <c r="AK9506" s="2">
        <v>4</v>
      </c>
      <c r="AL9506" s="2">
        <v>2</v>
      </c>
      <c r="AM9506" s="2">
        <v>4</v>
      </c>
      <c r="AN9506" s="2">
        <v>4</v>
      </c>
      <c r="AO9506" s="2">
        <v>4</v>
      </c>
      <c r="AP9506" s="2">
        <v>5</v>
      </c>
      <c r="AQ9506" s="2">
        <v>5</v>
      </c>
      <c r="AR9506" s="3">
        <v>5.7540000000000004</v>
      </c>
      <c r="AS9506" s="3">
        <v>5.7540000000000004</v>
      </c>
      <c r="AT9506" s="3">
        <v>5.7540000000000004</v>
      </c>
      <c r="AU9506" s="3">
        <v>5.7540000000000004</v>
      </c>
      <c r="AV9506" s="3">
        <v>5.7540000000000004</v>
      </c>
      <c r="AW9506" s="3">
        <v>5.7540000000000004</v>
      </c>
      <c r="AX9506" s="3">
        <v>5.7540000000000004</v>
      </c>
      <c r="AY9506" s="3">
        <v>5.7540000000000004</v>
      </c>
      <c r="AZ9506" s="3">
        <v>5.7540000000000004</v>
      </c>
      <c r="BA9506" s="3">
        <v>5.7540000000000004</v>
      </c>
      <c r="BB9506" s="3">
        <v>5.7540000000000004</v>
      </c>
      <c r="BC9506" s="3">
        <v>5.7540000000000004</v>
      </c>
      <c r="BD9506" s="2">
        <v>46</v>
      </c>
      <c r="BE9506" s="2">
        <v>17</v>
      </c>
      <c r="BF9506" s="2">
        <v>52</v>
      </c>
      <c r="BG9506" s="2">
        <v>29</v>
      </c>
      <c r="BH9506" s="2">
        <v>40</v>
      </c>
      <c r="BI9506" s="2">
        <v>23</v>
      </c>
      <c r="BJ9506" s="2">
        <v>12</v>
      </c>
      <c r="BK9506" s="2">
        <v>23</v>
      </c>
      <c r="BL9506" s="2">
        <v>23</v>
      </c>
      <c r="BM9506" s="2">
        <v>23</v>
      </c>
      <c r="BN9506" s="2">
        <v>29</v>
      </c>
      <c r="BO9506" s="2">
        <v>29</v>
      </c>
      <c r="BP9506" s="2">
        <v>46</v>
      </c>
      <c r="BQ9506" s="2">
        <v>17</v>
      </c>
      <c r="BR9506" s="2">
        <v>52</v>
      </c>
      <c r="BS9506" s="2">
        <v>29</v>
      </c>
      <c r="BT9506" s="2">
        <v>40</v>
      </c>
      <c r="BU9506" s="2">
        <v>23</v>
      </c>
      <c r="BV9506" s="2">
        <v>12</v>
      </c>
      <c r="BW9506" s="2">
        <v>23</v>
      </c>
      <c r="BX9506" s="2">
        <v>23</v>
      </c>
      <c r="BY9506" s="2">
        <v>23</v>
      </c>
      <c r="BZ9506" s="2">
        <v>29</v>
      </c>
      <c r="CA9506" s="2">
        <v>29</v>
      </c>
      <c r="CB9506" s="2">
        <v>-6.8930000000000007</v>
      </c>
      <c r="CC9506" s="2">
        <v>-3.7930000000000001</v>
      </c>
      <c r="CD9506" s="2">
        <v>-9.8800000000000008</v>
      </c>
      <c r="CE9506" s="2">
        <v>-5.9809999999999999</v>
      </c>
      <c r="CF9506" s="2">
        <v>-7.8730000000000002</v>
      </c>
      <c r="CG9506" s="2">
        <v>-4.4400000000000004</v>
      </c>
      <c r="CH9506" s="2">
        <v>-2.7630000000000003</v>
      </c>
      <c r="CI9506" s="2">
        <v>-4.157</v>
      </c>
      <c r="CJ9506" s="2">
        <v>-5.0030000000000001</v>
      </c>
      <c r="CK9506" s="2">
        <v>-4.7730000000000006</v>
      </c>
      <c r="CL9506" s="2">
        <v>-5.9270000000000005</v>
      </c>
      <c r="CM9506" s="2">
        <v>-5.5170000000000003</v>
      </c>
      <c r="CN9506" s="2">
        <v>60</v>
      </c>
      <c r="CO9506" s="2">
        <v>60</v>
      </c>
      <c r="CP9506" s="2">
        <v>346</v>
      </c>
      <c r="CQ9506" s="2">
        <v>346</v>
      </c>
      <c r="CR9506" s="2">
        <v>-67</v>
      </c>
      <c r="CS9506" s="1">
        <v>2009</v>
      </c>
    </row>
    <row r="9507" spans="1:97" x14ac:dyDescent="0.2">
      <c r="A9507">
        <v>56600</v>
      </c>
      <c r="B9507" t="s">
        <v>26</v>
      </c>
      <c r="D9507" t="s">
        <v>634</v>
      </c>
      <c r="E9507" t="s">
        <v>633</v>
      </c>
      <c r="F9507">
        <v>6205</v>
      </c>
      <c r="G9507" t="s">
        <v>377</v>
      </c>
      <c r="H9507" t="s">
        <v>42</v>
      </c>
      <c r="I9507" t="s">
        <v>92</v>
      </c>
      <c r="K9507">
        <v>22</v>
      </c>
      <c r="L9507">
        <v>1</v>
      </c>
      <c r="M9507" t="s">
        <v>30</v>
      </c>
      <c r="N9507" t="s">
        <v>13</v>
      </c>
      <c r="O9507" t="s">
        <v>85</v>
      </c>
      <c r="P9507" t="s">
        <v>85</v>
      </c>
      <c r="S9507" t="s">
        <v>11</v>
      </c>
      <c r="T9507" s="2">
        <v>13</v>
      </c>
      <c r="U9507" s="2">
        <v>6</v>
      </c>
      <c r="V9507" s="2">
        <v>17</v>
      </c>
      <c r="W9507" s="2">
        <v>10</v>
      </c>
      <c r="X9507" s="2">
        <v>13</v>
      </c>
      <c r="Y9507" s="2">
        <v>7</v>
      </c>
      <c r="Z9507" s="2">
        <v>5</v>
      </c>
      <c r="AA9507" s="2">
        <v>7</v>
      </c>
      <c r="AB9507" s="2">
        <v>8</v>
      </c>
      <c r="AC9507" s="2">
        <v>8</v>
      </c>
      <c r="AD9507" s="2">
        <v>10</v>
      </c>
      <c r="AE9507" s="2">
        <v>9</v>
      </c>
      <c r="AF9507" s="2">
        <v>13</v>
      </c>
      <c r="AG9507" s="2">
        <v>6</v>
      </c>
      <c r="AH9507" s="2">
        <v>17</v>
      </c>
      <c r="AI9507" s="2">
        <v>10</v>
      </c>
      <c r="AJ9507" s="2">
        <v>13</v>
      </c>
      <c r="AK9507" s="2">
        <v>7</v>
      </c>
      <c r="AL9507" s="2">
        <v>5</v>
      </c>
      <c r="AM9507" s="2">
        <v>7</v>
      </c>
      <c r="AN9507" s="2">
        <v>8</v>
      </c>
      <c r="AO9507" s="2">
        <v>8</v>
      </c>
      <c r="AP9507" s="2">
        <v>10</v>
      </c>
      <c r="AQ9507" s="2">
        <v>9</v>
      </c>
      <c r="AR9507" s="3">
        <v>5.7540000000000004</v>
      </c>
      <c r="AS9507" s="3">
        <v>5.7540000000000004</v>
      </c>
      <c r="AT9507" s="3">
        <v>5.7540000000000004</v>
      </c>
      <c r="AU9507" s="3">
        <v>5.7540000000000004</v>
      </c>
      <c r="AV9507" s="3">
        <v>5.7540000000000004</v>
      </c>
      <c r="AW9507" s="3">
        <v>5.7540000000000004</v>
      </c>
      <c r="AX9507" s="3">
        <v>5.7540000000000004</v>
      </c>
      <c r="AY9507" s="3">
        <v>5.7540000000000004</v>
      </c>
      <c r="AZ9507" s="3">
        <v>5.7540000000000004</v>
      </c>
      <c r="BA9507" s="3">
        <v>5.7540000000000004</v>
      </c>
      <c r="BB9507" s="3">
        <v>5.7540000000000004</v>
      </c>
      <c r="BC9507" s="3">
        <v>5.7540000000000004</v>
      </c>
      <c r="BD9507" s="2">
        <v>75</v>
      </c>
      <c r="BE9507" s="2">
        <v>35</v>
      </c>
      <c r="BF9507" s="2">
        <v>98</v>
      </c>
      <c r="BG9507" s="2">
        <v>58</v>
      </c>
      <c r="BH9507" s="2">
        <v>75</v>
      </c>
      <c r="BI9507" s="2">
        <v>40</v>
      </c>
      <c r="BJ9507" s="2">
        <v>29</v>
      </c>
      <c r="BK9507" s="2">
        <v>40</v>
      </c>
      <c r="BL9507" s="2">
        <v>46</v>
      </c>
      <c r="BM9507" s="2">
        <v>46</v>
      </c>
      <c r="BN9507" s="2">
        <v>58</v>
      </c>
      <c r="BO9507" s="2">
        <v>52</v>
      </c>
      <c r="BP9507" s="2">
        <v>75</v>
      </c>
      <c r="BQ9507" s="2">
        <v>35</v>
      </c>
      <c r="BR9507" s="2">
        <v>98</v>
      </c>
      <c r="BS9507" s="2">
        <v>58</v>
      </c>
      <c r="BT9507" s="2">
        <v>75</v>
      </c>
      <c r="BU9507" s="2">
        <v>40</v>
      </c>
      <c r="BV9507" s="2">
        <v>29</v>
      </c>
      <c r="BW9507" s="2">
        <v>40</v>
      </c>
      <c r="BX9507" s="2">
        <v>46</v>
      </c>
      <c r="BY9507" s="2">
        <v>46</v>
      </c>
      <c r="BZ9507" s="2">
        <v>58</v>
      </c>
      <c r="CA9507" s="2">
        <v>52</v>
      </c>
      <c r="CB9507" s="2">
        <v>-5.5549999999999997</v>
      </c>
      <c r="CC9507" s="2">
        <v>-3.0569999999999999</v>
      </c>
      <c r="CD9507" s="2">
        <v>-7.9630000000000001</v>
      </c>
      <c r="CE9507" s="2">
        <v>-4.82</v>
      </c>
      <c r="CF9507" s="2">
        <v>-6.3449999999999998</v>
      </c>
      <c r="CG9507" s="2">
        <v>-3.5790000000000002</v>
      </c>
      <c r="CH9507" s="2">
        <v>-2.2270000000000003</v>
      </c>
      <c r="CI9507" s="2">
        <v>-3.35</v>
      </c>
      <c r="CJ9507" s="2">
        <v>-4.0330000000000004</v>
      </c>
      <c r="CK9507" s="2">
        <v>-3.847</v>
      </c>
      <c r="CL9507" s="2">
        <v>-4.7770000000000001</v>
      </c>
      <c r="CM9507" s="2">
        <v>-4.4470000000000001</v>
      </c>
      <c r="CN9507" s="2">
        <v>113</v>
      </c>
      <c r="CO9507" s="2">
        <v>113</v>
      </c>
      <c r="CP9507" s="2">
        <v>652</v>
      </c>
      <c r="CQ9507" s="2">
        <v>652</v>
      </c>
      <c r="CR9507" s="2">
        <v>-54</v>
      </c>
      <c r="CS9507" s="1">
        <v>2009</v>
      </c>
    </row>
    <row r="9508" spans="1:97" x14ac:dyDescent="0.2">
      <c r="A9508">
        <v>56602</v>
      </c>
      <c r="B9508" t="s">
        <v>26</v>
      </c>
      <c r="D9508" t="s">
        <v>632</v>
      </c>
      <c r="E9508" t="s">
        <v>631</v>
      </c>
      <c r="F9508">
        <v>55847</v>
      </c>
      <c r="G9508" t="s">
        <v>5</v>
      </c>
      <c r="H9508" t="s">
        <v>4</v>
      </c>
      <c r="I9508" t="s">
        <v>53</v>
      </c>
      <c r="K9508">
        <v>22</v>
      </c>
      <c r="L9508">
        <v>2</v>
      </c>
      <c r="M9508" t="s">
        <v>23</v>
      </c>
      <c r="N9508" t="s">
        <v>32</v>
      </c>
      <c r="O9508" t="s">
        <v>31</v>
      </c>
      <c r="P9508" t="s">
        <v>31</v>
      </c>
      <c r="T9508" s="2">
        <v>0</v>
      </c>
      <c r="U9508" s="2">
        <v>0</v>
      </c>
      <c r="V9508" s="2">
        <v>0</v>
      </c>
      <c r="W9508" s="2">
        <v>0</v>
      </c>
      <c r="X9508" s="2">
        <v>0</v>
      </c>
      <c r="Y9508" s="2">
        <v>0</v>
      </c>
      <c r="Z9508" s="2">
        <v>0</v>
      </c>
      <c r="AA9508" s="2">
        <v>0</v>
      </c>
      <c r="AB9508" s="2">
        <v>0</v>
      </c>
      <c r="AC9508" s="2">
        <v>0</v>
      </c>
      <c r="AD9508" s="2">
        <v>0</v>
      </c>
      <c r="AE9508" s="2">
        <v>0</v>
      </c>
      <c r="AF9508" s="2">
        <v>0</v>
      </c>
      <c r="AG9508" s="2">
        <v>0</v>
      </c>
      <c r="AH9508" s="2">
        <v>0</v>
      </c>
      <c r="AI9508" s="2">
        <v>0</v>
      </c>
      <c r="AJ9508" s="2">
        <v>0</v>
      </c>
      <c r="AK9508" s="2">
        <v>0</v>
      </c>
      <c r="AL9508" s="2">
        <v>0</v>
      </c>
      <c r="AM9508" s="2">
        <v>0</v>
      </c>
      <c r="AN9508" s="2">
        <v>0</v>
      </c>
      <c r="AO9508" s="2">
        <v>0</v>
      </c>
      <c r="AP9508" s="2">
        <v>0</v>
      </c>
      <c r="AQ9508" s="2">
        <v>0</v>
      </c>
      <c r="AR9508" s="3">
        <v>0</v>
      </c>
      <c r="AS9508" s="3">
        <v>0</v>
      </c>
      <c r="AT9508" s="3">
        <v>0</v>
      </c>
      <c r="AU9508" s="3">
        <v>0</v>
      </c>
      <c r="AV9508" s="3">
        <v>0</v>
      </c>
      <c r="AW9508" s="3">
        <v>0</v>
      </c>
      <c r="AX9508" s="3">
        <v>0</v>
      </c>
      <c r="AY9508" s="3">
        <v>0</v>
      </c>
      <c r="AZ9508" s="3">
        <v>0</v>
      </c>
      <c r="BA9508" s="3">
        <v>0</v>
      </c>
      <c r="BB9508" s="3">
        <v>0</v>
      </c>
      <c r="BC9508" s="3">
        <v>0</v>
      </c>
      <c r="BD9508" s="2">
        <v>106067</v>
      </c>
      <c r="BE9508" s="2">
        <v>109949</v>
      </c>
      <c r="BF9508" s="2">
        <v>122196</v>
      </c>
      <c r="BG9508" s="2">
        <v>129836</v>
      </c>
      <c r="BH9508" s="2">
        <v>97186</v>
      </c>
      <c r="BI9508" s="2">
        <v>103175</v>
      </c>
      <c r="BJ9508" s="2">
        <v>86833</v>
      </c>
      <c r="BK9508" s="2">
        <v>93271</v>
      </c>
      <c r="BL9508" s="2">
        <v>77542</v>
      </c>
      <c r="BM9508" s="2">
        <v>122956</v>
      </c>
      <c r="BN9508" s="2">
        <v>114680</v>
      </c>
      <c r="BO9508" s="2">
        <v>111942</v>
      </c>
      <c r="BP9508" s="2">
        <v>106067</v>
      </c>
      <c r="BQ9508" s="2">
        <v>109949</v>
      </c>
      <c r="BR9508" s="2">
        <v>122196</v>
      </c>
      <c r="BS9508" s="2">
        <v>129836</v>
      </c>
      <c r="BT9508" s="2">
        <v>97186</v>
      </c>
      <c r="BU9508" s="2">
        <v>103175</v>
      </c>
      <c r="BV9508" s="2">
        <v>86833</v>
      </c>
      <c r="BW9508" s="2">
        <v>93271</v>
      </c>
      <c r="BX9508" s="2">
        <v>77542</v>
      </c>
      <c r="BY9508" s="2">
        <v>122956</v>
      </c>
      <c r="BZ9508" s="2">
        <v>114680</v>
      </c>
      <c r="CA9508" s="2">
        <v>111942</v>
      </c>
      <c r="CB9508" s="2">
        <v>10867.471</v>
      </c>
      <c r="CC9508" s="2">
        <v>11265.239</v>
      </c>
      <c r="CD9508" s="2">
        <v>12520.04</v>
      </c>
      <c r="CE9508" s="2">
        <v>13302.83</v>
      </c>
      <c r="CF9508" s="2">
        <v>9957.6170000000002</v>
      </c>
      <c r="CG9508" s="2">
        <v>10571.231</v>
      </c>
      <c r="CH9508" s="2">
        <v>8896.8010000000013</v>
      </c>
      <c r="CI9508" s="2">
        <v>9556.482</v>
      </c>
      <c r="CJ9508" s="2">
        <v>7944.8890000000001</v>
      </c>
      <c r="CK9508" s="2">
        <v>12597.938</v>
      </c>
      <c r="CL9508" s="2">
        <v>11750.041999999999</v>
      </c>
      <c r="CM9508" s="2">
        <v>11469.42</v>
      </c>
      <c r="CN9508" s="2">
        <v>0</v>
      </c>
      <c r="CO9508" s="2">
        <v>0</v>
      </c>
      <c r="CP9508" s="2">
        <v>1275633</v>
      </c>
      <c r="CQ9508" s="2">
        <v>1275633</v>
      </c>
      <c r="CR9508" s="2">
        <v>130700</v>
      </c>
      <c r="CS9508" s="1">
        <v>2009</v>
      </c>
    </row>
    <row r="9509" spans="1:97" x14ac:dyDescent="0.2">
      <c r="A9509">
        <v>56603</v>
      </c>
      <c r="B9509" t="s">
        <v>26</v>
      </c>
      <c r="D9509" t="s">
        <v>630</v>
      </c>
      <c r="E9509" t="s">
        <v>629</v>
      </c>
      <c r="F9509">
        <v>39347</v>
      </c>
      <c r="G9509" t="s">
        <v>5</v>
      </c>
      <c r="H9509" t="s">
        <v>4</v>
      </c>
      <c r="I9509" t="s">
        <v>92</v>
      </c>
      <c r="K9509">
        <v>22</v>
      </c>
      <c r="L9509">
        <v>1</v>
      </c>
      <c r="M9509" t="s">
        <v>30</v>
      </c>
      <c r="N9509" t="s">
        <v>2</v>
      </c>
      <c r="O9509" t="s">
        <v>1</v>
      </c>
      <c r="P9509" t="s">
        <v>1</v>
      </c>
      <c r="S9509" t="s">
        <v>0</v>
      </c>
      <c r="T9509" s="2">
        <v>0</v>
      </c>
      <c r="U9509" s="2">
        <v>0</v>
      </c>
      <c r="V9509" s="2">
        <v>0</v>
      </c>
      <c r="W9509" s="2">
        <v>0</v>
      </c>
      <c r="X9509" s="2">
        <v>0</v>
      </c>
      <c r="Y9509" s="2">
        <v>0</v>
      </c>
      <c r="Z9509" s="2">
        <v>162920</v>
      </c>
      <c r="AA9509" s="2">
        <v>163468</v>
      </c>
      <c r="AB9509" s="2">
        <v>122320</v>
      </c>
      <c r="AC9509" s="2">
        <v>98456</v>
      </c>
      <c r="AD9509" s="2">
        <v>75741</v>
      </c>
      <c r="AE9509" s="2">
        <v>99095</v>
      </c>
      <c r="AF9509" s="2">
        <v>0</v>
      </c>
      <c r="AG9509" s="2">
        <v>0</v>
      </c>
      <c r="AH9509" s="2">
        <v>0</v>
      </c>
      <c r="AI9509" s="2">
        <v>0</v>
      </c>
      <c r="AJ9509" s="2">
        <v>0</v>
      </c>
      <c r="AK9509" s="2">
        <v>0</v>
      </c>
      <c r="AL9509" s="2">
        <v>162920</v>
      </c>
      <c r="AM9509" s="2">
        <v>163468</v>
      </c>
      <c r="AN9509" s="2">
        <v>122320</v>
      </c>
      <c r="AO9509" s="2">
        <v>98456</v>
      </c>
      <c r="AP9509" s="2">
        <v>75741</v>
      </c>
      <c r="AQ9509" s="2">
        <v>99095</v>
      </c>
      <c r="AR9509" s="3">
        <v>0</v>
      </c>
      <c r="AS9509" s="3">
        <v>0</v>
      </c>
      <c r="AT9509" s="3">
        <v>0</v>
      </c>
      <c r="AU9509" s="3">
        <v>0</v>
      </c>
      <c r="AV9509" s="3">
        <v>0</v>
      </c>
      <c r="AW9509" s="3">
        <v>0</v>
      </c>
      <c r="AX9509" s="3">
        <v>1.0270000000000001</v>
      </c>
      <c r="AY9509" s="3">
        <v>1.0270000000000001</v>
      </c>
      <c r="AZ9509" s="3">
        <v>1.0270000000000001</v>
      </c>
      <c r="BA9509" s="3">
        <v>1.0270000000000001</v>
      </c>
      <c r="BB9509" s="3">
        <v>1.0270000000000001</v>
      </c>
      <c r="BC9509" s="3">
        <v>1.0270000000000001</v>
      </c>
      <c r="BD9509" s="2">
        <v>0</v>
      </c>
      <c r="BE9509" s="2">
        <v>0</v>
      </c>
      <c r="BF9509" s="2">
        <v>0</v>
      </c>
      <c r="BG9509" s="2">
        <v>0</v>
      </c>
      <c r="BH9509" s="2">
        <v>0</v>
      </c>
      <c r="BI9509" s="2">
        <v>0</v>
      </c>
      <c r="BJ9509" s="2">
        <v>167319</v>
      </c>
      <c r="BK9509" s="2">
        <v>167882</v>
      </c>
      <c r="BL9509" s="2">
        <v>125623</v>
      </c>
      <c r="BM9509" s="2">
        <v>101114</v>
      </c>
      <c r="BN9509" s="2">
        <v>77786</v>
      </c>
      <c r="BO9509" s="2">
        <v>101771</v>
      </c>
      <c r="BP9509" s="2">
        <v>0</v>
      </c>
      <c r="BQ9509" s="2">
        <v>0</v>
      </c>
      <c r="BR9509" s="2">
        <v>0</v>
      </c>
      <c r="BS9509" s="2">
        <v>0</v>
      </c>
      <c r="BT9509" s="2">
        <v>0</v>
      </c>
      <c r="BU9509" s="2">
        <v>0</v>
      </c>
      <c r="BV9509" s="2">
        <v>167319</v>
      </c>
      <c r="BW9509" s="2">
        <v>167882</v>
      </c>
      <c r="BX9509" s="2">
        <v>125623</v>
      </c>
      <c r="BY9509" s="2">
        <v>101114</v>
      </c>
      <c r="BZ9509" s="2">
        <v>77786</v>
      </c>
      <c r="CA9509" s="2">
        <v>101771</v>
      </c>
      <c r="CB9509" s="2">
        <v>0</v>
      </c>
      <c r="CC9509" s="2">
        <v>0</v>
      </c>
      <c r="CD9509" s="2">
        <v>0</v>
      </c>
      <c r="CE9509" s="2">
        <v>0</v>
      </c>
      <c r="CF9509" s="2">
        <v>0</v>
      </c>
      <c r="CG9509" s="2">
        <v>0</v>
      </c>
      <c r="CH9509" s="2">
        <v>8771.07</v>
      </c>
      <c r="CI9509" s="2">
        <v>8800.5460000000003</v>
      </c>
      <c r="CJ9509" s="2">
        <v>6585.3060000000005</v>
      </c>
      <c r="CK9509" s="2">
        <v>5300.5120000000006</v>
      </c>
      <c r="CL9509" s="2">
        <v>4077.6290000000004</v>
      </c>
      <c r="CM9509" s="2">
        <v>5334.9369999999999</v>
      </c>
      <c r="CN9509" s="2">
        <v>722000</v>
      </c>
      <c r="CO9509" s="2">
        <v>722000</v>
      </c>
      <c r="CP9509" s="2">
        <v>741495</v>
      </c>
      <c r="CQ9509" s="2">
        <v>741495</v>
      </c>
      <c r="CR9509" s="2">
        <v>38870</v>
      </c>
      <c r="CS9509" s="1">
        <v>2009</v>
      </c>
    </row>
    <row r="9510" spans="1:97" x14ac:dyDescent="0.2">
      <c r="A9510">
        <v>56605</v>
      </c>
      <c r="B9510" t="s">
        <v>26</v>
      </c>
      <c r="D9510" t="s">
        <v>628</v>
      </c>
      <c r="E9510" t="s">
        <v>360</v>
      </c>
      <c r="F9510">
        <v>55799</v>
      </c>
      <c r="G9510" t="s">
        <v>43</v>
      </c>
      <c r="H9510" t="s">
        <v>42</v>
      </c>
      <c r="I9510" t="s">
        <v>74</v>
      </c>
      <c r="K9510">
        <v>22</v>
      </c>
      <c r="L9510">
        <v>2</v>
      </c>
      <c r="M9510" t="s">
        <v>23</v>
      </c>
      <c r="N9510" t="s">
        <v>32</v>
      </c>
      <c r="O9510" t="s">
        <v>31</v>
      </c>
      <c r="P9510" t="s">
        <v>31</v>
      </c>
      <c r="T9510" s="2">
        <v>0</v>
      </c>
      <c r="U9510" s="2">
        <v>0</v>
      </c>
      <c r="V9510" s="2">
        <v>0</v>
      </c>
      <c r="W9510" s="2">
        <v>0</v>
      </c>
      <c r="X9510" s="2">
        <v>0</v>
      </c>
      <c r="Y9510" s="2">
        <v>0</v>
      </c>
      <c r="Z9510" s="2">
        <v>0</v>
      </c>
      <c r="AA9510" s="2">
        <v>0</v>
      </c>
      <c r="AB9510" s="2">
        <v>0</v>
      </c>
      <c r="AC9510" s="2">
        <v>0</v>
      </c>
      <c r="AD9510" s="2">
        <v>0</v>
      </c>
      <c r="AE9510" s="2">
        <v>0</v>
      </c>
      <c r="AF9510" s="2">
        <v>0</v>
      </c>
      <c r="AG9510" s="2">
        <v>0</v>
      </c>
      <c r="AH9510" s="2">
        <v>0</v>
      </c>
      <c r="AI9510" s="2">
        <v>0</v>
      </c>
      <c r="AJ9510" s="2">
        <v>0</v>
      </c>
      <c r="AK9510" s="2">
        <v>0</v>
      </c>
      <c r="AL9510" s="2">
        <v>0</v>
      </c>
      <c r="AM9510" s="2">
        <v>0</v>
      </c>
      <c r="AN9510" s="2">
        <v>0</v>
      </c>
      <c r="AO9510" s="2">
        <v>0</v>
      </c>
      <c r="AP9510" s="2">
        <v>0</v>
      </c>
      <c r="AQ9510" s="2">
        <v>0</v>
      </c>
      <c r="AR9510" s="3">
        <v>0</v>
      </c>
      <c r="AS9510" s="3">
        <v>0</v>
      </c>
      <c r="AT9510" s="3">
        <v>0</v>
      </c>
      <c r="AU9510" s="3">
        <v>0</v>
      </c>
      <c r="AV9510" s="3">
        <v>0</v>
      </c>
      <c r="AW9510" s="3">
        <v>0</v>
      </c>
      <c r="AX9510" s="3">
        <v>0</v>
      </c>
      <c r="AY9510" s="3">
        <v>0</v>
      </c>
      <c r="AZ9510" s="3">
        <v>0</v>
      </c>
      <c r="BA9510" s="3">
        <v>0</v>
      </c>
      <c r="BB9510" s="3">
        <v>0</v>
      </c>
      <c r="BC9510" s="3">
        <v>0</v>
      </c>
      <c r="BD9510" s="2">
        <v>450944</v>
      </c>
      <c r="BE9510" s="2">
        <v>373808</v>
      </c>
      <c r="BF9510" s="2">
        <v>436356</v>
      </c>
      <c r="BG9510" s="2">
        <v>410829</v>
      </c>
      <c r="BH9510" s="2">
        <v>406797</v>
      </c>
      <c r="BI9510" s="2">
        <v>247930</v>
      </c>
      <c r="BJ9510" s="2">
        <v>274936</v>
      </c>
      <c r="BK9510" s="2">
        <v>274593</v>
      </c>
      <c r="BL9510" s="2">
        <v>397229</v>
      </c>
      <c r="BM9510" s="2">
        <v>347691</v>
      </c>
      <c r="BN9510" s="2">
        <v>432102</v>
      </c>
      <c r="BO9510" s="2">
        <v>345909</v>
      </c>
      <c r="BP9510" s="2">
        <v>450944</v>
      </c>
      <c r="BQ9510" s="2">
        <v>373808</v>
      </c>
      <c r="BR9510" s="2">
        <v>436356</v>
      </c>
      <c r="BS9510" s="2">
        <v>410829</v>
      </c>
      <c r="BT9510" s="2">
        <v>406797</v>
      </c>
      <c r="BU9510" s="2">
        <v>247930</v>
      </c>
      <c r="BV9510" s="2">
        <v>274936</v>
      </c>
      <c r="BW9510" s="2">
        <v>274593</v>
      </c>
      <c r="BX9510" s="2">
        <v>397229</v>
      </c>
      <c r="BY9510" s="2">
        <v>347691</v>
      </c>
      <c r="BZ9510" s="2">
        <v>432102</v>
      </c>
      <c r="CA9510" s="2">
        <v>345909</v>
      </c>
      <c r="CB9510" s="2">
        <v>46203.317000000003</v>
      </c>
      <c r="CC9510" s="2">
        <v>38299.97</v>
      </c>
      <c r="CD9510" s="2">
        <v>44708.652000000002</v>
      </c>
      <c r="CE9510" s="2">
        <v>42093.154999999999</v>
      </c>
      <c r="CF9510" s="2">
        <v>41680.031000000003</v>
      </c>
      <c r="CG9510" s="2">
        <v>25402.703000000001</v>
      </c>
      <c r="CH9510" s="2">
        <v>28169.665000000001</v>
      </c>
      <c r="CI9510" s="2">
        <v>28134.543000000001</v>
      </c>
      <c r="CJ9510" s="2">
        <v>40699.686000000002</v>
      </c>
      <c r="CK9510" s="2">
        <v>35624.107000000004</v>
      </c>
      <c r="CL9510" s="2">
        <v>44272.699000000001</v>
      </c>
      <c r="CM9510" s="2">
        <v>35441.472000000002</v>
      </c>
      <c r="CN9510" s="2">
        <v>0</v>
      </c>
      <c r="CO9510" s="2">
        <v>0</v>
      </c>
      <c r="CP9510" s="2">
        <v>4399124</v>
      </c>
      <c r="CQ9510" s="2">
        <v>4399124</v>
      </c>
      <c r="CR9510" s="2">
        <v>450730</v>
      </c>
      <c r="CS9510" s="1">
        <v>2009</v>
      </c>
    </row>
    <row r="9511" spans="1:97" x14ac:dyDescent="0.2">
      <c r="A9511">
        <v>56607</v>
      </c>
      <c r="B9511" t="s">
        <v>26</v>
      </c>
      <c r="D9511" t="s">
        <v>627</v>
      </c>
      <c r="E9511" t="s">
        <v>626</v>
      </c>
      <c r="F9511">
        <v>1307</v>
      </c>
      <c r="G9511" t="s">
        <v>43</v>
      </c>
      <c r="H9511" t="s">
        <v>42</v>
      </c>
      <c r="I9511" t="s">
        <v>74</v>
      </c>
      <c r="K9511">
        <v>22</v>
      </c>
      <c r="L9511">
        <v>1</v>
      </c>
      <c r="M9511" t="s">
        <v>30</v>
      </c>
      <c r="N9511" t="s">
        <v>32</v>
      </c>
      <c r="O9511" t="s">
        <v>31</v>
      </c>
      <c r="P9511" t="s">
        <v>31</v>
      </c>
      <c r="AE9511" s="2">
        <v>0</v>
      </c>
      <c r="AQ9511" s="2">
        <v>0</v>
      </c>
      <c r="BC9511" s="3">
        <v>0</v>
      </c>
      <c r="BO9511" s="2">
        <v>6939</v>
      </c>
      <c r="CA9511" s="2">
        <v>6939</v>
      </c>
      <c r="CM9511" s="2">
        <v>711</v>
      </c>
      <c r="CN9511" s="2">
        <v>0</v>
      </c>
      <c r="CO9511" s="2">
        <v>0</v>
      </c>
      <c r="CP9511" s="2">
        <v>6939</v>
      </c>
      <c r="CQ9511" s="2">
        <v>6939</v>
      </c>
      <c r="CR9511" s="2">
        <v>711</v>
      </c>
      <c r="CS9511" s="1">
        <v>2009</v>
      </c>
    </row>
    <row r="9512" spans="1:97" x14ac:dyDescent="0.2">
      <c r="A9512">
        <v>56613</v>
      </c>
      <c r="B9512" t="s">
        <v>26</v>
      </c>
      <c r="D9512" t="s">
        <v>625</v>
      </c>
      <c r="E9512" t="s">
        <v>624</v>
      </c>
      <c r="F9512">
        <v>55862</v>
      </c>
      <c r="G9512" t="s">
        <v>48</v>
      </c>
      <c r="H9512" t="s">
        <v>9</v>
      </c>
      <c r="I9512" t="s">
        <v>55</v>
      </c>
      <c r="K9512">
        <v>22</v>
      </c>
      <c r="L9512">
        <v>2</v>
      </c>
      <c r="M9512" t="s">
        <v>23</v>
      </c>
      <c r="N9512" t="s">
        <v>32</v>
      </c>
      <c r="O9512" t="s">
        <v>31</v>
      </c>
      <c r="P9512" t="s">
        <v>31</v>
      </c>
      <c r="T9512" s="2">
        <v>0</v>
      </c>
      <c r="U9512" s="2">
        <v>0</v>
      </c>
      <c r="V9512" s="2">
        <v>0</v>
      </c>
      <c r="W9512" s="2">
        <v>0</v>
      </c>
      <c r="X9512" s="2">
        <v>0</v>
      </c>
      <c r="Y9512" s="2">
        <v>0</v>
      </c>
      <c r="Z9512" s="2">
        <v>0</v>
      </c>
      <c r="AA9512" s="2">
        <v>0</v>
      </c>
      <c r="AB9512" s="2">
        <v>0</v>
      </c>
      <c r="AC9512" s="2">
        <v>0</v>
      </c>
      <c r="AD9512" s="2">
        <v>0</v>
      </c>
      <c r="AE9512" s="2">
        <v>0</v>
      </c>
      <c r="AF9512" s="2">
        <v>0</v>
      </c>
      <c r="AG9512" s="2">
        <v>0</v>
      </c>
      <c r="AH9512" s="2">
        <v>0</v>
      </c>
      <c r="AI9512" s="2">
        <v>0</v>
      </c>
      <c r="AJ9512" s="2">
        <v>0</v>
      </c>
      <c r="AK9512" s="2">
        <v>0</v>
      </c>
      <c r="AL9512" s="2">
        <v>0</v>
      </c>
      <c r="AM9512" s="2">
        <v>0</v>
      </c>
      <c r="AN9512" s="2">
        <v>0</v>
      </c>
      <c r="AO9512" s="2">
        <v>0</v>
      </c>
      <c r="AP9512" s="2">
        <v>0</v>
      </c>
      <c r="AQ9512" s="2">
        <v>0</v>
      </c>
      <c r="AR9512" s="3">
        <v>0</v>
      </c>
      <c r="AS9512" s="3">
        <v>0</v>
      </c>
      <c r="AT9512" s="3">
        <v>0</v>
      </c>
      <c r="AU9512" s="3">
        <v>0</v>
      </c>
      <c r="AV9512" s="3">
        <v>0</v>
      </c>
      <c r="AW9512" s="3">
        <v>0</v>
      </c>
      <c r="AX9512" s="3">
        <v>0</v>
      </c>
      <c r="AY9512" s="3">
        <v>0</v>
      </c>
      <c r="AZ9512" s="3">
        <v>0</v>
      </c>
      <c r="BA9512" s="3">
        <v>0</v>
      </c>
      <c r="BB9512" s="3">
        <v>0</v>
      </c>
      <c r="BC9512" s="3">
        <v>0</v>
      </c>
      <c r="BD9512" s="2">
        <v>876829</v>
      </c>
      <c r="BE9512" s="2">
        <v>550552</v>
      </c>
      <c r="BF9512" s="2">
        <v>565485</v>
      </c>
      <c r="BG9512" s="2">
        <v>630789</v>
      </c>
      <c r="BH9512" s="2">
        <v>437365</v>
      </c>
      <c r="BI9512" s="2">
        <v>315024</v>
      </c>
      <c r="BJ9512" s="2">
        <v>269474</v>
      </c>
      <c r="BK9512" s="2">
        <v>314633</v>
      </c>
      <c r="BL9512" s="2">
        <v>443816</v>
      </c>
      <c r="BM9512" s="2">
        <v>515074</v>
      </c>
      <c r="BN9512" s="2">
        <v>496286</v>
      </c>
      <c r="BO9512" s="2">
        <v>562147</v>
      </c>
      <c r="BP9512" s="2">
        <v>876829</v>
      </c>
      <c r="BQ9512" s="2">
        <v>550552</v>
      </c>
      <c r="BR9512" s="2">
        <v>565485</v>
      </c>
      <c r="BS9512" s="2">
        <v>630789</v>
      </c>
      <c r="BT9512" s="2">
        <v>437365</v>
      </c>
      <c r="BU9512" s="2">
        <v>315024</v>
      </c>
      <c r="BV9512" s="2">
        <v>269474</v>
      </c>
      <c r="BW9512" s="2">
        <v>314633</v>
      </c>
      <c r="BX9512" s="2">
        <v>443816</v>
      </c>
      <c r="BY9512" s="2">
        <v>515074</v>
      </c>
      <c r="BZ9512" s="2">
        <v>496286</v>
      </c>
      <c r="CA9512" s="2">
        <v>562147</v>
      </c>
      <c r="CB9512" s="2">
        <v>89839</v>
      </c>
      <c r="CC9512" s="2">
        <v>56409</v>
      </c>
      <c r="CD9512" s="2">
        <v>57939</v>
      </c>
      <c r="CE9512" s="2">
        <v>64630</v>
      </c>
      <c r="CF9512" s="2">
        <v>44812</v>
      </c>
      <c r="CG9512" s="2">
        <v>32277</v>
      </c>
      <c r="CH9512" s="2">
        <v>27610</v>
      </c>
      <c r="CI9512" s="2">
        <v>32237</v>
      </c>
      <c r="CJ9512" s="2">
        <v>45473</v>
      </c>
      <c r="CK9512" s="2">
        <v>52774</v>
      </c>
      <c r="CL9512" s="2">
        <v>50849</v>
      </c>
      <c r="CM9512" s="2">
        <v>57597</v>
      </c>
      <c r="CN9512" s="2">
        <v>0</v>
      </c>
      <c r="CO9512" s="2">
        <v>0</v>
      </c>
      <c r="CP9512" s="2">
        <v>5977474</v>
      </c>
      <c r="CQ9512" s="2">
        <v>5977474</v>
      </c>
      <c r="CR9512" s="2">
        <v>612446</v>
      </c>
      <c r="CS9512" s="1">
        <v>2009</v>
      </c>
    </row>
    <row r="9513" spans="1:97" x14ac:dyDescent="0.2">
      <c r="A9513">
        <v>56614</v>
      </c>
      <c r="B9513" t="s">
        <v>26</v>
      </c>
      <c r="D9513" t="s">
        <v>623</v>
      </c>
      <c r="E9513" t="s">
        <v>622</v>
      </c>
      <c r="F9513">
        <v>55866</v>
      </c>
      <c r="G9513" t="s">
        <v>15</v>
      </c>
      <c r="H9513" t="s">
        <v>14</v>
      </c>
      <c r="I9513" t="s">
        <v>51</v>
      </c>
      <c r="K9513">
        <v>22</v>
      </c>
      <c r="L9513">
        <v>2</v>
      </c>
      <c r="M9513" t="s">
        <v>23</v>
      </c>
      <c r="N9513" t="s">
        <v>32</v>
      </c>
      <c r="O9513" t="s">
        <v>31</v>
      </c>
      <c r="P9513" t="s">
        <v>31</v>
      </c>
      <c r="T9513" s="2">
        <v>0</v>
      </c>
      <c r="U9513" s="2">
        <v>0</v>
      </c>
      <c r="V9513" s="2">
        <v>0</v>
      </c>
      <c r="W9513" s="2">
        <v>0</v>
      </c>
      <c r="X9513" s="2">
        <v>0</v>
      </c>
      <c r="Y9513" s="2">
        <v>0</v>
      </c>
      <c r="Z9513" s="2">
        <v>0</v>
      </c>
      <c r="AA9513" s="2">
        <v>0</v>
      </c>
      <c r="AB9513" s="2">
        <v>0</v>
      </c>
      <c r="AC9513" s="2">
        <v>0</v>
      </c>
      <c r="AD9513" s="2">
        <v>0</v>
      </c>
      <c r="AE9513" s="2">
        <v>0</v>
      </c>
      <c r="AF9513" s="2">
        <v>0</v>
      </c>
      <c r="AG9513" s="2">
        <v>0</v>
      </c>
      <c r="AH9513" s="2">
        <v>0</v>
      </c>
      <c r="AI9513" s="2">
        <v>0</v>
      </c>
      <c r="AJ9513" s="2">
        <v>0</v>
      </c>
      <c r="AK9513" s="2">
        <v>0</v>
      </c>
      <c r="AL9513" s="2">
        <v>0</v>
      </c>
      <c r="AM9513" s="2">
        <v>0</v>
      </c>
      <c r="AN9513" s="2">
        <v>0</v>
      </c>
      <c r="AO9513" s="2">
        <v>0</v>
      </c>
      <c r="AP9513" s="2">
        <v>0</v>
      </c>
      <c r="AQ9513" s="2">
        <v>0</v>
      </c>
      <c r="AR9513" s="3">
        <v>0</v>
      </c>
      <c r="AS9513" s="3">
        <v>0</v>
      </c>
      <c r="AT9513" s="3">
        <v>0</v>
      </c>
      <c r="AU9513" s="3">
        <v>0</v>
      </c>
      <c r="AV9513" s="3">
        <v>0</v>
      </c>
      <c r="AW9513" s="3">
        <v>0</v>
      </c>
      <c r="AX9513" s="3">
        <v>0</v>
      </c>
      <c r="AY9513" s="3">
        <v>0</v>
      </c>
      <c r="AZ9513" s="3">
        <v>0</v>
      </c>
      <c r="BA9513" s="3">
        <v>0</v>
      </c>
      <c r="BB9513" s="3">
        <v>0</v>
      </c>
      <c r="BC9513" s="3">
        <v>0</v>
      </c>
      <c r="BD9513" s="2">
        <v>571468</v>
      </c>
      <c r="BE9513" s="2">
        <v>705482</v>
      </c>
      <c r="BF9513" s="2">
        <v>633385</v>
      </c>
      <c r="BG9513" s="2">
        <v>720844</v>
      </c>
      <c r="BH9513" s="2">
        <v>384066</v>
      </c>
      <c r="BI9513" s="2">
        <v>312340</v>
      </c>
      <c r="BJ9513" s="2">
        <v>167413</v>
      </c>
      <c r="BK9513" s="2">
        <v>262944</v>
      </c>
      <c r="BL9513" s="2">
        <v>199065</v>
      </c>
      <c r="BM9513" s="2">
        <v>464117</v>
      </c>
      <c r="BN9513" s="2">
        <v>563347</v>
      </c>
      <c r="BO9513" s="2">
        <v>674894</v>
      </c>
      <c r="BP9513" s="2">
        <v>571468</v>
      </c>
      <c r="BQ9513" s="2">
        <v>705482</v>
      </c>
      <c r="BR9513" s="2">
        <v>633385</v>
      </c>
      <c r="BS9513" s="2">
        <v>720844</v>
      </c>
      <c r="BT9513" s="2">
        <v>384066</v>
      </c>
      <c r="BU9513" s="2">
        <v>312340</v>
      </c>
      <c r="BV9513" s="2">
        <v>167413</v>
      </c>
      <c r="BW9513" s="2">
        <v>262944</v>
      </c>
      <c r="BX9513" s="2">
        <v>199065</v>
      </c>
      <c r="BY9513" s="2">
        <v>464117</v>
      </c>
      <c r="BZ9513" s="2">
        <v>563347</v>
      </c>
      <c r="CA9513" s="2">
        <v>674894</v>
      </c>
      <c r="CB9513" s="2">
        <v>58552</v>
      </c>
      <c r="CC9513" s="2">
        <v>72283</v>
      </c>
      <c r="CD9513" s="2">
        <v>64896</v>
      </c>
      <c r="CE9513" s="2">
        <v>73857</v>
      </c>
      <c r="CF9513" s="2">
        <v>39351</v>
      </c>
      <c r="CG9513" s="2">
        <v>32002</v>
      </c>
      <c r="CH9513" s="2">
        <v>17153</v>
      </c>
      <c r="CI9513" s="2">
        <v>26941</v>
      </c>
      <c r="CJ9513" s="2">
        <v>20396</v>
      </c>
      <c r="CK9513" s="2">
        <v>47553</v>
      </c>
      <c r="CL9513" s="2">
        <v>57720</v>
      </c>
      <c r="CM9513" s="2">
        <v>69149</v>
      </c>
      <c r="CN9513" s="2">
        <v>0</v>
      </c>
      <c r="CO9513" s="2">
        <v>0</v>
      </c>
      <c r="CP9513" s="2">
        <v>5659365</v>
      </c>
      <c r="CQ9513" s="2">
        <v>5659365</v>
      </c>
      <c r="CR9513" s="2">
        <v>579853</v>
      </c>
      <c r="CS9513" s="1">
        <v>2009</v>
      </c>
    </row>
    <row r="9514" spans="1:97" x14ac:dyDescent="0.2">
      <c r="A9514">
        <v>56615</v>
      </c>
      <c r="B9514" t="s">
        <v>26</v>
      </c>
      <c r="D9514" t="s">
        <v>621</v>
      </c>
      <c r="E9514" t="s">
        <v>620</v>
      </c>
      <c r="F9514">
        <v>27075</v>
      </c>
      <c r="G9514" t="s">
        <v>38</v>
      </c>
      <c r="H9514" t="s">
        <v>24</v>
      </c>
      <c r="I9514" t="s">
        <v>55</v>
      </c>
      <c r="K9514">
        <v>22</v>
      </c>
      <c r="L9514">
        <v>2</v>
      </c>
      <c r="M9514" t="s">
        <v>23</v>
      </c>
      <c r="N9514" t="s">
        <v>29</v>
      </c>
      <c r="O9514" t="s">
        <v>28</v>
      </c>
      <c r="P9514" t="s">
        <v>27</v>
      </c>
      <c r="T9514" s="2">
        <v>0</v>
      </c>
      <c r="U9514" s="2">
        <v>0</v>
      </c>
      <c r="V9514" s="2">
        <v>0</v>
      </c>
      <c r="W9514" s="2">
        <v>0</v>
      </c>
      <c r="X9514" s="2">
        <v>0</v>
      </c>
      <c r="Y9514" s="2">
        <v>0</v>
      </c>
      <c r="Z9514" s="2">
        <v>0</v>
      </c>
      <c r="AA9514" s="2">
        <v>0</v>
      </c>
      <c r="AB9514" s="2">
        <v>0</v>
      </c>
      <c r="AC9514" s="2">
        <v>0</v>
      </c>
      <c r="AD9514" s="2">
        <v>0</v>
      </c>
      <c r="AE9514" s="2">
        <v>0</v>
      </c>
      <c r="AF9514" s="2">
        <v>0</v>
      </c>
      <c r="AG9514" s="2">
        <v>0</v>
      </c>
      <c r="AH9514" s="2">
        <v>0</v>
      </c>
      <c r="AI9514" s="2">
        <v>0</v>
      </c>
      <c r="AJ9514" s="2">
        <v>0</v>
      </c>
      <c r="AK9514" s="2">
        <v>0</v>
      </c>
      <c r="AL9514" s="2">
        <v>0</v>
      </c>
      <c r="AM9514" s="2">
        <v>0</v>
      </c>
      <c r="AN9514" s="2">
        <v>0</v>
      </c>
      <c r="AO9514" s="2">
        <v>0</v>
      </c>
      <c r="AP9514" s="2">
        <v>0</v>
      </c>
      <c r="AQ9514" s="2">
        <v>0</v>
      </c>
      <c r="AR9514" s="3">
        <v>0</v>
      </c>
      <c r="AS9514" s="3">
        <v>0</v>
      </c>
      <c r="AT9514" s="3">
        <v>0</v>
      </c>
      <c r="AU9514" s="3">
        <v>0</v>
      </c>
      <c r="AV9514" s="3">
        <v>0</v>
      </c>
      <c r="AW9514" s="3">
        <v>0</v>
      </c>
      <c r="AX9514" s="3">
        <v>0</v>
      </c>
      <c r="AY9514" s="3">
        <v>0</v>
      </c>
      <c r="AZ9514" s="3">
        <v>0</v>
      </c>
      <c r="BA9514" s="3">
        <v>0</v>
      </c>
      <c r="BB9514" s="3">
        <v>0</v>
      </c>
      <c r="BC9514" s="3">
        <v>0</v>
      </c>
      <c r="BD9514" s="2">
        <v>7786</v>
      </c>
      <c r="BE9514" s="2">
        <v>10307</v>
      </c>
      <c r="BF9514" s="2">
        <v>16279</v>
      </c>
      <c r="BG9514" s="2">
        <v>19296</v>
      </c>
      <c r="BH9514" s="2">
        <v>26378</v>
      </c>
      <c r="BI9514" s="2">
        <v>23873</v>
      </c>
      <c r="BJ9514" s="2">
        <v>26320</v>
      </c>
      <c r="BK9514" s="2">
        <v>21478</v>
      </c>
      <c r="BL9514" s="2">
        <v>16007</v>
      </c>
      <c r="BM9514" s="2">
        <v>12710</v>
      </c>
      <c r="BN9514" s="2">
        <v>8869</v>
      </c>
      <c r="BO9514" s="2">
        <v>9303</v>
      </c>
      <c r="BP9514" s="2">
        <v>7786</v>
      </c>
      <c r="BQ9514" s="2">
        <v>10307</v>
      </c>
      <c r="BR9514" s="2">
        <v>16279</v>
      </c>
      <c r="BS9514" s="2">
        <v>19296</v>
      </c>
      <c r="BT9514" s="2">
        <v>26378</v>
      </c>
      <c r="BU9514" s="2">
        <v>23873</v>
      </c>
      <c r="BV9514" s="2">
        <v>26320</v>
      </c>
      <c r="BW9514" s="2">
        <v>21478</v>
      </c>
      <c r="BX9514" s="2">
        <v>16007</v>
      </c>
      <c r="BY9514" s="2">
        <v>12710</v>
      </c>
      <c r="BZ9514" s="2">
        <v>8869</v>
      </c>
      <c r="CA9514" s="2">
        <v>9303</v>
      </c>
      <c r="CB9514" s="2">
        <v>797.72400000000005</v>
      </c>
      <c r="CC9514" s="2">
        <v>1056.019</v>
      </c>
      <c r="CD9514" s="2">
        <v>1667.932</v>
      </c>
      <c r="CE9514" s="2">
        <v>1977.075</v>
      </c>
      <c r="CF9514" s="2">
        <v>2702.6970000000001</v>
      </c>
      <c r="CG9514" s="2">
        <v>2445.9830000000002</v>
      </c>
      <c r="CH9514" s="2">
        <v>2696.6840000000002</v>
      </c>
      <c r="CI9514" s="2">
        <v>2200.6010000000001</v>
      </c>
      <c r="CJ9514" s="2">
        <v>1640.1090000000002</v>
      </c>
      <c r="CK9514" s="2">
        <v>1302.3040000000001</v>
      </c>
      <c r="CL9514" s="2">
        <v>908.69</v>
      </c>
      <c r="CM9514" s="2">
        <v>953.18200000000002</v>
      </c>
      <c r="CN9514" s="2">
        <v>0</v>
      </c>
      <c r="CO9514" s="2">
        <v>0</v>
      </c>
      <c r="CP9514" s="2">
        <v>198606</v>
      </c>
      <c r="CQ9514" s="2">
        <v>198606</v>
      </c>
      <c r="CR9514" s="2">
        <v>20349</v>
      </c>
      <c r="CS9514" s="1">
        <v>2009</v>
      </c>
    </row>
    <row r="9515" spans="1:97" x14ac:dyDescent="0.2">
      <c r="A9515">
        <v>56616</v>
      </c>
      <c r="B9515" t="s">
        <v>26</v>
      </c>
      <c r="D9515" t="s">
        <v>619</v>
      </c>
      <c r="E9515" t="s">
        <v>618</v>
      </c>
      <c r="F9515">
        <v>55925</v>
      </c>
      <c r="G9515" t="s">
        <v>137</v>
      </c>
      <c r="H9515" t="s">
        <v>9</v>
      </c>
      <c r="I9515" t="s">
        <v>55</v>
      </c>
      <c r="K9515">
        <v>22</v>
      </c>
      <c r="L9515">
        <v>2</v>
      </c>
      <c r="M9515" t="s">
        <v>23</v>
      </c>
      <c r="N9515" t="s">
        <v>41</v>
      </c>
      <c r="O9515" t="s">
        <v>1</v>
      </c>
      <c r="P9515" t="s">
        <v>1</v>
      </c>
      <c r="S9515" t="s">
        <v>0</v>
      </c>
      <c r="T9515" s="2">
        <v>9068</v>
      </c>
      <c r="U9515" s="2">
        <v>4229</v>
      </c>
      <c r="V9515" s="2">
        <v>6813</v>
      </c>
      <c r="W9515" s="2">
        <v>9472</v>
      </c>
      <c r="X9515" s="2">
        <v>4164</v>
      </c>
      <c r="Y9515" s="2">
        <v>3463</v>
      </c>
      <c r="Z9515" s="2">
        <v>2385</v>
      </c>
      <c r="AA9515" s="2">
        <v>2329</v>
      </c>
      <c r="AB9515" s="2">
        <v>5212</v>
      </c>
      <c r="AC9515" s="2">
        <v>6416</v>
      </c>
      <c r="AD9515" s="2">
        <v>6489</v>
      </c>
      <c r="AE9515" s="2">
        <v>2093</v>
      </c>
      <c r="AF9515" s="2">
        <v>9068</v>
      </c>
      <c r="AG9515" s="2">
        <v>4229</v>
      </c>
      <c r="AH9515" s="2">
        <v>6813</v>
      </c>
      <c r="AI9515" s="2">
        <v>9472</v>
      </c>
      <c r="AJ9515" s="2">
        <v>4164</v>
      </c>
      <c r="AK9515" s="2">
        <v>3463</v>
      </c>
      <c r="AL9515" s="2">
        <v>2385</v>
      </c>
      <c r="AM9515" s="2">
        <v>2329</v>
      </c>
      <c r="AN9515" s="2">
        <v>5212</v>
      </c>
      <c r="AO9515" s="2">
        <v>6416</v>
      </c>
      <c r="AP9515" s="2">
        <v>6489</v>
      </c>
      <c r="AQ9515" s="2">
        <v>2093</v>
      </c>
      <c r="AR9515" s="3">
        <v>1.016</v>
      </c>
      <c r="AS9515" s="3">
        <v>1.016</v>
      </c>
      <c r="AT9515" s="3">
        <v>1.0230000000000001</v>
      </c>
      <c r="AU9515" s="3">
        <v>1.02</v>
      </c>
      <c r="AV9515" s="3">
        <v>1.02</v>
      </c>
      <c r="AW9515" s="3">
        <v>1.0210000000000001</v>
      </c>
      <c r="AX9515" s="3">
        <v>1.0210000000000001</v>
      </c>
      <c r="AY9515" s="3">
        <v>1.018</v>
      </c>
      <c r="AZ9515" s="3">
        <v>1.0149999999999999</v>
      </c>
      <c r="BA9515" s="3">
        <v>1.0170000000000001</v>
      </c>
      <c r="BB9515" s="3">
        <v>1.0110000000000001</v>
      </c>
      <c r="BC9515" s="3">
        <v>1.01</v>
      </c>
      <c r="BD9515" s="2">
        <v>9213</v>
      </c>
      <c r="BE9515" s="2">
        <v>4297</v>
      </c>
      <c r="BF9515" s="2">
        <v>6970</v>
      </c>
      <c r="BG9515" s="2">
        <v>9661</v>
      </c>
      <c r="BH9515" s="2">
        <v>4247</v>
      </c>
      <c r="BI9515" s="2">
        <v>3536</v>
      </c>
      <c r="BJ9515" s="2">
        <v>2435</v>
      </c>
      <c r="BK9515" s="2">
        <v>2371</v>
      </c>
      <c r="BL9515" s="2">
        <v>5290</v>
      </c>
      <c r="BM9515" s="2">
        <v>6525</v>
      </c>
      <c r="BN9515" s="2">
        <v>6560</v>
      </c>
      <c r="BO9515" s="2">
        <v>2114</v>
      </c>
      <c r="BP9515" s="2">
        <v>9213</v>
      </c>
      <c r="BQ9515" s="2">
        <v>4297</v>
      </c>
      <c r="BR9515" s="2">
        <v>6970</v>
      </c>
      <c r="BS9515" s="2">
        <v>9661</v>
      </c>
      <c r="BT9515" s="2">
        <v>4247</v>
      </c>
      <c r="BU9515" s="2">
        <v>3536</v>
      </c>
      <c r="BV9515" s="2">
        <v>2435</v>
      </c>
      <c r="BW9515" s="2">
        <v>2371</v>
      </c>
      <c r="BX9515" s="2">
        <v>5290</v>
      </c>
      <c r="BY9515" s="2">
        <v>6525</v>
      </c>
      <c r="BZ9515" s="2">
        <v>6560</v>
      </c>
      <c r="CA9515" s="2">
        <v>2114</v>
      </c>
      <c r="CB9515" s="2">
        <v>873.19900000000007</v>
      </c>
      <c r="CC9515" s="2">
        <v>379.95400000000001</v>
      </c>
      <c r="CD9515" s="2">
        <v>586.14300000000003</v>
      </c>
      <c r="CE9515" s="2">
        <v>811.62</v>
      </c>
      <c r="CF9515" s="2">
        <v>353.387</v>
      </c>
      <c r="CG9515" s="2">
        <v>306.68299999999999</v>
      </c>
      <c r="CH9515" s="2">
        <v>218.32400000000001</v>
      </c>
      <c r="CI9515" s="2">
        <v>229.619</v>
      </c>
      <c r="CJ9515" s="2">
        <v>488.53700000000003</v>
      </c>
      <c r="CK9515" s="2">
        <v>595.43900000000008</v>
      </c>
      <c r="CL9515" s="2">
        <v>569.43400000000008</v>
      </c>
      <c r="CM9515" s="2">
        <v>201.26300000000001</v>
      </c>
      <c r="CN9515" s="2">
        <v>62133</v>
      </c>
      <c r="CO9515" s="2">
        <v>62133</v>
      </c>
      <c r="CP9515" s="2">
        <v>63219</v>
      </c>
      <c r="CQ9515" s="2">
        <v>63219</v>
      </c>
      <c r="CR9515" s="2">
        <v>5613.6019999999999</v>
      </c>
      <c r="CS9515" s="1">
        <v>2009</v>
      </c>
    </row>
    <row r="9516" spans="1:97" x14ac:dyDescent="0.2">
      <c r="A9516">
        <v>56616</v>
      </c>
      <c r="B9516" t="s">
        <v>26</v>
      </c>
      <c r="D9516" t="s">
        <v>619</v>
      </c>
      <c r="E9516" t="s">
        <v>618</v>
      </c>
      <c r="F9516">
        <v>55925</v>
      </c>
      <c r="G9516" t="s">
        <v>137</v>
      </c>
      <c r="H9516" t="s">
        <v>9</v>
      </c>
      <c r="I9516" t="s">
        <v>55</v>
      </c>
      <c r="K9516">
        <v>22</v>
      </c>
      <c r="L9516">
        <v>2</v>
      </c>
      <c r="M9516" t="s">
        <v>23</v>
      </c>
      <c r="N9516" t="s">
        <v>41</v>
      </c>
      <c r="O9516" t="s">
        <v>39</v>
      </c>
      <c r="P9516" t="s">
        <v>39</v>
      </c>
      <c r="AB9516" s="2">
        <v>2532</v>
      </c>
      <c r="AD9516" s="2">
        <v>965</v>
      </c>
      <c r="AE9516" s="2">
        <v>389</v>
      </c>
      <c r="AN9516" s="2">
        <v>2532</v>
      </c>
      <c r="AP9516" s="2">
        <v>965</v>
      </c>
      <c r="AQ9516" s="2">
        <v>389</v>
      </c>
      <c r="AZ9516" s="3">
        <v>4.42</v>
      </c>
      <c r="BB9516" s="3">
        <v>4.42</v>
      </c>
      <c r="BC9516" s="3">
        <v>4.42</v>
      </c>
      <c r="BL9516" s="2">
        <v>11191</v>
      </c>
      <c r="BN9516" s="2">
        <v>4265</v>
      </c>
      <c r="BO9516" s="2">
        <v>1719</v>
      </c>
      <c r="BX9516" s="2">
        <v>11191</v>
      </c>
      <c r="BZ9516" s="2">
        <v>4265</v>
      </c>
      <c r="CA9516" s="2">
        <v>1719</v>
      </c>
      <c r="CJ9516" s="2">
        <v>1033.5060000000001</v>
      </c>
      <c r="CL9516" s="2">
        <v>370.22300000000001</v>
      </c>
      <c r="CM9516" s="2">
        <v>163.69800000000001</v>
      </c>
      <c r="CN9516" s="2">
        <v>3886</v>
      </c>
      <c r="CO9516" s="2">
        <v>3886</v>
      </c>
      <c r="CP9516" s="2">
        <v>17175</v>
      </c>
      <c r="CQ9516" s="2">
        <v>17175</v>
      </c>
      <c r="CR9516" s="2">
        <v>1567.4270000000001</v>
      </c>
      <c r="CS9516" s="1">
        <v>2009</v>
      </c>
    </row>
    <row r="9517" spans="1:97" x14ac:dyDescent="0.2">
      <c r="A9517">
        <v>56616</v>
      </c>
      <c r="B9517" t="s">
        <v>26</v>
      </c>
      <c r="D9517" t="s">
        <v>619</v>
      </c>
      <c r="E9517" t="s">
        <v>618</v>
      </c>
      <c r="F9517">
        <v>55925</v>
      </c>
      <c r="G9517" t="s">
        <v>137</v>
      </c>
      <c r="H9517" t="s">
        <v>9</v>
      </c>
      <c r="I9517" t="s">
        <v>55</v>
      </c>
      <c r="K9517">
        <v>22</v>
      </c>
      <c r="L9517">
        <v>2</v>
      </c>
      <c r="M9517" t="s">
        <v>23</v>
      </c>
      <c r="N9517" t="s">
        <v>41</v>
      </c>
      <c r="O9517" t="s">
        <v>128</v>
      </c>
      <c r="P9517" t="s">
        <v>127</v>
      </c>
      <c r="S9517" t="s">
        <v>112</v>
      </c>
      <c r="T9517" s="2">
        <v>8580</v>
      </c>
      <c r="U9517" s="2">
        <v>9572</v>
      </c>
      <c r="V9517" s="2">
        <v>11435</v>
      </c>
      <c r="W9517" s="2">
        <v>8480</v>
      </c>
      <c r="X9517" s="2">
        <v>11702</v>
      </c>
      <c r="Y9517" s="2">
        <v>11813</v>
      </c>
      <c r="Z9517" s="2">
        <v>13854</v>
      </c>
      <c r="AA9517" s="2">
        <v>15163</v>
      </c>
      <c r="AB9517" s="2">
        <v>10262</v>
      </c>
      <c r="AC9517" s="2">
        <v>12104</v>
      </c>
      <c r="AD9517" s="2">
        <v>8710</v>
      </c>
      <c r="AE9517" s="2">
        <v>12848</v>
      </c>
      <c r="AF9517" s="2">
        <v>8580</v>
      </c>
      <c r="AG9517" s="2">
        <v>9572</v>
      </c>
      <c r="AH9517" s="2">
        <v>11435</v>
      </c>
      <c r="AI9517" s="2">
        <v>8480</v>
      </c>
      <c r="AJ9517" s="2">
        <v>11702</v>
      </c>
      <c r="AK9517" s="2">
        <v>11813</v>
      </c>
      <c r="AL9517" s="2">
        <v>13854</v>
      </c>
      <c r="AM9517" s="2">
        <v>15163</v>
      </c>
      <c r="AN9517" s="2">
        <v>10262</v>
      </c>
      <c r="AO9517" s="2">
        <v>12104</v>
      </c>
      <c r="AP9517" s="2">
        <v>8710</v>
      </c>
      <c r="AQ9517" s="2">
        <v>12848</v>
      </c>
      <c r="AR9517" s="3">
        <v>11.2</v>
      </c>
      <c r="AS9517" s="3">
        <v>10.7</v>
      </c>
      <c r="AT9517" s="3">
        <v>10.7</v>
      </c>
      <c r="AU9517" s="3">
        <v>10.7</v>
      </c>
      <c r="AV9517" s="3">
        <v>12.27</v>
      </c>
      <c r="AW9517" s="3">
        <v>11.7</v>
      </c>
      <c r="AX9517" s="3">
        <v>10.7</v>
      </c>
      <c r="AY9517" s="3">
        <v>9.8000000000000007</v>
      </c>
      <c r="AZ9517" s="3">
        <v>12.27</v>
      </c>
      <c r="BA9517" s="3">
        <v>11.8</v>
      </c>
      <c r="BB9517" s="3">
        <v>12.27</v>
      </c>
      <c r="BC9517" s="3">
        <v>12.27</v>
      </c>
      <c r="BD9517" s="2">
        <v>96096</v>
      </c>
      <c r="BE9517" s="2">
        <v>102420</v>
      </c>
      <c r="BF9517" s="2">
        <v>122355</v>
      </c>
      <c r="BG9517" s="2">
        <v>90736</v>
      </c>
      <c r="BH9517" s="2">
        <v>143584</v>
      </c>
      <c r="BI9517" s="2">
        <v>138212</v>
      </c>
      <c r="BJ9517" s="2">
        <v>148238</v>
      </c>
      <c r="BK9517" s="2">
        <v>148597</v>
      </c>
      <c r="BL9517" s="2">
        <v>125915</v>
      </c>
      <c r="BM9517" s="2">
        <v>142827</v>
      </c>
      <c r="BN9517" s="2">
        <v>106872</v>
      </c>
      <c r="BO9517" s="2">
        <v>157645</v>
      </c>
      <c r="BP9517" s="2">
        <v>96096</v>
      </c>
      <c r="BQ9517" s="2">
        <v>102420</v>
      </c>
      <c r="BR9517" s="2">
        <v>122355</v>
      </c>
      <c r="BS9517" s="2">
        <v>90736</v>
      </c>
      <c r="BT9517" s="2">
        <v>143584</v>
      </c>
      <c r="BU9517" s="2">
        <v>138212</v>
      </c>
      <c r="BV9517" s="2">
        <v>148238</v>
      </c>
      <c r="BW9517" s="2">
        <v>148597</v>
      </c>
      <c r="BX9517" s="2">
        <v>125915</v>
      </c>
      <c r="BY9517" s="2">
        <v>142827</v>
      </c>
      <c r="BZ9517" s="2">
        <v>106872</v>
      </c>
      <c r="CA9517" s="2">
        <v>157645</v>
      </c>
      <c r="CB9517" s="2">
        <v>9107.8010000000013</v>
      </c>
      <c r="CC9517" s="2">
        <v>9057.0460000000003</v>
      </c>
      <c r="CD9517" s="2">
        <v>10289.857</v>
      </c>
      <c r="CE9517" s="2">
        <v>7622.38</v>
      </c>
      <c r="CF9517" s="2">
        <v>11946.612999999999</v>
      </c>
      <c r="CG9517" s="2">
        <v>11988.316999999999</v>
      </c>
      <c r="CH9517" s="2">
        <v>13290.675999999999</v>
      </c>
      <c r="CI9517" s="2">
        <v>14391.381000000001</v>
      </c>
      <c r="CJ9517" s="2">
        <v>11627.957</v>
      </c>
      <c r="CK9517" s="2">
        <v>13033.561</v>
      </c>
      <c r="CL9517" s="2">
        <v>9276.3430000000008</v>
      </c>
      <c r="CM9517" s="2">
        <v>15009.039000000001</v>
      </c>
      <c r="CN9517" s="2">
        <v>134523</v>
      </c>
      <c r="CO9517" s="2">
        <v>134523</v>
      </c>
      <c r="CP9517" s="2">
        <v>1523497</v>
      </c>
      <c r="CQ9517" s="2">
        <v>1523497</v>
      </c>
      <c r="CR9517" s="2">
        <v>136640.97099999999</v>
      </c>
      <c r="CS9517" s="1">
        <v>2009</v>
      </c>
    </row>
    <row r="9518" spans="1:97" x14ac:dyDescent="0.2">
      <c r="A9518">
        <v>56617</v>
      </c>
      <c r="B9518" t="s">
        <v>26</v>
      </c>
      <c r="D9518" t="s">
        <v>617</v>
      </c>
      <c r="E9518" t="s">
        <v>398</v>
      </c>
      <c r="F9518">
        <v>5906</v>
      </c>
      <c r="G9518" t="s">
        <v>46</v>
      </c>
      <c r="H9518" t="s">
        <v>42</v>
      </c>
      <c r="I9518" t="s">
        <v>74</v>
      </c>
      <c r="K9518">
        <v>22</v>
      </c>
      <c r="L9518">
        <v>2</v>
      </c>
      <c r="M9518" t="s">
        <v>23</v>
      </c>
      <c r="N9518" t="s">
        <v>32</v>
      </c>
      <c r="O9518" t="s">
        <v>31</v>
      </c>
      <c r="P9518" t="s">
        <v>31</v>
      </c>
      <c r="T9518" s="2">
        <v>0</v>
      </c>
      <c r="U9518" s="2">
        <v>0</v>
      </c>
      <c r="V9518" s="2">
        <v>0</v>
      </c>
      <c r="W9518" s="2">
        <v>0</v>
      </c>
      <c r="X9518" s="2">
        <v>0</v>
      </c>
      <c r="Y9518" s="2">
        <v>0</v>
      </c>
      <c r="Z9518" s="2">
        <v>0</v>
      </c>
      <c r="AA9518" s="2">
        <v>0</v>
      </c>
      <c r="AB9518" s="2">
        <v>0</v>
      </c>
      <c r="AC9518" s="2">
        <v>0</v>
      </c>
      <c r="AD9518" s="2">
        <v>0</v>
      </c>
      <c r="AE9518" s="2">
        <v>0</v>
      </c>
      <c r="AF9518" s="2">
        <v>0</v>
      </c>
      <c r="AG9518" s="2">
        <v>0</v>
      </c>
      <c r="AH9518" s="2">
        <v>0</v>
      </c>
      <c r="AI9518" s="2">
        <v>0</v>
      </c>
      <c r="AJ9518" s="2">
        <v>0</v>
      </c>
      <c r="AK9518" s="2">
        <v>0</v>
      </c>
      <c r="AL9518" s="2">
        <v>0</v>
      </c>
      <c r="AM9518" s="2">
        <v>0</v>
      </c>
      <c r="AN9518" s="2">
        <v>0</v>
      </c>
      <c r="AO9518" s="2">
        <v>0</v>
      </c>
      <c r="AP9518" s="2">
        <v>0</v>
      </c>
      <c r="AQ9518" s="2">
        <v>0</v>
      </c>
      <c r="AR9518" s="3">
        <v>0</v>
      </c>
      <c r="AS9518" s="3">
        <v>0</v>
      </c>
      <c r="AT9518" s="3">
        <v>0</v>
      </c>
      <c r="AU9518" s="3">
        <v>0</v>
      </c>
      <c r="AV9518" s="3">
        <v>0</v>
      </c>
      <c r="AW9518" s="3">
        <v>0</v>
      </c>
      <c r="AX9518" s="3">
        <v>0</v>
      </c>
      <c r="AY9518" s="3">
        <v>0</v>
      </c>
      <c r="AZ9518" s="3">
        <v>0</v>
      </c>
      <c r="BA9518" s="3">
        <v>0</v>
      </c>
      <c r="BB9518" s="3">
        <v>0</v>
      </c>
      <c r="BC9518" s="3">
        <v>0</v>
      </c>
      <c r="BD9518" s="2">
        <v>751110</v>
      </c>
      <c r="BE9518" s="2">
        <v>706107</v>
      </c>
      <c r="BF9518" s="2">
        <v>689895</v>
      </c>
      <c r="BG9518" s="2">
        <v>739642</v>
      </c>
      <c r="BH9518" s="2">
        <v>579578</v>
      </c>
      <c r="BI9518" s="2">
        <v>380425</v>
      </c>
      <c r="BJ9518" s="2">
        <v>328580</v>
      </c>
      <c r="BK9518" s="2">
        <v>398432</v>
      </c>
      <c r="BL9518" s="2">
        <v>356523</v>
      </c>
      <c r="BM9518" s="2">
        <v>517953</v>
      </c>
      <c r="BN9518" s="2">
        <v>259743</v>
      </c>
      <c r="BO9518" s="2">
        <v>576865</v>
      </c>
      <c r="BP9518" s="2">
        <v>751110</v>
      </c>
      <c r="BQ9518" s="2">
        <v>706107</v>
      </c>
      <c r="BR9518" s="2">
        <v>689895</v>
      </c>
      <c r="BS9518" s="2">
        <v>739642</v>
      </c>
      <c r="BT9518" s="2">
        <v>579578</v>
      </c>
      <c r="BU9518" s="2">
        <v>380425</v>
      </c>
      <c r="BV9518" s="2">
        <v>328580</v>
      </c>
      <c r="BW9518" s="2">
        <v>398432</v>
      </c>
      <c r="BX9518" s="2">
        <v>356523</v>
      </c>
      <c r="BY9518" s="2">
        <v>517953</v>
      </c>
      <c r="BZ9518" s="2">
        <v>259743</v>
      </c>
      <c r="CA9518" s="2">
        <v>576865</v>
      </c>
      <c r="CB9518" s="2">
        <v>76958</v>
      </c>
      <c r="CC9518" s="2">
        <v>72347</v>
      </c>
      <c r="CD9518" s="2">
        <v>70686</v>
      </c>
      <c r="CE9518" s="2">
        <v>75783</v>
      </c>
      <c r="CF9518" s="2">
        <v>59383</v>
      </c>
      <c r="CG9518" s="2">
        <v>38978</v>
      </c>
      <c r="CH9518" s="2">
        <v>33666</v>
      </c>
      <c r="CI9518" s="2">
        <v>40823</v>
      </c>
      <c r="CJ9518" s="2">
        <v>36529</v>
      </c>
      <c r="CK9518" s="2">
        <v>53069</v>
      </c>
      <c r="CL9518" s="2">
        <v>26613</v>
      </c>
      <c r="CM9518" s="2">
        <v>59105</v>
      </c>
      <c r="CN9518" s="2">
        <v>0</v>
      </c>
      <c r="CO9518" s="2">
        <v>0</v>
      </c>
      <c r="CP9518" s="2">
        <v>6284853</v>
      </c>
      <c r="CQ9518" s="2">
        <v>6284853</v>
      </c>
      <c r="CR9518" s="2">
        <v>643940</v>
      </c>
      <c r="CS9518" s="1">
        <v>2009</v>
      </c>
    </row>
    <row r="9519" spans="1:97" x14ac:dyDescent="0.2">
      <c r="A9519">
        <v>56618</v>
      </c>
      <c r="B9519" t="s">
        <v>26</v>
      </c>
      <c r="D9519" t="s">
        <v>616</v>
      </c>
      <c r="E9519" t="s">
        <v>366</v>
      </c>
      <c r="F9519">
        <v>55868</v>
      </c>
      <c r="G9519" t="s">
        <v>153</v>
      </c>
      <c r="H9519" t="s">
        <v>36</v>
      </c>
      <c r="I9519" t="s">
        <v>69</v>
      </c>
      <c r="K9519">
        <v>22</v>
      </c>
      <c r="L9519">
        <v>2</v>
      </c>
      <c r="M9519" t="s">
        <v>23</v>
      </c>
      <c r="N9519" t="s">
        <v>32</v>
      </c>
      <c r="O9519" t="s">
        <v>31</v>
      </c>
      <c r="P9519" t="s">
        <v>31</v>
      </c>
      <c r="T9519" s="2">
        <v>0</v>
      </c>
      <c r="U9519" s="2">
        <v>0</v>
      </c>
      <c r="V9519" s="2">
        <v>0</v>
      </c>
      <c r="W9519" s="2">
        <v>0</v>
      </c>
      <c r="X9519" s="2">
        <v>0</v>
      </c>
      <c r="Y9519" s="2">
        <v>0</v>
      </c>
      <c r="Z9519" s="2">
        <v>0</v>
      </c>
      <c r="AA9519" s="2">
        <v>0</v>
      </c>
      <c r="AB9519" s="2">
        <v>0</v>
      </c>
      <c r="AC9519" s="2">
        <v>0</v>
      </c>
      <c r="AD9519" s="2">
        <v>0</v>
      </c>
      <c r="AE9519" s="2">
        <v>0</v>
      </c>
      <c r="AF9519" s="2">
        <v>0</v>
      </c>
      <c r="AG9519" s="2">
        <v>0</v>
      </c>
      <c r="AH9519" s="2">
        <v>0</v>
      </c>
      <c r="AI9519" s="2">
        <v>0</v>
      </c>
      <c r="AJ9519" s="2">
        <v>0</v>
      </c>
      <c r="AK9519" s="2">
        <v>0</v>
      </c>
      <c r="AL9519" s="2">
        <v>0</v>
      </c>
      <c r="AM9519" s="2">
        <v>0</v>
      </c>
      <c r="AN9519" s="2">
        <v>0</v>
      </c>
      <c r="AO9519" s="2">
        <v>0</v>
      </c>
      <c r="AP9519" s="2">
        <v>0</v>
      </c>
      <c r="AQ9519" s="2">
        <v>0</v>
      </c>
      <c r="AR9519" s="3">
        <v>0</v>
      </c>
      <c r="AS9519" s="3">
        <v>0</v>
      </c>
      <c r="AT9519" s="3">
        <v>0</v>
      </c>
      <c r="AU9519" s="3">
        <v>0</v>
      </c>
      <c r="AV9519" s="3">
        <v>0</v>
      </c>
      <c r="AW9519" s="3">
        <v>0</v>
      </c>
      <c r="AX9519" s="3">
        <v>0</v>
      </c>
      <c r="AY9519" s="3">
        <v>0</v>
      </c>
      <c r="AZ9519" s="3">
        <v>0</v>
      </c>
      <c r="BA9519" s="3">
        <v>0</v>
      </c>
      <c r="BB9519" s="3">
        <v>0</v>
      </c>
      <c r="BC9519" s="3">
        <v>0</v>
      </c>
      <c r="BD9519" s="2">
        <v>208561</v>
      </c>
      <c r="BE9519" s="2">
        <v>214417</v>
      </c>
      <c r="BF9519" s="2">
        <v>161831</v>
      </c>
      <c r="BG9519" s="2">
        <v>179935</v>
      </c>
      <c r="BH9519" s="2">
        <v>170107</v>
      </c>
      <c r="BI9519" s="2">
        <v>53309</v>
      </c>
      <c r="BJ9519" s="2">
        <v>95150</v>
      </c>
      <c r="BK9519" s="2">
        <v>91920</v>
      </c>
      <c r="BL9519" s="2">
        <v>83751</v>
      </c>
      <c r="BM9519" s="2">
        <v>128852</v>
      </c>
      <c r="BN9519" s="2">
        <v>132599</v>
      </c>
      <c r="BO9519" s="2">
        <v>221298</v>
      </c>
      <c r="BP9519" s="2">
        <v>208561</v>
      </c>
      <c r="BQ9519" s="2">
        <v>214417</v>
      </c>
      <c r="BR9519" s="2">
        <v>161831</v>
      </c>
      <c r="BS9519" s="2">
        <v>179935</v>
      </c>
      <c r="BT9519" s="2">
        <v>170107</v>
      </c>
      <c r="BU9519" s="2">
        <v>53309</v>
      </c>
      <c r="BV9519" s="2">
        <v>95150</v>
      </c>
      <c r="BW9519" s="2">
        <v>91920</v>
      </c>
      <c r="BX9519" s="2">
        <v>83751</v>
      </c>
      <c r="BY9519" s="2">
        <v>128852</v>
      </c>
      <c r="BZ9519" s="2">
        <v>132599</v>
      </c>
      <c r="CA9519" s="2">
        <v>221298</v>
      </c>
      <c r="CB9519" s="2">
        <v>21369</v>
      </c>
      <c r="CC9519" s="2">
        <v>21969</v>
      </c>
      <c r="CD9519" s="2">
        <v>16581</v>
      </c>
      <c r="CE9519" s="2">
        <v>18436</v>
      </c>
      <c r="CF9519" s="2">
        <v>17429</v>
      </c>
      <c r="CG9519" s="2">
        <v>5462</v>
      </c>
      <c r="CH9519" s="2">
        <v>9749</v>
      </c>
      <c r="CI9519" s="2">
        <v>9418</v>
      </c>
      <c r="CJ9519" s="2">
        <v>8581</v>
      </c>
      <c r="CK9519" s="2">
        <v>13202</v>
      </c>
      <c r="CL9519" s="2">
        <v>13586</v>
      </c>
      <c r="CM9519" s="2">
        <v>22674</v>
      </c>
      <c r="CN9519" s="2">
        <v>0</v>
      </c>
      <c r="CO9519" s="2">
        <v>0</v>
      </c>
      <c r="CP9519" s="2">
        <v>1741730</v>
      </c>
      <c r="CQ9519" s="2">
        <v>1741730</v>
      </c>
      <c r="CR9519" s="2">
        <v>178456</v>
      </c>
      <c r="CS9519" s="1">
        <v>2009</v>
      </c>
    </row>
    <row r="9520" spans="1:97" x14ac:dyDescent="0.2">
      <c r="A9520">
        <v>56619</v>
      </c>
      <c r="B9520" t="s">
        <v>26</v>
      </c>
      <c r="D9520" t="s">
        <v>615</v>
      </c>
      <c r="E9520" t="s">
        <v>366</v>
      </c>
      <c r="F9520">
        <v>55868</v>
      </c>
      <c r="G9520" t="s">
        <v>153</v>
      </c>
      <c r="H9520" t="s">
        <v>36</v>
      </c>
      <c r="I9520" t="s">
        <v>69</v>
      </c>
      <c r="K9520">
        <v>22</v>
      </c>
      <c r="L9520">
        <v>2</v>
      </c>
      <c r="M9520" t="s">
        <v>23</v>
      </c>
      <c r="N9520" t="s">
        <v>32</v>
      </c>
      <c r="O9520" t="s">
        <v>31</v>
      </c>
      <c r="P9520" t="s">
        <v>31</v>
      </c>
      <c r="T9520" s="2">
        <v>0</v>
      </c>
      <c r="U9520" s="2">
        <v>0</v>
      </c>
      <c r="V9520" s="2">
        <v>0</v>
      </c>
      <c r="W9520" s="2">
        <v>0</v>
      </c>
      <c r="X9520" s="2">
        <v>0</v>
      </c>
      <c r="Y9520" s="2">
        <v>0</v>
      </c>
      <c r="Z9520" s="2">
        <v>0</v>
      </c>
      <c r="AA9520" s="2">
        <v>0</v>
      </c>
      <c r="AB9520" s="2">
        <v>0</v>
      </c>
      <c r="AC9520" s="2">
        <v>0</v>
      </c>
      <c r="AD9520" s="2">
        <v>0</v>
      </c>
      <c r="AE9520" s="2">
        <v>0</v>
      </c>
      <c r="AF9520" s="2">
        <v>0</v>
      </c>
      <c r="AG9520" s="2">
        <v>0</v>
      </c>
      <c r="AH9520" s="2">
        <v>0</v>
      </c>
      <c r="AI9520" s="2">
        <v>0</v>
      </c>
      <c r="AJ9520" s="2">
        <v>0</v>
      </c>
      <c r="AK9520" s="2">
        <v>0</v>
      </c>
      <c r="AL9520" s="2">
        <v>0</v>
      </c>
      <c r="AM9520" s="2">
        <v>0</v>
      </c>
      <c r="AN9520" s="2">
        <v>0</v>
      </c>
      <c r="AO9520" s="2">
        <v>0</v>
      </c>
      <c r="AP9520" s="2">
        <v>0</v>
      </c>
      <c r="AQ9520" s="2">
        <v>0</v>
      </c>
      <c r="AR9520" s="3">
        <v>0</v>
      </c>
      <c r="AS9520" s="3">
        <v>0</v>
      </c>
      <c r="AT9520" s="3">
        <v>0</v>
      </c>
      <c r="AU9520" s="3">
        <v>0</v>
      </c>
      <c r="AV9520" s="3">
        <v>0</v>
      </c>
      <c r="AW9520" s="3">
        <v>0</v>
      </c>
      <c r="AX9520" s="3">
        <v>0</v>
      </c>
      <c r="AY9520" s="3">
        <v>0</v>
      </c>
      <c r="AZ9520" s="3">
        <v>0</v>
      </c>
      <c r="BA9520" s="3">
        <v>0</v>
      </c>
      <c r="BB9520" s="3">
        <v>0</v>
      </c>
      <c r="BC9520" s="3">
        <v>0</v>
      </c>
      <c r="BD9520" s="2">
        <v>190945</v>
      </c>
      <c r="BE9520" s="2">
        <v>196986</v>
      </c>
      <c r="BF9520" s="2">
        <v>138670</v>
      </c>
      <c r="BG9520" s="2">
        <v>175621</v>
      </c>
      <c r="BH9520" s="2">
        <v>116203</v>
      </c>
      <c r="BI9520" s="2">
        <v>53377</v>
      </c>
      <c r="BJ9520" s="2">
        <v>86727</v>
      </c>
      <c r="BK9520" s="2">
        <v>91754</v>
      </c>
      <c r="BL9520" s="2">
        <v>83751</v>
      </c>
      <c r="BM9520" s="2">
        <v>119131</v>
      </c>
      <c r="BN9520" s="2">
        <v>121658</v>
      </c>
      <c r="BO9520" s="2">
        <v>203594</v>
      </c>
      <c r="BP9520" s="2">
        <v>190945</v>
      </c>
      <c r="BQ9520" s="2">
        <v>196986</v>
      </c>
      <c r="BR9520" s="2">
        <v>138670</v>
      </c>
      <c r="BS9520" s="2">
        <v>175621</v>
      </c>
      <c r="BT9520" s="2">
        <v>116203</v>
      </c>
      <c r="BU9520" s="2">
        <v>53377</v>
      </c>
      <c r="BV9520" s="2">
        <v>86727</v>
      </c>
      <c r="BW9520" s="2">
        <v>91754</v>
      </c>
      <c r="BX9520" s="2">
        <v>83751</v>
      </c>
      <c r="BY9520" s="2">
        <v>119131</v>
      </c>
      <c r="BZ9520" s="2">
        <v>121658</v>
      </c>
      <c r="CA9520" s="2">
        <v>203594</v>
      </c>
      <c r="CB9520" s="2">
        <v>19564</v>
      </c>
      <c r="CC9520" s="2">
        <v>20183</v>
      </c>
      <c r="CD9520" s="2">
        <v>14208</v>
      </c>
      <c r="CE9520" s="2">
        <v>17994</v>
      </c>
      <c r="CF9520" s="2">
        <v>11906</v>
      </c>
      <c r="CG9520" s="2">
        <v>5469</v>
      </c>
      <c r="CH9520" s="2">
        <v>8886</v>
      </c>
      <c r="CI9520" s="2">
        <v>9401</v>
      </c>
      <c r="CJ9520" s="2">
        <v>8581</v>
      </c>
      <c r="CK9520" s="2">
        <v>12206</v>
      </c>
      <c r="CL9520" s="2">
        <v>12465</v>
      </c>
      <c r="CM9520" s="2">
        <v>20860</v>
      </c>
      <c r="CN9520" s="2">
        <v>0</v>
      </c>
      <c r="CO9520" s="2">
        <v>0</v>
      </c>
      <c r="CP9520" s="2">
        <v>1578417</v>
      </c>
      <c r="CQ9520" s="2">
        <v>1578417</v>
      </c>
      <c r="CR9520" s="2">
        <v>161723</v>
      </c>
      <c r="CS9520" s="1">
        <v>2009</v>
      </c>
    </row>
    <row r="9521" spans="1:97" x14ac:dyDescent="0.2">
      <c r="A9521">
        <v>56620</v>
      </c>
      <c r="B9521" t="s">
        <v>26</v>
      </c>
      <c r="D9521" t="s">
        <v>614</v>
      </c>
      <c r="E9521" t="s">
        <v>366</v>
      </c>
      <c r="F9521">
        <v>55868</v>
      </c>
      <c r="G9521" t="s">
        <v>153</v>
      </c>
      <c r="H9521" t="s">
        <v>36</v>
      </c>
      <c r="I9521" t="s">
        <v>69</v>
      </c>
      <c r="K9521">
        <v>22</v>
      </c>
      <c r="L9521">
        <v>2</v>
      </c>
      <c r="M9521" t="s">
        <v>23</v>
      </c>
      <c r="N9521" t="s">
        <v>32</v>
      </c>
      <c r="O9521" t="s">
        <v>31</v>
      </c>
      <c r="P9521" t="s">
        <v>31</v>
      </c>
      <c r="T9521" s="2">
        <v>0</v>
      </c>
      <c r="U9521" s="2">
        <v>0</v>
      </c>
      <c r="V9521" s="2">
        <v>0</v>
      </c>
      <c r="W9521" s="2">
        <v>0</v>
      </c>
      <c r="X9521" s="2">
        <v>0</v>
      </c>
      <c r="Y9521" s="2">
        <v>0</v>
      </c>
      <c r="Z9521" s="2">
        <v>0</v>
      </c>
      <c r="AA9521" s="2">
        <v>0</v>
      </c>
      <c r="AB9521" s="2">
        <v>0</v>
      </c>
      <c r="AC9521" s="2">
        <v>0</v>
      </c>
      <c r="AD9521" s="2">
        <v>0</v>
      </c>
      <c r="AE9521" s="2">
        <v>0</v>
      </c>
      <c r="AF9521" s="2">
        <v>0</v>
      </c>
      <c r="AG9521" s="2">
        <v>0</v>
      </c>
      <c r="AH9521" s="2">
        <v>0</v>
      </c>
      <c r="AI9521" s="2">
        <v>0</v>
      </c>
      <c r="AJ9521" s="2">
        <v>0</v>
      </c>
      <c r="AK9521" s="2">
        <v>0</v>
      </c>
      <c r="AL9521" s="2">
        <v>0</v>
      </c>
      <c r="AM9521" s="2">
        <v>0</v>
      </c>
      <c r="AN9521" s="2">
        <v>0</v>
      </c>
      <c r="AO9521" s="2">
        <v>0</v>
      </c>
      <c r="AP9521" s="2">
        <v>0</v>
      </c>
      <c r="AQ9521" s="2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2">
        <v>214642</v>
      </c>
      <c r="BE9521" s="2">
        <v>220810</v>
      </c>
      <c r="BF9521" s="2">
        <v>167833</v>
      </c>
      <c r="BG9521" s="2">
        <v>236543</v>
      </c>
      <c r="BH9521" s="2">
        <v>161313</v>
      </c>
      <c r="BI9521" s="2">
        <v>73551</v>
      </c>
      <c r="BJ9521" s="2">
        <v>106325</v>
      </c>
      <c r="BK9521" s="2">
        <v>80891</v>
      </c>
      <c r="BL9521" s="2">
        <v>104461</v>
      </c>
      <c r="BM9521" s="2">
        <v>158688</v>
      </c>
      <c r="BN9521" s="2">
        <v>143062</v>
      </c>
      <c r="BO9521" s="2">
        <v>223075</v>
      </c>
      <c r="BP9521" s="2">
        <v>214642</v>
      </c>
      <c r="BQ9521" s="2">
        <v>220810</v>
      </c>
      <c r="BR9521" s="2">
        <v>167833</v>
      </c>
      <c r="BS9521" s="2">
        <v>236543</v>
      </c>
      <c r="BT9521" s="2">
        <v>161313</v>
      </c>
      <c r="BU9521" s="2">
        <v>73551</v>
      </c>
      <c r="BV9521" s="2">
        <v>106325</v>
      </c>
      <c r="BW9521" s="2">
        <v>80891</v>
      </c>
      <c r="BX9521" s="2">
        <v>104461</v>
      </c>
      <c r="BY9521" s="2">
        <v>158688</v>
      </c>
      <c r="BZ9521" s="2">
        <v>143062</v>
      </c>
      <c r="CA9521" s="2">
        <v>223075</v>
      </c>
      <c r="CB9521" s="2">
        <v>21992</v>
      </c>
      <c r="CC9521" s="2">
        <v>22624</v>
      </c>
      <c r="CD9521" s="2">
        <v>17196</v>
      </c>
      <c r="CE9521" s="2">
        <v>24236</v>
      </c>
      <c r="CF9521" s="2">
        <v>16528</v>
      </c>
      <c r="CG9521" s="2">
        <v>7536</v>
      </c>
      <c r="CH9521" s="2">
        <v>10894</v>
      </c>
      <c r="CI9521" s="2">
        <v>8288</v>
      </c>
      <c r="CJ9521" s="2">
        <v>10703</v>
      </c>
      <c r="CK9521" s="2">
        <v>16259</v>
      </c>
      <c r="CL9521" s="2">
        <v>14658</v>
      </c>
      <c r="CM9521" s="2">
        <v>22856</v>
      </c>
      <c r="CN9521" s="2">
        <v>0</v>
      </c>
      <c r="CO9521" s="2">
        <v>0</v>
      </c>
      <c r="CP9521" s="2">
        <v>1891194</v>
      </c>
      <c r="CQ9521" s="2">
        <v>1891194</v>
      </c>
      <c r="CR9521" s="2">
        <v>193770</v>
      </c>
      <c r="CS9521" s="1">
        <v>2009</v>
      </c>
    </row>
    <row r="9522" spans="1:97" x14ac:dyDescent="0.2">
      <c r="A9522">
        <v>56621</v>
      </c>
      <c r="B9522" t="s">
        <v>26</v>
      </c>
      <c r="D9522" t="s">
        <v>613</v>
      </c>
      <c r="E9522" t="s">
        <v>324</v>
      </c>
      <c r="F9522">
        <v>34505</v>
      </c>
      <c r="G9522" t="s">
        <v>34</v>
      </c>
      <c r="H9522" t="s">
        <v>4</v>
      </c>
      <c r="I9522" t="s">
        <v>60</v>
      </c>
      <c r="K9522">
        <v>22</v>
      </c>
      <c r="L9522">
        <v>2</v>
      </c>
      <c r="M9522" t="s">
        <v>23</v>
      </c>
      <c r="N9522" t="s">
        <v>32</v>
      </c>
      <c r="O9522" t="s">
        <v>31</v>
      </c>
      <c r="P9522" t="s">
        <v>31</v>
      </c>
      <c r="T9522" s="2">
        <v>0</v>
      </c>
      <c r="U9522" s="2">
        <v>0</v>
      </c>
      <c r="V9522" s="2">
        <v>0</v>
      </c>
      <c r="W9522" s="2">
        <v>0</v>
      </c>
      <c r="X9522" s="2">
        <v>0</v>
      </c>
      <c r="Y9522" s="2">
        <v>0</v>
      </c>
      <c r="Z9522" s="2">
        <v>0</v>
      </c>
      <c r="AA9522" s="2">
        <v>0</v>
      </c>
      <c r="AB9522" s="2">
        <v>0</v>
      </c>
      <c r="AC9522" s="2">
        <v>0</v>
      </c>
      <c r="AD9522" s="2">
        <v>0</v>
      </c>
      <c r="AE9522" s="2">
        <v>0</v>
      </c>
      <c r="AF9522" s="2">
        <v>0</v>
      </c>
      <c r="AG9522" s="2">
        <v>0</v>
      </c>
      <c r="AH9522" s="2">
        <v>0</v>
      </c>
      <c r="AI9522" s="2">
        <v>0</v>
      </c>
      <c r="AJ9522" s="2">
        <v>0</v>
      </c>
      <c r="AK9522" s="2">
        <v>0</v>
      </c>
      <c r="AL9522" s="2">
        <v>0</v>
      </c>
      <c r="AM9522" s="2">
        <v>0</v>
      </c>
      <c r="AN9522" s="2">
        <v>0</v>
      </c>
      <c r="AO9522" s="2">
        <v>0</v>
      </c>
      <c r="AP9522" s="2">
        <v>0</v>
      </c>
      <c r="AQ9522" s="2">
        <v>0</v>
      </c>
      <c r="AR9522" s="3">
        <v>0</v>
      </c>
      <c r="AS9522" s="3">
        <v>0</v>
      </c>
      <c r="AT9522" s="3">
        <v>0</v>
      </c>
      <c r="AU9522" s="3">
        <v>0</v>
      </c>
      <c r="AV9522" s="3">
        <v>0</v>
      </c>
      <c r="AW9522" s="3">
        <v>0</v>
      </c>
      <c r="AX9522" s="3">
        <v>0</v>
      </c>
      <c r="AY9522" s="3">
        <v>0</v>
      </c>
      <c r="AZ9522" s="3">
        <v>0</v>
      </c>
      <c r="BA9522" s="3">
        <v>0</v>
      </c>
      <c r="BB9522" s="3">
        <v>0</v>
      </c>
      <c r="BC9522" s="3">
        <v>0</v>
      </c>
      <c r="BD9522" s="2">
        <v>78441</v>
      </c>
      <c r="BE9522" s="2">
        <v>107780</v>
      </c>
      <c r="BF9522" s="2">
        <v>160328</v>
      </c>
      <c r="BG9522" s="2">
        <v>160240</v>
      </c>
      <c r="BH9522" s="2">
        <v>143989</v>
      </c>
      <c r="BI9522" s="2">
        <v>156394</v>
      </c>
      <c r="BJ9522" s="2">
        <v>149592</v>
      </c>
      <c r="BK9522" s="2">
        <v>187372</v>
      </c>
      <c r="BL9522" s="2">
        <v>139158</v>
      </c>
      <c r="BM9522" s="2">
        <v>238778</v>
      </c>
      <c r="BN9522" s="2">
        <v>253057</v>
      </c>
      <c r="BO9522" s="2">
        <v>219571</v>
      </c>
      <c r="BP9522" s="2">
        <v>78441</v>
      </c>
      <c r="BQ9522" s="2">
        <v>107780</v>
      </c>
      <c r="BR9522" s="2">
        <v>160328</v>
      </c>
      <c r="BS9522" s="2">
        <v>160240</v>
      </c>
      <c r="BT9522" s="2">
        <v>143989</v>
      </c>
      <c r="BU9522" s="2">
        <v>156394</v>
      </c>
      <c r="BV9522" s="2">
        <v>149592</v>
      </c>
      <c r="BW9522" s="2">
        <v>187372</v>
      </c>
      <c r="BX9522" s="2">
        <v>139158</v>
      </c>
      <c r="BY9522" s="2">
        <v>238778</v>
      </c>
      <c r="BZ9522" s="2">
        <v>253057</v>
      </c>
      <c r="CA9522" s="2">
        <v>219571</v>
      </c>
      <c r="CB9522" s="2">
        <v>8037</v>
      </c>
      <c r="CC9522" s="2">
        <v>11043</v>
      </c>
      <c r="CD9522" s="2">
        <v>16427</v>
      </c>
      <c r="CE9522" s="2">
        <v>16418</v>
      </c>
      <c r="CF9522" s="2">
        <v>14753</v>
      </c>
      <c r="CG9522" s="2">
        <v>16024</v>
      </c>
      <c r="CH9522" s="2">
        <v>15327</v>
      </c>
      <c r="CI9522" s="2">
        <v>19198</v>
      </c>
      <c r="CJ9522" s="2">
        <v>14258</v>
      </c>
      <c r="CK9522" s="2">
        <v>24465</v>
      </c>
      <c r="CL9522" s="2">
        <v>25928</v>
      </c>
      <c r="CM9522" s="2">
        <v>22497</v>
      </c>
      <c r="CN9522" s="2">
        <v>0</v>
      </c>
      <c r="CO9522" s="2">
        <v>0</v>
      </c>
      <c r="CP9522" s="2">
        <v>1994700</v>
      </c>
      <c r="CQ9522" s="2">
        <v>1994700</v>
      </c>
      <c r="CR9522" s="2">
        <v>204375</v>
      </c>
      <c r="CS9522" s="1">
        <v>2009</v>
      </c>
    </row>
    <row r="9523" spans="1:97" x14ac:dyDescent="0.2">
      <c r="A9523">
        <v>56622</v>
      </c>
      <c r="B9523" t="s">
        <v>26</v>
      </c>
      <c r="D9523" t="s">
        <v>612</v>
      </c>
      <c r="E9523" t="s">
        <v>125</v>
      </c>
      <c r="F9523">
        <v>55720</v>
      </c>
      <c r="G9523" t="s">
        <v>15</v>
      </c>
      <c r="H9523" t="s">
        <v>14</v>
      </c>
      <c r="I9523" t="s">
        <v>51</v>
      </c>
      <c r="K9523">
        <v>22</v>
      </c>
      <c r="L9523">
        <v>2</v>
      </c>
      <c r="M9523" t="s">
        <v>23</v>
      </c>
      <c r="N9523" t="s">
        <v>32</v>
      </c>
      <c r="O9523" t="s">
        <v>31</v>
      </c>
      <c r="P9523" t="s">
        <v>31</v>
      </c>
      <c r="T9523" s="2">
        <v>0</v>
      </c>
      <c r="U9523" s="2">
        <v>0</v>
      </c>
      <c r="V9523" s="2">
        <v>0</v>
      </c>
      <c r="W9523" s="2">
        <v>0</v>
      </c>
      <c r="X9523" s="2">
        <v>0</v>
      </c>
      <c r="Y9523" s="2">
        <v>0</v>
      </c>
      <c r="Z9523" s="2">
        <v>0</v>
      </c>
      <c r="AA9523" s="2">
        <v>0</v>
      </c>
      <c r="AB9523" s="2">
        <v>0</v>
      </c>
      <c r="AC9523" s="2">
        <v>0</v>
      </c>
      <c r="AD9523" s="2">
        <v>0</v>
      </c>
      <c r="AE9523" s="2">
        <v>0</v>
      </c>
      <c r="AF9523" s="2">
        <v>0</v>
      </c>
      <c r="AG9523" s="2">
        <v>0</v>
      </c>
      <c r="AH9523" s="2">
        <v>0</v>
      </c>
      <c r="AI9523" s="2">
        <v>0</v>
      </c>
      <c r="AJ9523" s="2">
        <v>0</v>
      </c>
      <c r="AK9523" s="2">
        <v>0</v>
      </c>
      <c r="AL9523" s="2">
        <v>0</v>
      </c>
      <c r="AM9523" s="2">
        <v>0</v>
      </c>
      <c r="AN9523" s="2">
        <v>0</v>
      </c>
      <c r="AO9523" s="2">
        <v>0</v>
      </c>
      <c r="AP9523" s="2">
        <v>0</v>
      </c>
      <c r="AQ9523" s="2">
        <v>0</v>
      </c>
      <c r="AR9523" s="3">
        <v>0</v>
      </c>
      <c r="AS9523" s="3">
        <v>0</v>
      </c>
      <c r="AT9523" s="3">
        <v>0</v>
      </c>
      <c r="AU9523" s="3">
        <v>0</v>
      </c>
      <c r="AV9523" s="3">
        <v>0</v>
      </c>
      <c r="AW9523" s="3">
        <v>0</v>
      </c>
      <c r="AX9523" s="3">
        <v>0</v>
      </c>
      <c r="AY9523" s="3">
        <v>0</v>
      </c>
      <c r="AZ9523" s="3">
        <v>0</v>
      </c>
      <c r="BA9523" s="3">
        <v>0</v>
      </c>
      <c r="BB9523" s="3">
        <v>0</v>
      </c>
      <c r="BC9523" s="3">
        <v>0</v>
      </c>
      <c r="BD9523" s="2">
        <v>163509</v>
      </c>
      <c r="BE9523" s="2">
        <v>196771</v>
      </c>
      <c r="BF9523" s="2">
        <v>197601</v>
      </c>
      <c r="BG9523" s="2">
        <v>215911</v>
      </c>
      <c r="BH9523" s="2">
        <v>149904</v>
      </c>
      <c r="BI9523" s="2">
        <v>95219</v>
      </c>
      <c r="BJ9523" s="2">
        <v>76352</v>
      </c>
      <c r="BK9523" s="2">
        <v>98703</v>
      </c>
      <c r="BL9523" s="2">
        <v>61351</v>
      </c>
      <c r="BM9523" s="2">
        <v>154901</v>
      </c>
      <c r="BN9523" s="2">
        <v>167638</v>
      </c>
      <c r="BO9523" s="2">
        <v>220049</v>
      </c>
      <c r="BP9523" s="2">
        <v>163509</v>
      </c>
      <c r="BQ9523" s="2">
        <v>196771</v>
      </c>
      <c r="BR9523" s="2">
        <v>197601</v>
      </c>
      <c r="BS9523" s="2">
        <v>215911</v>
      </c>
      <c r="BT9523" s="2">
        <v>149904</v>
      </c>
      <c r="BU9523" s="2">
        <v>95219</v>
      </c>
      <c r="BV9523" s="2">
        <v>76352</v>
      </c>
      <c r="BW9523" s="2">
        <v>98703</v>
      </c>
      <c r="BX9523" s="2">
        <v>61351</v>
      </c>
      <c r="BY9523" s="2">
        <v>154901</v>
      </c>
      <c r="BZ9523" s="2">
        <v>167638</v>
      </c>
      <c r="CA9523" s="2">
        <v>220049</v>
      </c>
      <c r="CB9523" s="2">
        <v>16753</v>
      </c>
      <c r="CC9523" s="2">
        <v>20161</v>
      </c>
      <c r="CD9523" s="2">
        <v>20246</v>
      </c>
      <c r="CE9523" s="2">
        <v>22122</v>
      </c>
      <c r="CF9523" s="2">
        <v>15359</v>
      </c>
      <c r="CG9523" s="2">
        <v>9756</v>
      </c>
      <c r="CH9523" s="2">
        <v>7823</v>
      </c>
      <c r="CI9523" s="2">
        <v>10113</v>
      </c>
      <c r="CJ9523" s="2">
        <v>6286</v>
      </c>
      <c r="CK9523" s="2">
        <v>15871</v>
      </c>
      <c r="CL9523" s="2">
        <v>17176</v>
      </c>
      <c r="CM9523" s="2">
        <v>22546</v>
      </c>
      <c r="CN9523" s="2">
        <v>0</v>
      </c>
      <c r="CO9523" s="2">
        <v>0</v>
      </c>
      <c r="CP9523" s="2">
        <v>1797909</v>
      </c>
      <c r="CQ9523" s="2">
        <v>1797909</v>
      </c>
      <c r="CR9523" s="2">
        <v>184212</v>
      </c>
      <c r="CS9523" s="1">
        <v>2009</v>
      </c>
    </row>
    <row r="9524" spans="1:97" x14ac:dyDescent="0.2">
      <c r="A9524">
        <v>56623</v>
      </c>
      <c r="B9524" t="s">
        <v>26</v>
      </c>
      <c r="D9524" t="s">
        <v>611</v>
      </c>
      <c r="E9524" t="s">
        <v>610</v>
      </c>
      <c r="F9524">
        <v>55880</v>
      </c>
      <c r="G9524" t="s">
        <v>251</v>
      </c>
      <c r="H9524" t="s">
        <v>24</v>
      </c>
      <c r="I9524" t="s">
        <v>55</v>
      </c>
      <c r="K9524">
        <v>22</v>
      </c>
      <c r="L9524">
        <v>2</v>
      </c>
      <c r="M9524" t="s">
        <v>23</v>
      </c>
      <c r="N9524" t="s">
        <v>32</v>
      </c>
      <c r="O9524" t="s">
        <v>31</v>
      </c>
      <c r="P9524" t="s">
        <v>31</v>
      </c>
      <c r="T9524" s="2">
        <v>0</v>
      </c>
      <c r="U9524" s="2">
        <v>0</v>
      </c>
      <c r="V9524" s="2">
        <v>0</v>
      </c>
      <c r="W9524" s="2">
        <v>0</v>
      </c>
      <c r="X9524" s="2">
        <v>0</v>
      </c>
      <c r="Y9524" s="2">
        <v>0</v>
      </c>
      <c r="Z9524" s="2">
        <v>0</v>
      </c>
      <c r="AA9524" s="2">
        <v>0</v>
      </c>
      <c r="AB9524" s="2">
        <v>0</v>
      </c>
      <c r="AC9524" s="2">
        <v>0</v>
      </c>
      <c r="AD9524" s="2">
        <v>0</v>
      </c>
      <c r="AE9524" s="2">
        <v>0</v>
      </c>
      <c r="AF9524" s="2">
        <v>0</v>
      </c>
      <c r="AG9524" s="2">
        <v>0</v>
      </c>
      <c r="AH9524" s="2">
        <v>0</v>
      </c>
      <c r="AI9524" s="2">
        <v>0</v>
      </c>
      <c r="AJ9524" s="2">
        <v>0</v>
      </c>
      <c r="AK9524" s="2">
        <v>0</v>
      </c>
      <c r="AL9524" s="2">
        <v>0</v>
      </c>
      <c r="AM9524" s="2">
        <v>0</v>
      </c>
      <c r="AN9524" s="2">
        <v>0</v>
      </c>
      <c r="AO9524" s="2">
        <v>0</v>
      </c>
      <c r="AP9524" s="2">
        <v>0</v>
      </c>
      <c r="AQ9524" s="2">
        <v>0</v>
      </c>
      <c r="AR9524" s="3">
        <v>0</v>
      </c>
      <c r="AS9524" s="3">
        <v>0</v>
      </c>
      <c r="AT9524" s="3">
        <v>0</v>
      </c>
      <c r="AU9524" s="3">
        <v>0</v>
      </c>
      <c r="AV9524" s="3">
        <v>0</v>
      </c>
      <c r="AW9524" s="3">
        <v>0</v>
      </c>
      <c r="AX9524" s="3">
        <v>0</v>
      </c>
      <c r="AY9524" s="3">
        <v>0</v>
      </c>
      <c r="AZ9524" s="3">
        <v>0</v>
      </c>
      <c r="BA9524" s="3">
        <v>0</v>
      </c>
      <c r="BB9524" s="3">
        <v>0</v>
      </c>
      <c r="BC9524" s="3">
        <v>0</v>
      </c>
      <c r="BD9524" s="2">
        <v>179269</v>
      </c>
      <c r="BE9524" s="2">
        <v>76924</v>
      </c>
      <c r="BF9524" s="2">
        <v>287636</v>
      </c>
      <c r="BG9524" s="2">
        <v>308290</v>
      </c>
      <c r="BH9524" s="2">
        <v>284224</v>
      </c>
      <c r="BI9524" s="2">
        <v>369559</v>
      </c>
      <c r="BJ9524" s="2">
        <v>263977</v>
      </c>
      <c r="BK9524" s="2">
        <v>364152</v>
      </c>
      <c r="BL9524" s="2">
        <v>257930</v>
      </c>
      <c r="BM9524" s="2">
        <v>224808</v>
      </c>
      <c r="BN9524" s="2">
        <v>191622</v>
      </c>
      <c r="BO9524" s="2">
        <v>81790</v>
      </c>
      <c r="BP9524" s="2">
        <v>179269</v>
      </c>
      <c r="BQ9524" s="2">
        <v>76924</v>
      </c>
      <c r="BR9524" s="2">
        <v>287636</v>
      </c>
      <c r="BS9524" s="2">
        <v>308290</v>
      </c>
      <c r="BT9524" s="2">
        <v>284224</v>
      </c>
      <c r="BU9524" s="2">
        <v>369559</v>
      </c>
      <c r="BV9524" s="2">
        <v>263977</v>
      </c>
      <c r="BW9524" s="2">
        <v>364152</v>
      </c>
      <c r="BX9524" s="2">
        <v>257930</v>
      </c>
      <c r="BY9524" s="2">
        <v>224808</v>
      </c>
      <c r="BZ9524" s="2">
        <v>191622</v>
      </c>
      <c r="CA9524" s="2">
        <v>81790</v>
      </c>
      <c r="CB9524" s="2">
        <v>18367.758999999998</v>
      </c>
      <c r="CC9524" s="2">
        <v>7881.5420000000004</v>
      </c>
      <c r="CD9524" s="2">
        <v>29470.936999999998</v>
      </c>
      <c r="CE9524" s="2">
        <v>31587.098000000002</v>
      </c>
      <c r="CF9524" s="2">
        <v>29121.311000000002</v>
      </c>
      <c r="CG9524" s="2">
        <v>37864.614000000001</v>
      </c>
      <c r="CH9524" s="2">
        <v>27046.786</v>
      </c>
      <c r="CI9524" s="2">
        <v>37310.646000000001</v>
      </c>
      <c r="CJ9524" s="2">
        <v>26427.262999999999</v>
      </c>
      <c r="CK9524" s="2">
        <v>23033.57</v>
      </c>
      <c r="CL9524" s="2">
        <v>19633.38</v>
      </c>
      <c r="CM9524" s="2">
        <v>8380.094000000001</v>
      </c>
      <c r="CN9524" s="2">
        <v>0</v>
      </c>
      <c r="CO9524" s="2">
        <v>0</v>
      </c>
      <c r="CP9524" s="2">
        <v>2890181</v>
      </c>
      <c r="CQ9524" s="2">
        <v>2890181</v>
      </c>
      <c r="CR9524" s="2">
        <v>296125</v>
      </c>
      <c r="CS9524" s="1">
        <v>2009</v>
      </c>
    </row>
    <row r="9525" spans="1:97" x14ac:dyDescent="0.2">
      <c r="A9525">
        <v>56624</v>
      </c>
      <c r="B9525" t="s">
        <v>26</v>
      </c>
      <c r="D9525" t="s">
        <v>609</v>
      </c>
      <c r="E9525" t="s">
        <v>609</v>
      </c>
      <c r="F9525">
        <v>55881</v>
      </c>
      <c r="G9525" t="s">
        <v>46</v>
      </c>
      <c r="H9525" t="s">
        <v>42</v>
      </c>
      <c r="I9525" t="s">
        <v>74</v>
      </c>
      <c r="K9525">
        <v>22</v>
      </c>
      <c r="L9525">
        <v>2</v>
      </c>
      <c r="M9525" t="s">
        <v>23</v>
      </c>
      <c r="N9525" t="s">
        <v>32</v>
      </c>
      <c r="O9525" t="s">
        <v>31</v>
      </c>
      <c r="P9525" t="s">
        <v>31</v>
      </c>
      <c r="T9525" s="2">
        <v>0</v>
      </c>
      <c r="U9525" s="2">
        <v>0</v>
      </c>
      <c r="V9525" s="2">
        <v>0</v>
      </c>
      <c r="W9525" s="2">
        <v>0</v>
      </c>
      <c r="X9525" s="2">
        <v>0</v>
      </c>
      <c r="Y9525" s="2">
        <v>0</v>
      </c>
      <c r="Z9525" s="2">
        <v>0</v>
      </c>
      <c r="AA9525" s="2">
        <v>0</v>
      </c>
      <c r="AB9525" s="2">
        <v>0</v>
      </c>
      <c r="AC9525" s="2">
        <v>0</v>
      </c>
      <c r="AD9525" s="2">
        <v>0</v>
      </c>
      <c r="AE9525" s="2">
        <v>0</v>
      </c>
      <c r="AF9525" s="2">
        <v>0</v>
      </c>
      <c r="AG9525" s="2">
        <v>0</v>
      </c>
      <c r="AH9525" s="2">
        <v>0</v>
      </c>
      <c r="AI9525" s="2">
        <v>0</v>
      </c>
      <c r="AJ9525" s="2">
        <v>0</v>
      </c>
      <c r="AK9525" s="2">
        <v>0</v>
      </c>
      <c r="AL9525" s="2">
        <v>0</v>
      </c>
      <c r="AM9525" s="2">
        <v>0</v>
      </c>
      <c r="AN9525" s="2">
        <v>0</v>
      </c>
      <c r="AO9525" s="2">
        <v>0</v>
      </c>
      <c r="AP9525" s="2">
        <v>0</v>
      </c>
      <c r="AQ9525" s="2">
        <v>0</v>
      </c>
      <c r="AR9525" s="3">
        <v>0</v>
      </c>
      <c r="AS9525" s="3">
        <v>0</v>
      </c>
      <c r="AT9525" s="3">
        <v>0</v>
      </c>
      <c r="AU9525" s="3">
        <v>0</v>
      </c>
      <c r="AV9525" s="3">
        <v>0</v>
      </c>
      <c r="AW9525" s="3">
        <v>0</v>
      </c>
      <c r="AX9525" s="3">
        <v>0</v>
      </c>
      <c r="AY9525" s="3">
        <v>0</v>
      </c>
      <c r="AZ9525" s="3">
        <v>0</v>
      </c>
      <c r="BA9525" s="3">
        <v>0</v>
      </c>
      <c r="BB9525" s="3">
        <v>0</v>
      </c>
      <c r="BC9525" s="3">
        <v>0</v>
      </c>
      <c r="BD9525" s="2">
        <v>11520</v>
      </c>
      <c r="BE9525" s="2">
        <v>11629</v>
      </c>
      <c r="BF9525" s="2">
        <v>12681</v>
      </c>
      <c r="BG9525" s="2">
        <v>12756</v>
      </c>
      <c r="BH9525" s="2">
        <v>11234</v>
      </c>
      <c r="BI9525" s="2">
        <v>6820</v>
      </c>
      <c r="BJ9525" s="2">
        <v>6129</v>
      </c>
      <c r="BK9525" s="2">
        <v>7282</v>
      </c>
      <c r="BL9525" s="2">
        <v>5950</v>
      </c>
      <c r="BM9525" s="2">
        <v>9536</v>
      </c>
      <c r="BN9525" s="2">
        <v>9363</v>
      </c>
      <c r="BO9525" s="2">
        <v>10465</v>
      </c>
      <c r="BP9525" s="2">
        <v>11520</v>
      </c>
      <c r="BQ9525" s="2">
        <v>11629</v>
      </c>
      <c r="BR9525" s="2">
        <v>12681</v>
      </c>
      <c r="BS9525" s="2">
        <v>12756</v>
      </c>
      <c r="BT9525" s="2">
        <v>11234</v>
      </c>
      <c r="BU9525" s="2">
        <v>6820</v>
      </c>
      <c r="BV9525" s="2">
        <v>6129</v>
      </c>
      <c r="BW9525" s="2">
        <v>7282</v>
      </c>
      <c r="BX9525" s="2">
        <v>5950</v>
      </c>
      <c r="BY9525" s="2">
        <v>9536</v>
      </c>
      <c r="BZ9525" s="2">
        <v>9363</v>
      </c>
      <c r="CA9525" s="2">
        <v>10465</v>
      </c>
      <c r="CB9525" s="2">
        <v>1180.367</v>
      </c>
      <c r="CC9525" s="2">
        <v>1191.4880000000001</v>
      </c>
      <c r="CD9525" s="2">
        <v>1299.232</v>
      </c>
      <c r="CE9525" s="2">
        <v>1306.94</v>
      </c>
      <c r="CF9525" s="2">
        <v>1150.9930000000002</v>
      </c>
      <c r="CG9525" s="2">
        <v>698.78600000000006</v>
      </c>
      <c r="CH9525" s="2">
        <v>628</v>
      </c>
      <c r="CI9525" s="2">
        <v>746.06100000000004</v>
      </c>
      <c r="CJ9525" s="2">
        <v>609.63</v>
      </c>
      <c r="CK9525" s="2">
        <v>977.00300000000004</v>
      </c>
      <c r="CL9525" s="2">
        <v>959.29900000000009</v>
      </c>
      <c r="CM9525" s="2">
        <v>1072.201</v>
      </c>
      <c r="CN9525" s="2">
        <v>0</v>
      </c>
      <c r="CO9525" s="2">
        <v>0</v>
      </c>
      <c r="CP9525" s="2">
        <v>115365</v>
      </c>
      <c r="CQ9525" s="2">
        <v>115365</v>
      </c>
      <c r="CR9525" s="2">
        <v>11820</v>
      </c>
      <c r="CS9525" s="1">
        <v>2009</v>
      </c>
    </row>
    <row r="9526" spans="1:97" x14ac:dyDescent="0.2">
      <c r="A9526">
        <v>56625</v>
      </c>
      <c r="B9526" t="s">
        <v>26</v>
      </c>
      <c r="D9526" t="s">
        <v>608</v>
      </c>
      <c r="E9526" t="s">
        <v>608</v>
      </c>
      <c r="F9526">
        <v>55882</v>
      </c>
      <c r="G9526" t="s">
        <v>46</v>
      </c>
      <c r="H9526" t="s">
        <v>42</v>
      </c>
      <c r="I9526" t="s">
        <v>74</v>
      </c>
      <c r="K9526">
        <v>22</v>
      </c>
      <c r="L9526">
        <v>2</v>
      </c>
      <c r="M9526" t="s">
        <v>23</v>
      </c>
      <c r="N9526" t="s">
        <v>32</v>
      </c>
      <c r="O9526" t="s">
        <v>31</v>
      </c>
      <c r="P9526" t="s">
        <v>31</v>
      </c>
      <c r="T9526" s="2">
        <v>0</v>
      </c>
      <c r="U9526" s="2">
        <v>0</v>
      </c>
      <c r="V9526" s="2">
        <v>0</v>
      </c>
      <c r="W9526" s="2">
        <v>0</v>
      </c>
      <c r="X9526" s="2">
        <v>0</v>
      </c>
      <c r="Y9526" s="2">
        <v>0</v>
      </c>
      <c r="Z9526" s="2">
        <v>0</v>
      </c>
      <c r="AA9526" s="2">
        <v>0</v>
      </c>
      <c r="AB9526" s="2">
        <v>0</v>
      </c>
      <c r="AC9526" s="2">
        <v>0</v>
      </c>
      <c r="AD9526" s="2">
        <v>0</v>
      </c>
      <c r="AE9526" s="2">
        <v>0</v>
      </c>
      <c r="AF9526" s="2">
        <v>0</v>
      </c>
      <c r="AG9526" s="2">
        <v>0</v>
      </c>
      <c r="AH9526" s="2">
        <v>0</v>
      </c>
      <c r="AI9526" s="2">
        <v>0</v>
      </c>
      <c r="AJ9526" s="2">
        <v>0</v>
      </c>
      <c r="AK9526" s="2">
        <v>0</v>
      </c>
      <c r="AL9526" s="2">
        <v>0</v>
      </c>
      <c r="AM9526" s="2">
        <v>0</v>
      </c>
      <c r="AN9526" s="2">
        <v>0</v>
      </c>
      <c r="AO9526" s="2">
        <v>0</v>
      </c>
      <c r="AP9526" s="2">
        <v>0</v>
      </c>
      <c r="AQ9526" s="2">
        <v>0</v>
      </c>
      <c r="AR9526" s="3">
        <v>0</v>
      </c>
      <c r="AS9526" s="3">
        <v>0</v>
      </c>
      <c r="AT9526" s="3">
        <v>0</v>
      </c>
      <c r="AU9526" s="3">
        <v>0</v>
      </c>
      <c r="AV9526" s="3">
        <v>0</v>
      </c>
      <c r="AW9526" s="3">
        <v>0</v>
      </c>
      <c r="AX9526" s="3">
        <v>0</v>
      </c>
      <c r="AY9526" s="3">
        <v>0</v>
      </c>
      <c r="AZ9526" s="3">
        <v>0</v>
      </c>
      <c r="BA9526" s="3">
        <v>0</v>
      </c>
      <c r="BB9526" s="3">
        <v>0</v>
      </c>
      <c r="BC9526" s="3">
        <v>0</v>
      </c>
      <c r="BD9526" s="2">
        <v>10592</v>
      </c>
      <c r="BE9526" s="2">
        <v>10692</v>
      </c>
      <c r="BF9526" s="2">
        <v>11659</v>
      </c>
      <c r="BG9526" s="2">
        <v>11728</v>
      </c>
      <c r="BH9526" s="2">
        <v>10329</v>
      </c>
      <c r="BI9526" s="2">
        <v>6271</v>
      </c>
      <c r="BJ9526" s="2">
        <v>5636</v>
      </c>
      <c r="BK9526" s="2">
        <v>6695</v>
      </c>
      <c r="BL9526" s="2">
        <v>5471</v>
      </c>
      <c r="BM9526" s="2">
        <v>8768</v>
      </c>
      <c r="BN9526" s="2">
        <v>8609</v>
      </c>
      <c r="BO9526" s="2">
        <v>9622</v>
      </c>
      <c r="BP9526" s="2">
        <v>10592</v>
      </c>
      <c r="BQ9526" s="2">
        <v>10692</v>
      </c>
      <c r="BR9526" s="2">
        <v>11659</v>
      </c>
      <c r="BS9526" s="2">
        <v>11728</v>
      </c>
      <c r="BT9526" s="2">
        <v>10329</v>
      </c>
      <c r="BU9526" s="2">
        <v>6271</v>
      </c>
      <c r="BV9526" s="2">
        <v>5636</v>
      </c>
      <c r="BW9526" s="2">
        <v>6695</v>
      </c>
      <c r="BX9526" s="2">
        <v>5471</v>
      </c>
      <c r="BY9526" s="2">
        <v>8768</v>
      </c>
      <c r="BZ9526" s="2">
        <v>8609</v>
      </c>
      <c r="CA9526" s="2">
        <v>9622</v>
      </c>
      <c r="CB9526" s="2">
        <v>1085.297</v>
      </c>
      <c r="CC9526" s="2">
        <v>1095.5240000000001</v>
      </c>
      <c r="CD9526" s="2">
        <v>1194.5899999999999</v>
      </c>
      <c r="CE9526" s="2">
        <v>1201.6780000000001</v>
      </c>
      <c r="CF9526" s="2">
        <v>1058.2909999999999</v>
      </c>
      <c r="CG9526" s="2">
        <v>642.505</v>
      </c>
      <c r="CH9526" s="2">
        <v>577.41999999999996</v>
      </c>
      <c r="CI9526" s="2">
        <v>685.97199999999998</v>
      </c>
      <c r="CJ9526" s="2">
        <v>560.53</v>
      </c>
      <c r="CK9526" s="2">
        <v>898.31400000000008</v>
      </c>
      <c r="CL9526" s="2">
        <v>882.03499999999997</v>
      </c>
      <c r="CM9526" s="2">
        <v>985.84400000000005</v>
      </c>
      <c r="CN9526" s="2">
        <v>0</v>
      </c>
      <c r="CO9526" s="2">
        <v>0</v>
      </c>
      <c r="CP9526" s="2">
        <v>106072</v>
      </c>
      <c r="CQ9526" s="2">
        <v>106072</v>
      </c>
      <c r="CR9526" s="2">
        <v>10868</v>
      </c>
      <c r="CS9526" s="1">
        <v>2009</v>
      </c>
    </row>
    <row r="9527" spans="1:97" x14ac:dyDescent="0.2">
      <c r="A9527">
        <v>56626</v>
      </c>
      <c r="B9527" t="s">
        <v>26</v>
      </c>
      <c r="D9527" t="s">
        <v>607</v>
      </c>
      <c r="E9527" t="s">
        <v>607</v>
      </c>
      <c r="F9527">
        <v>55883</v>
      </c>
      <c r="G9527" t="s">
        <v>46</v>
      </c>
      <c r="H9527" t="s">
        <v>42</v>
      </c>
      <c r="I9527" t="s">
        <v>74</v>
      </c>
      <c r="K9527">
        <v>22</v>
      </c>
      <c r="L9527">
        <v>2</v>
      </c>
      <c r="M9527" t="s">
        <v>23</v>
      </c>
      <c r="N9527" t="s">
        <v>32</v>
      </c>
      <c r="O9527" t="s">
        <v>31</v>
      </c>
      <c r="P9527" t="s">
        <v>31</v>
      </c>
      <c r="T9527" s="2">
        <v>0</v>
      </c>
      <c r="U9527" s="2">
        <v>0</v>
      </c>
      <c r="V9527" s="2">
        <v>0</v>
      </c>
      <c r="W9527" s="2">
        <v>0</v>
      </c>
      <c r="X9527" s="2">
        <v>0</v>
      </c>
      <c r="Y9527" s="2">
        <v>0</v>
      </c>
      <c r="Z9527" s="2">
        <v>0</v>
      </c>
      <c r="AA9527" s="2">
        <v>0</v>
      </c>
      <c r="AB9527" s="2">
        <v>0</v>
      </c>
      <c r="AC9527" s="2">
        <v>0</v>
      </c>
      <c r="AD9527" s="2">
        <v>0</v>
      </c>
      <c r="AE9527" s="2">
        <v>0</v>
      </c>
      <c r="AF9527" s="2">
        <v>0</v>
      </c>
      <c r="AG9527" s="2">
        <v>0</v>
      </c>
      <c r="AH9527" s="2">
        <v>0</v>
      </c>
      <c r="AI9527" s="2">
        <v>0</v>
      </c>
      <c r="AJ9527" s="2">
        <v>0</v>
      </c>
      <c r="AK9527" s="2">
        <v>0</v>
      </c>
      <c r="AL9527" s="2">
        <v>0</v>
      </c>
      <c r="AM9527" s="2">
        <v>0</v>
      </c>
      <c r="AN9527" s="2">
        <v>0</v>
      </c>
      <c r="AO9527" s="2">
        <v>0</v>
      </c>
      <c r="AP9527" s="2">
        <v>0</v>
      </c>
      <c r="AQ9527" s="2">
        <v>0</v>
      </c>
      <c r="AR9527" s="3">
        <v>0</v>
      </c>
      <c r="AS9527" s="3">
        <v>0</v>
      </c>
      <c r="AT9527" s="3">
        <v>0</v>
      </c>
      <c r="AU9527" s="3">
        <v>0</v>
      </c>
      <c r="AV9527" s="3">
        <v>0</v>
      </c>
      <c r="AW9527" s="3">
        <v>0</v>
      </c>
      <c r="AX9527" s="3">
        <v>0</v>
      </c>
      <c r="AY9527" s="3">
        <v>0</v>
      </c>
      <c r="AZ9527" s="3">
        <v>0</v>
      </c>
      <c r="BA9527" s="3">
        <v>0</v>
      </c>
      <c r="BB9527" s="3">
        <v>0</v>
      </c>
      <c r="BC9527" s="3">
        <v>0</v>
      </c>
      <c r="BD9527" s="2">
        <v>10879</v>
      </c>
      <c r="BE9527" s="2">
        <v>10982</v>
      </c>
      <c r="BF9527" s="2">
        <v>11975</v>
      </c>
      <c r="BG9527" s="2">
        <v>12046</v>
      </c>
      <c r="BH9527" s="2">
        <v>10608</v>
      </c>
      <c r="BI9527" s="2">
        <v>6440</v>
      </c>
      <c r="BJ9527" s="2">
        <v>5788</v>
      </c>
      <c r="BK9527" s="2">
        <v>6876</v>
      </c>
      <c r="BL9527" s="2">
        <v>5619</v>
      </c>
      <c r="BM9527" s="2">
        <v>9005</v>
      </c>
      <c r="BN9527" s="2">
        <v>8842</v>
      </c>
      <c r="BO9527" s="2">
        <v>9882</v>
      </c>
      <c r="BP9527" s="2">
        <v>10879</v>
      </c>
      <c r="BQ9527" s="2">
        <v>10982</v>
      </c>
      <c r="BR9527" s="2">
        <v>11975</v>
      </c>
      <c r="BS9527" s="2">
        <v>12046</v>
      </c>
      <c r="BT9527" s="2">
        <v>10608</v>
      </c>
      <c r="BU9527" s="2">
        <v>6440</v>
      </c>
      <c r="BV9527" s="2">
        <v>5788</v>
      </c>
      <c r="BW9527" s="2">
        <v>6876</v>
      </c>
      <c r="BX9527" s="2">
        <v>5619</v>
      </c>
      <c r="BY9527" s="2">
        <v>9005</v>
      </c>
      <c r="BZ9527" s="2">
        <v>8842</v>
      </c>
      <c r="CA9527" s="2">
        <v>9882</v>
      </c>
      <c r="CB9527" s="2">
        <v>1114.6570000000002</v>
      </c>
      <c r="CC9527" s="2">
        <v>1125.1600000000001</v>
      </c>
      <c r="CD9527" s="2">
        <v>1226.9059999999999</v>
      </c>
      <c r="CE9527" s="2">
        <v>1234.1849999999999</v>
      </c>
      <c r="CF9527" s="2">
        <v>1086.9190000000001</v>
      </c>
      <c r="CG9527" s="2">
        <v>659.88600000000008</v>
      </c>
      <c r="CH9527" s="2">
        <v>593.04100000000005</v>
      </c>
      <c r="CI9527" s="2">
        <v>704.529</v>
      </c>
      <c r="CJ9527" s="2">
        <v>575.69299999999998</v>
      </c>
      <c r="CK9527" s="2">
        <v>922.61500000000001</v>
      </c>
      <c r="CL9527" s="2">
        <v>905.89600000000007</v>
      </c>
      <c r="CM9527" s="2">
        <v>1012.513</v>
      </c>
      <c r="CN9527" s="2">
        <v>0</v>
      </c>
      <c r="CO9527" s="2">
        <v>0</v>
      </c>
      <c r="CP9527" s="2">
        <v>108942</v>
      </c>
      <c r="CQ9527" s="2">
        <v>108942</v>
      </c>
      <c r="CR9527" s="2">
        <v>11162</v>
      </c>
      <c r="CS9527" s="1">
        <v>2009</v>
      </c>
    </row>
    <row r="9528" spans="1:97" x14ac:dyDescent="0.2">
      <c r="A9528">
        <v>56627</v>
      </c>
      <c r="B9528" t="s">
        <v>26</v>
      </c>
      <c r="D9528" t="s">
        <v>606</v>
      </c>
      <c r="E9528" t="s">
        <v>606</v>
      </c>
      <c r="F9528">
        <v>55884</v>
      </c>
      <c r="G9528" t="s">
        <v>46</v>
      </c>
      <c r="H9528" t="s">
        <v>42</v>
      </c>
      <c r="I9528" t="s">
        <v>74</v>
      </c>
      <c r="K9528">
        <v>22</v>
      </c>
      <c r="L9528">
        <v>2</v>
      </c>
      <c r="M9528" t="s">
        <v>23</v>
      </c>
      <c r="N9528" t="s">
        <v>32</v>
      </c>
      <c r="O9528" t="s">
        <v>31</v>
      </c>
      <c r="P9528" t="s">
        <v>31</v>
      </c>
      <c r="T9528" s="2">
        <v>0</v>
      </c>
      <c r="U9528" s="2">
        <v>0</v>
      </c>
      <c r="V9528" s="2">
        <v>0</v>
      </c>
      <c r="W9528" s="2">
        <v>0</v>
      </c>
      <c r="X9528" s="2">
        <v>0</v>
      </c>
      <c r="Y9528" s="2">
        <v>0</v>
      </c>
      <c r="Z9528" s="2">
        <v>0</v>
      </c>
      <c r="AA9528" s="2">
        <v>0</v>
      </c>
      <c r="AB9528" s="2">
        <v>0</v>
      </c>
      <c r="AC9528" s="2">
        <v>0</v>
      </c>
      <c r="AD9528" s="2">
        <v>0</v>
      </c>
      <c r="AE9528" s="2">
        <v>0</v>
      </c>
      <c r="AF9528" s="2">
        <v>0</v>
      </c>
      <c r="AG9528" s="2">
        <v>0</v>
      </c>
      <c r="AH9528" s="2">
        <v>0</v>
      </c>
      <c r="AI9528" s="2">
        <v>0</v>
      </c>
      <c r="AJ9528" s="2">
        <v>0</v>
      </c>
      <c r="AK9528" s="2">
        <v>0</v>
      </c>
      <c r="AL9528" s="2">
        <v>0</v>
      </c>
      <c r="AM9528" s="2">
        <v>0</v>
      </c>
      <c r="AN9528" s="2">
        <v>0</v>
      </c>
      <c r="AO9528" s="2">
        <v>0</v>
      </c>
      <c r="AP9528" s="2">
        <v>0</v>
      </c>
      <c r="AQ9528" s="2">
        <v>0</v>
      </c>
      <c r="AR9528" s="3">
        <v>0</v>
      </c>
      <c r="AS9528" s="3">
        <v>0</v>
      </c>
      <c r="AT9528" s="3">
        <v>0</v>
      </c>
      <c r="AU9528" s="3">
        <v>0</v>
      </c>
      <c r="AV9528" s="3">
        <v>0</v>
      </c>
      <c r="AW9528" s="3">
        <v>0</v>
      </c>
      <c r="AX9528" s="3">
        <v>0</v>
      </c>
      <c r="AY9528" s="3">
        <v>0</v>
      </c>
      <c r="AZ9528" s="3">
        <v>0</v>
      </c>
      <c r="BA9528" s="3">
        <v>0</v>
      </c>
      <c r="BB9528" s="3">
        <v>0</v>
      </c>
      <c r="BC9528" s="3">
        <v>0</v>
      </c>
      <c r="BD9528" s="2">
        <v>11141</v>
      </c>
      <c r="BE9528" s="2">
        <v>11246</v>
      </c>
      <c r="BF9528" s="2">
        <v>12263</v>
      </c>
      <c r="BG9528" s="2">
        <v>12336</v>
      </c>
      <c r="BH9528" s="2">
        <v>10864</v>
      </c>
      <c r="BI9528" s="2">
        <v>6596</v>
      </c>
      <c r="BJ9528" s="2">
        <v>5928</v>
      </c>
      <c r="BK9528" s="2">
        <v>7042</v>
      </c>
      <c r="BL9528" s="2">
        <v>5754</v>
      </c>
      <c r="BM9528" s="2">
        <v>9222</v>
      </c>
      <c r="BN9528" s="2">
        <v>9055</v>
      </c>
      <c r="BO9528" s="2">
        <v>10120</v>
      </c>
      <c r="BP9528" s="2">
        <v>11141</v>
      </c>
      <c r="BQ9528" s="2">
        <v>11246</v>
      </c>
      <c r="BR9528" s="2">
        <v>12263</v>
      </c>
      <c r="BS9528" s="2">
        <v>12336</v>
      </c>
      <c r="BT9528" s="2">
        <v>10864</v>
      </c>
      <c r="BU9528" s="2">
        <v>6596</v>
      </c>
      <c r="BV9528" s="2">
        <v>5928</v>
      </c>
      <c r="BW9528" s="2">
        <v>7042</v>
      </c>
      <c r="BX9528" s="2">
        <v>5754</v>
      </c>
      <c r="BY9528" s="2">
        <v>9222</v>
      </c>
      <c r="BZ9528" s="2">
        <v>9055</v>
      </c>
      <c r="CA9528" s="2">
        <v>10120</v>
      </c>
      <c r="CB9528" s="2">
        <v>1141.518</v>
      </c>
      <c r="CC9528" s="2">
        <v>1152.2760000000001</v>
      </c>
      <c r="CD9528" s="2">
        <v>1256.4740000000002</v>
      </c>
      <c r="CE9528" s="2">
        <v>1263.9290000000001</v>
      </c>
      <c r="CF9528" s="2">
        <v>1113.114</v>
      </c>
      <c r="CG9528" s="2">
        <v>675.78899999999999</v>
      </c>
      <c r="CH9528" s="2">
        <v>607.33300000000008</v>
      </c>
      <c r="CI9528" s="2">
        <v>721.50800000000004</v>
      </c>
      <c r="CJ9528" s="2">
        <v>589.56700000000001</v>
      </c>
      <c r="CK9528" s="2">
        <v>944.84900000000005</v>
      </c>
      <c r="CL9528" s="2">
        <v>927.72800000000007</v>
      </c>
      <c r="CM9528" s="2">
        <v>1036.915</v>
      </c>
      <c r="CN9528" s="2">
        <v>0</v>
      </c>
      <c r="CO9528" s="2">
        <v>0</v>
      </c>
      <c r="CP9528" s="2">
        <v>111567</v>
      </c>
      <c r="CQ9528" s="2">
        <v>111567</v>
      </c>
      <c r="CR9528" s="2">
        <v>11431</v>
      </c>
      <c r="CS9528" s="1">
        <v>2009</v>
      </c>
    </row>
    <row r="9529" spans="1:97" x14ac:dyDescent="0.2">
      <c r="A9529">
        <v>56628</v>
      </c>
      <c r="B9529" t="s">
        <v>26</v>
      </c>
      <c r="D9529" t="s">
        <v>605</v>
      </c>
      <c r="E9529" t="s">
        <v>605</v>
      </c>
      <c r="F9529">
        <v>55885</v>
      </c>
      <c r="G9529" t="s">
        <v>46</v>
      </c>
      <c r="H9529" t="s">
        <v>42</v>
      </c>
      <c r="I9529" t="s">
        <v>74</v>
      </c>
      <c r="K9529">
        <v>22</v>
      </c>
      <c r="L9529">
        <v>2</v>
      </c>
      <c r="M9529" t="s">
        <v>23</v>
      </c>
      <c r="N9529" t="s">
        <v>32</v>
      </c>
      <c r="O9529" t="s">
        <v>31</v>
      </c>
      <c r="P9529" t="s">
        <v>31</v>
      </c>
      <c r="T9529" s="2">
        <v>0</v>
      </c>
      <c r="U9529" s="2">
        <v>0</v>
      </c>
      <c r="V9529" s="2">
        <v>0</v>
      </c>
      <c r="W9529" s="2">
        <v>0</v>
      </c>
      <c r="X9529" s="2">
        <v>0</v>
      </c>
      <c r="Y9529" s="2">
        <v>0</v>
      </c>
      <c r="Z9529" s="2">
        <v>0</v>
      </c>
      <c r="AA9529" s="2">
        <v>0</v>
      </c>
      <c r="AB9529" s="2">
        <v>0</v>
      </c>
      <c r="AC9529" s="2">
        <v>0</v>
      </c>
      <c r="AD9529" s="2">
        <v>0</v>
      </c>
      <c r="AE9529" s="2">
        <v>0</v>
      </c>
      <c r="AF9529" s="2">
        <v>0</v>
      </c>
      <c r="AG9529" s="2">
        <v>0</v>
      </c>
      <c r="AH9529" s="2">
        <v>0</v>
      </c>
      <c r="AI9529" s="2">
        <v>0</v>
      </c>
      <c r="AJ9529" s="2">
        <v>0</v>
      </c>
      <c r="AK9529" s="2">
        <v>0</v>
      </c>
      <c r="AL9529" s="2">
        <v>0</v>
      </c>
      <c r="AM9529" s="2">
        <v>0</v>
      </c>
      <c r="AN9529" s="2">
        <v>0</v>
      </c>
      <c r="AO9529" s="2">
        <v>0</v>
      </c>
      <c r="AP9529" s="2">
        <v>0</v>
      </c>
      <c r="AQ9529" s="2">
        <v>0</v>
      </c>
      <c r="AR9529" s="3">
        <v>0</v>
      </c>
      <c r="AS9529" s="3">
        <v>0</v>
      </c>
      <c r="AT9529" s="3">
        <v>0</v>
      </c>
      <c r="AU9529" s="3">
        <v>0</v>
      </c>
      <c r="AV9529" s="3">
        <v>0</v>
      </c>
      <c r="AW9529" s="3">
        <v>0</v>
      </c>
      <c r="AX9529" s="3">
        <v>0</v>
      </c>
      <c r="AY9529" s="3">
        <v>0</v>
      </c>
      <c r="AZ9529" s="3">
        <v>0</v>
      </c>
      <c r="BA9529" s="3">
        <v>0</v>
      </c>
      <c r="BB9529" s="3">
        <v>0</v>
      </c>
      <c r="BC9529" s="3">
        <v>0</v>
      </c>
      <c r="BD9529" s="2">
        <v>10022</v>
      </c>
      <c r="BE9529" s="2">
        <v>10117</v>
      </c>
      <c r="BF9529" s="2">
        <v>11032</v>
      </c>
      <c r="BG9529" s="2">
        <v>11097</v>
      </c>
      <c r="BH9529" s="2">
        <v>9773</v>
      </c>
      <c r="BI9529" s="2">
        <v>5933</v>
      </c>
      <c r="BJ9529" s="2">
        <v>5332</v>
      </c>
      <c r="BK9529" s="2">
        <v>6335</v>
      </c>
      <c r="BL9529" s="2">
        <v>5176</v>
      </c>
      <c r="BM9529" s="2">
        <v>8296</v>
      </c>
      <c r="BN9529" s="2">
        <v>8145</v>
      </c>
      <c r="BO9529" s="2">
        <v>9104</v>
      </c>
      <c r="BP9529" s="2">
        <v>10022</v>
      </c>
      <c r="BQ9529" s="2">
        <v>10117</v>
      </c>
      <c r="BR9529" s="2">
        <v>11032</v>
      </c>
      <c r="BS9529" s="2">
        <v>11097</v>
      </c>
      <c r="BT9529" s="2">
        <v>9773</v>
      </c>
      <c r="BU9529" s="2">
        <v>5933</v>
      </c>
      <c r="BV9529" s="2">
        <v>5332</v>
      </c>
      <c r="BW9529" s="2">
        <v>6335</v>
      </c>
      <c r="BX9529" s="2">
        <v>5176</v>
      </c>
      <c r="BY9529" s="2">
        <v>8296</v>
      </c>
      <c r="BZ9529" s="2">
        <v>8145</v>
      </c>
      <c r="CA9529" s="2">
        <v>9104</v>
      </c>
      <c r="CB9529" s="2">
        <v>1026.8780000000002</v>
      </c>
      <c r="CC9529" s="2">
        <v>1036.5550000000001</v>
      </c>
      <c r="CD9529" s="2">
        <v>1130.288</v>
      </c>
      <c r="CE9529" s="2">
        <v>1136.9940000000001</v>
      </c>
      <c r="CF9529" s="2">
        <v>1001.325</v>
      </c>
      <c r="CG9529" s="2">
        <v>607.91999999999996</v>
      </c>
      <c r="CH9529" s="2">
        <v>546.33900000000006</v>
      </c>
      <c r="CI9529" s="2">
        <v>649.048</v>
      </c>
      <c r="CJ9529" s="2">
        <v>530.35800000000006</v>
      </c>
      <c r="CK9529" s="2">
        <v>849.95900000000006</v>
      </c>
      <c r="CL9529" s="2">
        <v>834.55700000000002</v>
      </c>
      <c r="CM9529" s="2">
        <v>932.779</v>
      </c>
      <c r="CN9529" s="2">
        <v>0</v>
      </c>
      <c r="CO9529" s="2">
        <v>0</v>
      </c>
      <c r="CP9529" s="2">
        <v>100362</v>
      </c>
      <c r="CQ9529" s="2">
        <v>100362</v>
      </c>
      <c r="CR9529" s="2">
        <v>10283</v>
      </c>
      <c r="CS9529" s="1">
        <v>2009</v>
      </c>
    </row>
    <row r="9530" spans="1:97" x14ac:dyDescent="0.2">
      <c r="A9530">
        <v>56629</v>
      </c>
      <c r="B9530" t="s">
        <v>26</v>
      </c>
      <c r="D9530" t="s">
        <v>603</v>
      </c>
      <c r="E9530" t="s">
        <v>602</v>
      </c>
      <c r="F9530">
        <v>54895</v>
      </c>
      <c r="G9530" t="s">
        <v>35</v>
      </c>
      <c r="H9530" t="s">
        <v>70</v>
      </c>
      <c r="I9530" t="s">
        <v>69</v>
      </c>
      <c r="K9530">
        <v>22</v>
      </c>
      <c r="L9530">
        <v>2</v>
      </c>
      <c r="M9530" t="s">
        <v>23</v>
      </c>
      <c r="N9530" t="s">
        <v>2</v>
      </c>
      <c r="O9530" t="s">
        <v>85</v>
      </c>
      <c r="P9530" t="s">
        <v>85</v>
      </c>
      <c r="S9530" t="s">
        <v>11</v>
      </c>
      <c r="T9530" s="2">
        <v>0</v>
      </c>
      <c r="U9530" s="2">
        <v>0</v>
      </c>
      <c r="V9530" s="2">
        <v>0</v>
      </c>
      <c r="W9530" s="2">
        <v>0</v>
      </c>
      <c r="X9530" s="2">
        <v>0</v>
      </c>
      <c r="Y9530" s="2">
        <v>0</v>
      </c>
      <c r="Z9530" s="2">
        <v>0</v>
      </c>
      <c r="AA9530" s="2">
        <v>0</v>
      </c>
      <c r="AB9530" s="2">
        <v>0</v>
      </c>
      <c r="AC9530" s="2">
        <v>0</v>
      </c>
      <c r="AD9530" s="2">
        <v>0</v>
      </c>
      <c r="AE9530" s="2">
        <v>0</v>
      </c>
      <c r="AF9530" s="2">
        <v>0</v>
      </c>
      <c r="AG9530" s="2">
        <v>0</v>
      </c>
      <c r="AH9530" s="2">
        <v>0</v>
      </c>
      <c r="AI9530" s="2">
        <v>0</v>
      </c>
      <c r="AJ9530" s="2">
        <v>0</v>
      </c>
      <c r="AK9530" s="2">
        <v>0</v>
      </c>
      <c r="AL9530" s="2">
        <v>0</v>
      </c>
      <c r="AM9530" s="2">
        <v>0</v>
      </c>
      <c r="AN9530" s="2">
        <v>0</v>
      </c>
      <c r="AO9530" s="2">
        <v>0</v>
      </c>
      <c r="AP9530" s="2">
        <v>0</v>
      </c>
      <c r="AQ9530" s="2">
        <v>0</v>
      </c>
      <c r="AR9530" s="3">
        <v>0</v>
      </c>
      <c r="AS9530" s="3">
        <v>0</v>
      </c>
      <c r="AT9530" s="3">
        <v>0</v>
      </c>
      <c r="AU9530" s="3">
        <v>0</v>
      </c>
      <c r="AV9530" s="3">
        <v>0</v>
      </c>
      <c r="AW9530" s="3">
        <v>0</v>
      </c>
      <c r="AX9530" s="3">
        <v>0</v>
      </c>
      <c r="AY9530" s="3">
        <v>0</v>
      </c>
      <c r="AZ9530" s="3">
        <v>0</v>
      </c>
      <c r="BA9530" s="3">
        <v>0</v>
      </c>
      <c r="BB9530" s="3">
        <v>0</v>
      </c>
      <c r="BC9530" s="3">
        <v>0</v>
      </c>
      <c r="BD9530" s="2">
        <v>0</v>
      </c>
      <c r="BE9530" s="2">
        <v>0</v>
      </c>
      <c r="BF9530" s="2">
        <v>0</v>
      </c>
      <c r="BG9530" s="2">
        <v>0</v>
      </c>
      <c r="BH9530" s="2">
        <v>0</v>
      </c>
      <c r="BI9530" s="2">
        <v>0</v>
      </c>
      <c r="BJ9530" s="2">
        <v>0</v>
      </c>
      <c r="BK9530" s="2">
        <v>0</v>
      </c>
      <c r="BL9530" s="2">
        <v>0</v>
      </c>
      <c r="BM9530" s="2">
        <v>0</v>
      </c>
      <c r="BN9530" s="2">
        <v>0</v>
      </c>
      <c r="BO9530" s="2">
        <v>0</v>
      </c>
      <c r="BP9530" s="2">
        <v>0</v>
      </c>
      <c r="BQ9530" s="2">
        <v>0</v>
      </c>
      <c r="BR9530" s="2">
        <v>0</v>
      </c>
      <c r="BS9530" s="2">
        <v>0</v>
      </c>
      <c r="BT9530" s="2">
        <v>0</v>
      </c>
      <c r="BU9530" s="2">
        <v>0</v>
      </c>
      <c r="BV9530" s="2">
        <v>0</v>
      </c>
      <c r="BW9530" s="2">
        <v>0</v>
      </c>
      <c r="BX9530" s="2">
        <v>0</v>
      </c>
      <c r="BY9530" s="2">
        <v>0</v>
      </c>
      <c r="BZ9530" s="2">
        <v>0</v>
      </c>
      <c r="CA9530" s="2">
        <v>0</v>
      </c>
      <c r="CB9530" s="2">
        <v>0</v>
      </c>
      <c r="CC9530" s="2">
        <v>0</v>
      </c>
      <c r="CD9530" s="2">
        <v>0</v>
      </c>
      <c r="CE9530" s="2">
        <v>0</v>
      </c>
      <c r="CF9530" s="2">
        <v>0</v>
      </c>
      <c r="CG9530" s="2">
        <v>0</v>
      </c>
      <c r="CH9530" s="2">
        <v>0</v>
      </c>
      <c r="CI9530" s="2">
        <v>0</v>
      </c>
      <c r="CJ9530" s="2">
        <v>0</v>
      </c>
      <c r="CK9530" s="2">
        <v>0</v>
      </c>
      <c r="CL9530" s="2">
        <v>0</v>
      </c>
      <c r="CM9530" s="2">
        <v>0</v>
      </c>
      <c r="CN9530" s="2">
        <v>0</v>
      </c>
      <c r="CO9530" s="2">
        <v>0</v>
      </c>
      <c r="CP9530" s="2">
        <v>0</v>
      </c>
      <c r="CQ9530" s="2">
        <v>0</v>
      </c>
      <c r="CR9530" s="2">
        <v>0</v>
      </c>
      <c r="CS9530" s="1">
        <v>2009</v>
      </c>
    </row>
    <row r="9531" spans="1:97" x14ac:dyDescent="0.2">
      <c r="A9531">
        <v>56629</v>
      </c>
      <c r="B9531" t="s">
        <v>26</v>
      </c>
      <c r="D9531" t="s">
        <v>603</v>
      </c>
      <c r="E9531" t="s">
        <v>602</v>
      </c>
      <c r="F9531">
        <v>54895</v>
      </c>
      <c r="G9531" t="s">
        <v>35</v>
      </c>
      <c r="H9531" t="s">
        <v>70</v>
      </c>
      <c r="I9531" t="s">
        <v>69</v>
      </c>
      <c r="K9531">
        <v>22</v>
      </c>
      <c r="L9531">
        <v>2</v>
      </c>
      <c r="M9531" t="s">
        <v>23</v>
      </c>
      <c r="N9531" t="s">
        <v>2</v>
      </c>
      <c r="O9531" t="s">
        <v>604</v>
      </c>
      <c r="P9531" t="s">
        <v>198</v>
      </c>
      <c r="S9531" t="s">
        <v>11</v>
      </c>
      <c r="T9531" s="2">
        <v>0</v>
      </c>
      <c r="U9531" s="2">
        <v>0</v>
      </c>
      <c r="V9531" s="2">
        <v>0</v>
      </c>
      <c r="W9531" s="2">
        <v>0</v>
      </c>
      <c r="X9531" s="2">
        <v>0</v>
      </c>
      <c r="Y9531" s="2">
        <v>484</v>
      </c>
      <c r="Z9531" s="2">
        <v>1500</v>
      </c>
      <c r="AA9531" s="2">
        <v>3726</v>
      </c>
      <c r="AB9531" s="2">
        <v>384</v>
      </c>
      <c r="AC9531" s="2">
        <v>230</v>
      </c>
      <c r="AD9531" s="2">
        <v>368</v>
      </c>
      <c r="AE9531" s="2">
        <v>1227</v>
      </c>
      <c r="AF9531" s="2">
        <v>0</v>
      </c>
      <c r="AG9531" s="2">
        <v>0</v>
      </c>
      <c r="AH9531" s="2">
        <v>0</v>
      </c>
      <c r="AI9531" s="2">
        <v>0</v>
      </c>
      <c r="AJ9531" s="2">
        <v>0</v>
      </c>
      <c r="AK9531" s="2">
        <v>484</v>
      </c>
      <c r="AL9531" s="2">
        <v>1500</v>
      </c>
      <c r="AM9531" s="2">
        <v>3726</v>
      </c>
      <c r="AN9531" s="2">
        <v>384</v>
      </c>
      <c r="AO9531" s="2">
        <v>230</v>
      </c>
      <c r="AP9531" s="2">
        <v>368</v>
      </c>
      <c r="AQ9531" s="2">
        <v>1227</v>
      </c>
      <c r="AR9531" s="3">
        <v>0</v>
      </c>
      <c r="AS9531" s="3">
        <v>0</v>
      </c>
      <c r="AT9531" s="3">
        <v>0</v>
      </c>
      <c r="AU9531" s="3">
        <v>0</v>
      </c>
      <c r="AV9531" s="3">
        <v>0</v>
      </c>
      <c r="AW9531" s="3">
        <v>5.8</v>
      </c>
      <c r="AX9531" s="3">
        <v>5.8</v>
      </c>
      <c r="AY9531" s="3">
        <v>5.8</v>
      </c>
      <c r="AZ9531" s="3">
        <v>5.8</v>
      </c>
      <c r="BA9531" s="3">
        <v>5.8</v>
      </c>
      <c r="BB9531" s="3">
        <v>5.8</v>
      </c>
      <c r="BC9531" s="3">
        <v>5.8</v>
      </c>
      <c r="BD9531" s="2">
        <v>0</v>
      </c>
      <c r="BE9531" s="2">
        <v>0</v>
      </c>
      <c r="BF9531" s="2">
        <v>0</v>
      </c>
      <c r="BG9531" s="2">
        <v>0</v>
      </c>
      <c r="BH9531" s="2">
        <v>0</v>
      </c>
      <c r="BI9531" s="2">
        <v>2807</v>
      </c>
      <c r="BJ9531" s="2">
        <v>8700</v>
      </c>
      <c r="BK9531" s="2">
        <v>21611</v>
      </c>
      <c r="BL9531" s="2">
        <v>2227</v>
      </c>
      <c r="BM9531" s="2">
        <v>1334</v>
      </c>
      <c r="BN9531" s="2">
        <v>2134</v>
      </c>
      <c r="BO9531" s="2">
        <v>7117</v>
      </c>
      <c r="BP9531" s="2">
        <v>0</v>
      </c>
      <c r="BQ9531" s="2">
        <v>0</v>
      </c>
      <c r="BR9531" s="2">
        <v>0</v>
      </c>
      <c r="BS9531" s="2">
        <v>0</v>
      </c>
      <c r="BT9531" s="2">
        <v>0</v>
      </c>
      <c r="BU9531" s="2">
        <v>2807</v>
      </c>
      <c r="BV9531" s="2">
        <v>8700</v>
      </c>
      <c r="BW9531" s="2">
        <v>21611</v>
      </c>
      <c r="BX9531" s="2">
        <v>2227</v>
      </c>
      <c r="BY9531" s="2">
        <v>1334</v>
      </c>
      <c r="BZ9531" s="2">
        <v>2134</v>
      </c>
      <c r="CA9531" s="2">
        <v>7117</v>
      </c>
      <c r="CB9531" s="2">
        <v>0</v>
      </c>
      <c r="CC9531" s="2">
        <v>0</v>
      </c>
      <c r="CD9531" s="2">
        <v>0</v>
      </c>
      <c r="CE9531" s="2">
        <v>0</v>
      </c>
      <c r="CF9531" s="2">
        <v>0</v>
      </c>
      <c r="CG9531" s="2">
        <v>365.82100000000003</v>
      </c>
      <c r="CH9531" s="2">
        <v>1134.107</v>
      </c>
      <c r="CI9531" s="2">
        <v>2817.4960000000001</v>
      </c>
      <c r="CJ9531" s="2">
        <v>290.28899999999999</v>
      </c>
      <c r="CK9531" s="2">
        <v>174.12700000000001</v>
      </c>
      <c r="CL9531" s="2">
        <v>277.911</v>
      </c>
      <c r="CM9531" s="2">
        <v>927.86200000000008</v>
      </c>
      <c r="CN9531" s="2">
        <v>7919</v>
      </c>
      <c r="CO9531" s="2">
        <v>7919</v>
      </c>
      <c r="CP9531" s="2">
        <v>45930</v>
      </c>
      <c r="CQ9531" s="2">
        <v>45930</v>
      </c>
      <c r="CR9531" s="2">
        <v>5987.6130000000003</v>
      </c>
      <c r="CS9531" s="1">
        <v>2009</v>
      </c>
    </row>
    <row r="9532" spans="1:97" x14ac:dyDescent="0.2">
      <c r="A9532">
        <v>56629</v>
      </c>
      <c r="B9532" t="s">
        <v>26</v>
      </c>
      <c r="D9532" t="s">
        <v>603</v>
      </c>
      <c r="E9532" t="s">
        <v>602</v>
      </c>
      <c r="F9532">
        <v>54895</v>
      </c>
      <c r="G9532" t="s">
        <v>35</v>
      </c>
      <c r="H9532" t="s">
        <v>70</v>
      </c>
      <c r="I9532" t="s">
        <v>69</v>
      </c>
      <c r="K9532">
        <v>22</v>
      </c>
      <c r="L9532">
        <v>2</v>
      </c>
      <c r="M9532" t="s">
        <v>23</v>
      </c>
      <c r="N9532" t="s">
        <v>2</v>
      </c>
      <c r="O9532" t="s">
        <v>1</v>
      </c>
      <c r="P9532" t="s">
        <v>1</v>
      </c>
      <c r="S9532" t="s">
        <v>0</v>
      </c>
      <c r="T9532" s="2">
        <v>0</v>
      </c>
      <c r="U9532" s="2">
        <v>0</v>
      </c>
      <c r="V9532" s="2">
        <v>0</v>
      </c>
      <c r="W9532" s="2">
        <v>0</v>
      </c>
      <c r="X9532" s="2">
        <v>0</v>
      </c>
      <c r="Y9532" s="2">
        <v>22780</v>
      </c>
      <c r="Z9532" s="2">
        <v>36895</v>
      </c>
      <c r="AA9532" s="2">
        <v>40358</v>
      </c>
      <c r="AB9532" s="2">
        <v>28421</v>
      </c>
      <c r="AC9532" s="2">
        <v>32207</v>
      </c>
      <c r="AD9532" s="2">
        <v>25538</v>
      </c>
      <c r="AE9532" s="2">
        <v>29831</v>
      </c>
      <c r="AF9532" s="2">
        <v>0</v>
      </c>
      <c r="AG9532" s="2">
        <v>0</v>
      </c>
      <c r="AH9532" s="2">
        <v>0</v>
      </c>
      <c r="AI9532" s="2">
        <v>0</v>
      </c>
      <c r="AJ9532" s="2">
        <v>0</v>
      </c>
      <c r="AK9532" s="2">
        <v>22780</v>
      </c>
      <c r="AL9532" s="2">
        <v>36895</v>
      </c>
      <c r="AM9532" s="2">
        <v>40358</v>
      </c>
      <c r="AN9532" s="2">
        <v>28421</v>
      </c>
      <c r="AO9532" s="2">
        <v>32207</v>
      </c>
      <c r="AP9532" s="2">
        <v>25538</v>
      </c>
      <c r="AQ9532" s="2">
        <v>29831</v>
      </c>
      <c r="AR9532" s="3">
        <v>0</v>
      </c>
      <c r="AS9532" s="3">
        <v>0</v>
      </c>
      <c r="AT9532" s="3">
        <v>0</v>
      </c>
      <c r="AU9532" s="3">
        <v>0</v>
      </c>
      <c r="AV9532" s="3">
        <v>0</v>
      </c>
      <c r="AW9532" s="3">
        <v>1</v>
      </c>
      <c r="AX9532" s="3">
        <v>1</v>
      </c>
      <c r="AY9532" s="3">
        <v>1</v>
      </c>
      <c r="AZ9532" s="3">
        <v>1</v>
      </c>
      <c r="BA9532" s="3">
        <v>1</v>
      </c>
      <c r="BB9532" s="3">
        <v>1</v>
      </c>
      <c r="BC9532" s="3">
        <v>1</v>
      </c>
      <c r="BD9532" s="2">
        <v>0</v>
      </c>
      <c r="BE9532" s="2">
        <v>0</v>
      </c>
      <c r="BF9532" s="2">
        <v>0</v>
      </c>
      <c r="BG9532" s="2">
        <v>0</v>
      </c>
      <c r="BH9532" s="2">
        <v>0</v>
      </c>
      <c r="BI9532" s="2">
        <v>22780</v>
      </c>
      <c r="BJ9532" s="2">
        <v>36895</v>
      </c>
      <c r="BK9532" s="2">
        <v>40358</v>
      </c>
      <c r="BL9532" s="2">
        <v>28421</v>
      </c>
      <c r="BM9532" s="2">
        <v>32207</v>
      </c>
      <c r="BN9532" s="2">
        <v>25538</v>
      </c>
      <c r="BO9532" s="2">
        <v>29831</v>
      </c>
      <c r="BP9532" s="2">
        <v>0</v>
      </c>
      <c r="BQ9532" s="2">
        <v>0</v>
      </c>
      <c r="BR9532" s="2">
        <v>0</v>
      </c>
      <c r="BS9532" s="2">
        <v>0</v>
      </c>
      <c r="BT9532" s="2">
        <v>0</v>
      </c>
      <c r="BU9532" s="2">
        <v>22780</v>
      </c>
      <c r="BV9532" s="2">
        <v>36895</v>
      </c>
      <c r="BW9532" s="2">
        <v>40358</v>
      </c>
      <c r="BX9532" s="2">
        <v>28421</v>
      </c>
      <c r="BY9532" s="2">
        <v>32207</v>
      </c>
      <c r="BZ9532" s="2">
        <v>25538</v>
      </c>
      <c r="CA9532" s="2">
        <v>29831</v>
      </c>
      <c r="CB9532" s="2">
        <v>0</v>
      </c>
      <c r="CC9532" s="2">
        <v>0</v>
      </c>
      <c r="CD9532" s="2">
        <v>0</v>
      </c>
      <c r="CE9532" s="2">
        <v>0</v>
      </c>
      <c r="CF9532" s="2">
        <v>0</v>
      </c>
      <c r="CG9532" s="2">
        <v>2969.6469999999999</v>
      </c>
      <c r="CH9532" s="2">
        <v>4809.7110000000002</v>
      </c>
      <c r="CI9532" s="2">
        <v>5261.1959999999999</v>
      </c>
      <c r="CJ9532" s="2">
        <v>3705.1150000000002</v>
      </c>
      <c r="CK9532" s="2">
        <v>4198.6140000000005</v>
      </c>
      <c r="CL9532" s="2">
        <v>3329.2180000000003</v>
      </c>
      <c r="CM9532" s="2">
        <v>3888.886</v>
      </c>
      <c r="CN9532" s="2">
        <v>216030</v>
      </c>
      <c r="CO9532" s="2">
        <v>216030</v>
      </c>
      <c r="CP9532" s="2">
        <v>216030</v>
      </c>
      <c r="CQ9532" s="2">
        <v>216030</v>
      </c>
      <c r="CR9532" s="2">
        <v>28162.387000000002</v>
      </c>
      <c r="CS9532" s="1">
        <v>2009</v>
      </c>
    </row>
    <row r="9533" spans="1:97" x14ac:dyDescent="0.2">
      <c r="A9533">
        <v>56630</v>
      </c>
      <c r="B9533" t="s">
        <v>26</v>
      </c>
      <c r="D9533" t="s">
        <v>601</v>
      </c>
      <c r="E9533" t="s">
        <v>600</v>
      </c>
      <c r="F9533">
        <v>12647</v>
      </c>
      <c r="G9533" t="s">
        <v>46</v>
      </c>
      <c r="H9533" t="s">
        <v>42</v>
      </c>
      <c r="I9533" t="s">
        <v>74</v>
      </c>
      <c r="K9533">
        <v>22</v>
      </c>
      <c r="L9533">
        <v>1</v>
      </c>
      <c r="M9533" t="s">
        <v>30</v>
      </c>
      <c r="N9533" t="s">
        <v>32</v>
      </c>
      <c r="O9533" t="s">
        <v>31</v>
      </c>
      <c r="P9533" t="s">
        <v>31</v>
      </c>
      <c r="T9533" s="2">
        <v>0</v>
      </c>
      <c r="U9533" s="2">
        <v>0</v>
      </c>
      <c r="V9533" s="2">
        <v>0</v>
      </c>
      <c r="W9533" s="2">
        <v>0</v>
      </c>
      <c r="X9533" s="2">
        <v>0</v>
      </c>
      <c r="Y9533" s="2">
        <v>0</v>
      </c>
      <c r="Z9533" s="2">
        <v>0</v>
      </c>
      <c r="AA9533" s="2">
        <v>0</v>
      </c>
      <c r="AB9533" s="2">
        <v>0</v>
      </c>
      <c r="AC9533" s="2">
        <v>0</v>
      </c>
      <c r="AD9533" s="2">
        <v>0</v>
      </c>
      <c r="AE9533" s="2">
        <v>0</v>
      </c>
      <c r="AF9533" s="2">
        <v>0</v>
      </c>
      <c r="AG9533" s="2">
        <v>0</v>
      </c>
      <c r="AH9533" s="2">
        <v>0</v>
      </c>
      <c r="AI9533" s="2">
        <v>0</v>
      </c>
      <c r="AJ9533" s="2">
        <v>0</v>
      </c>
      <c r="AK9533" s="2">
        <v>0</v>
      </c>
      <c r="AL9533" s="2">
        <v>0</v>
      </c>
      <c r="AM9533" s="2">
        <v>0</v>
      </c>
      <c r="AN9533" s="2">
        <v>0</v>
      </c>
      <c r="AO9533" s="2">
        <v>0</v>
      </c>
      <c r="AP9533" s="2">
        <v>0</v>
      </c>
      <c r="AQ9533" s="2">
        <v>0</v>
      </c>
      <c r="AR9533" s="3">
        <v>0</v>
      </c>
      <c r="AS9533" s="3">
        <v>0</v>
      </c>
      <c r="AT9533" s="3">
        <v>0</v>
      </c>
      <c r="AU9533" s="3">
        <v>0</v>
      </c>
      <c r="AV9533" s="3">
        <v>0</v>
      </c>
      <c r="AW9533" s="3">
        <v>0</v>
      </c>
      <c r="AX9533" s="3">
        <v>0</v>
      </c>
      <c r="AY9533" s="3">
        <v>0</v>
      </c>
      <c r="AZ9533" s="3">
        <v>0</v>
      </c>
      <c r="BA9533" s="3">
        <v>0</v>
      </c>
      <c r="BB9533" s="3">
        <v>0</v>
      </c>
      <c r="BC9533" s="3">
        <v>0</v>
      </c>
      <c r="BD9533" s="2">
        <v>14484</v>
      </c>
      <c r="BE9533" s="2">
        <v>30559</v>
      </c>
      <c r="BF9533" s="2">
        <v>70945</v>
      </c>
      <c r="BG9533" s="2">
        <v>52001</v>
      </c>
      <c r="BH9533" s="2">
        <v>61566</v>
      </c>
      <c r="BI9533" s="2">
        <v>37859</v>
      </c>
      <c r="BJ9533" s="2">
        <v>44984</v>
      </c>
      <c r="BK9533" s="2">
        <v>46350</v>
      </c>
      <c r="BL9533" s="2">
        <v>42261</v>
      </c>
      <c r="BM9533" s="2">
        <v>44886</v>
      </c>
      <c r="BN9533" s="2">
        <v>62200</v>
      </c>
      <c r="BO9533" s="2">
        <v>40865</v>
      </c>
      <c r="BP9533" s="2">
        <v>14484</v>
      </c>
      <c r="BQ9533" s="2">
        <v>30559</v>
      </c>
      <c r="BR9533" s="2">
        <v>70945</v>
      </c>
      <c r="BS9533" s="2">
        <v>52001</v>
      </c>
      <c r="BT9533" s="2">
        <v>61566</v>
      </c>
      <c r="BU9533" s="2">
        <v>37859</v>
      </c>
      <c r="BV9533" s="2">
        <v>44984</v>
      </c>
      <c r="BW9533" s="2">
        <v>46350</v>
      </c>
      <c r="BX9533" s="2">
        <v>42261</v>
      </c>
      <c r="BY9533" s="2">
        <v>44886</v>
      </c>
      <c r="BZ9533" s="2">
        <v>62200</v>
      </c>
      <c r="CA9533" s="2">
        <v>40865</v>
      </c>
      <c r="CB9533" s="2">
        <v>1484</v>
      </c>
      <c r="CC9533" s="2">
        <v>3131</v>
      </c>
      <c r="CD9533" s="2">
        <v>7269</v>
      </c>
      <c r="CE9533" s="2">
        <v>5328</v>
      </c>
      <c r="CF9533" s="2">
        <v>6308</v>
      </c>
      <c r="CG9533" s="2">
        <v>3879</v>
      </c>
      <c r="CH9533" s="2">
        <v>4609</v>
      </c>
      <c r="CI9533" s="2">
        <v>4749</v>
      </c>
      <c r="CJ9533" s="2">
        <v>4330</v>
      </c>
      <c r="CK9533" s="2">
        <v>4599</v>
      </c>
      <c r="CL9533" s="2">
        <v>6373</v>
      </c>
      <c r="CM9533" s="2">
        <v>4187</v>
      </c>
      <c r="CN9533" s="2">
        <v>0</v>
      </c>
      <c r="CO9533" s="2">
        <v>0</v>
      </c>
      <c r="CP9533" s="2">
        <v>548960</v>
      </c>
      <c r="CQ9533" s="2">
        <v>548960</v>
      </c>
      <c r="CR9533" s="2">
        <v>56246</v>
      </c>
      <c r="CS9533" s="1">
        <v>2009</v>
      </c>
    </row>
    <row r="9534" spans="1:97" x14ac:dyDescent="0.2">
      <c r="A9534">
        <v>56631</v>
      </c>
      <c r="B9534" t="s">
        <v>26</v>
      </c>
      <c r="D9534" t="s">
        <v>599</v>
      </c>
      <c r="E9534" t="s">
        <v>533</v>
      </c>
      <c r="F9534">
        <v>19281</v>
      </c>
      <c r="G9534" t="s">
        <v>38</v>
      </c>
      <c r="H9534" t="s">
        <v>24</v>
      </c>
      <c r="I9534" t="s">
        <v>55</v>
      </c>
      <c r="K9534">
        <v>22</v>
      </c>
      <c r="L9534">
        <v>1</v>
      </c>
      <c r="M9534" t="s">
        <v>30</v>
      </c>
      <c r="N9534" t="s">
        <v>598</v>
      </c>
      <c r="O9534" t="s">
        <v>1</v>
      </c>
      <c r="P9534" t="s">
        <v>1</v>
      </c>
      <c r="S9534" t="s">
        <v>0</v>
      </c>
      <c r="T9534" s="2">
        <v>2736</v>
      </c>
      <c r="U9534" s="2">
        <v>2516</v>
      </c>
      <c r="V9534" s="2">
        <v>2341</v>
      </c>
      <c r="W9534" s="2">
        <v>2011</v>
      </c>
      <c r="X9534" s="2">
        <v>2043</v>
      </c>
      <c r="Y9534" s="2">
        <v>1894</v>
      </c>
      <c r="Z9534" s="2">
        <v>3465</v>
      </c>
      <c r="AA9534" s="2">
        <v>3553</v>
      </c>
      <c r="AB9534" s="2">
        <v>3724</v>
      </c>
      <c r="AC9534" s="2">
        <v>2912</v>
      </c>
      <c r="AD9534" s="2">
        <v>2659</v>
      </c>
      <c r="AE9534" s="2">
        <v>3052</v>
      </c>
      <c r="AF9534" s="2">
        <v>2736</v>
      </c>
      <c r="AG9534" s="2">
        <v>2516</v>
      </c>
      <c r="AH9534" s="2">
        <v>2341</v>
      </c>
      <c r="AI9534" s="2">
        <v>2011</v>
      </c>
      <c r="AJ9534" s="2">
        <v>2043</v>
      </c>
      <c r="AK9534" s="2">
        <v>1894</v>
      </c>
      <c r="AL9534" s="2">
        <v>3465</v>
      </c>
      <c r="AM9534" s="2">
        <v>3553</v>
      </c>
      <c r="AN9534" s="2">
        <v>3724</v>
      </c>
      <c r="AO9534" s="2">
        <v>2912</v>
      </c>
      <c r="AP9534" s="2">
        <v>2659</v>
      </c>
      <c r="AQ9534" s="2">
        <v>3052</v>
      </c>
      <c r="AR9534" s="3">
        <v>1.0190000000000001</v>
      </c>
      <c r="AS9534" s="3">
        <v>1.0190000000000001</v>
      </c>
      <c r="AT9534" s="3">
        <v>1.0190000000000001</v>
      </c>
      <c r="AU9534" s="3">
        <v>1.0190000000000001</v>
      </c>
      <c r="AV9534" s="3">
        <v>1.0190000000000001</v>
      </c>
      <c r="AW9534" s="3">
        <v>1.0190000000000001</v>
      </c>
      <c r="AX9534" s="3">
        <v>1.0190000000000001</v>
      </c>
      <c r="AY9534" s="3">
        <v>1.0190000000000001</v>
      </c>
      <c r="AZ9534" s="3">
        <v>1.0190000000000001</v>
      </c>
      <c r="BA9534" s="3">
        <v>1.0190000000000001</v>
      </c>
      <c r="BB9534" s="3">
        <v>1.0190000000000001</v>
      </c>
      <c r="BC9534" s="3">
        <v>1.0190000000000001</v>
      </c>
      <c r="BD9534" s="2">
        <v>2788</v>
      </c>
      <c r="BE9534" s="2">
        <v>2564</v>
      </c>
      <c r="BF9534" s="2">
        <v>2385</v>
      </c>
      <c r="BG9534" s="2">
        <v>2049</v>
      </c>
      <c r="BH9534" s="2">
        <v>2082</v>
      </c>
      <c r="BI9534" s="2">
        <v>1930</v>
      </c>
      <c r="BJ9534" s="2">
        <v>3531</v>
      </c>
      <c r="BK9534" s="2">
        <v>3621</v>
      </c>
      <c r="BL9534" s="2">
        <v>3795</v>
      </c>
      <c r="BM9534" s="2">
        <v>2967</v>
      </c>
      <c r="BN9534" s="2">
        <v>2710</v>
      </c>
      <c r="BO9534" s="2">
        <v>3110</v>
      </c>
      <c r="BP9534" s="2">
        <v>2788</v>
      </c>
      <c r="BQ9534" s="2">
        <v>2564</v>
      </c>
      <c r="BR9534" s="2">
        <v>2385</v>
      </c>
      <c r="BS9534" s="2">
        <v>2049</v>
      </c>
      <c r="BT9534" s="2">
        <v>2082</v>
      </c>
      <c r="BU9534" s="2">
        <v>1930</v>
      </c>
      <c r="BV9534" s="2">
        <v>3531</v>
      </c>
      <c r="BW9534" s="2">
        <v>3621</v>
      </c>
      <c r="BX9534" s="2">
        <v>3795</v>
      </c>
      <c r="BY9534" s="2">
        <v>2967</v>
      </c>
      <c r="BZ9534" s="2">
        <v>2710</v>
      </c>
      <c r="CA9534" s="2">
        <v>3110</v>
      </c>
      <c r="CB9534" s="2">
        <v>311.93700000000001</v>
      </c>
      <c r="CC9534" s="2">
        <v>287.017</v>
      </c>
      <c r="CD9534" s="2">
        <v>267.06800000000004</v>
      </c>
      <c r="CE9534" s="2">
        <v>229.417</v>
      </c>
      <c r="CF9534" s="2">
        <v>233.08200000000002</v>
      </c>
      <c r="CG9534" s="2">
        <v>216.02500000000001</v>
      </c>
      <c r="CH9534" s="2">
        <v>395.28300000000002</v>
      </c>
      <c r="CI9534" s="2">
        <v>405.33100000000002</v>
      </c>
      <c r="CJ9534" s="2">
        <v>424.75600000000003</v>
      </c>
      <c r="CK9534" s="2">
        <v>332.15300000000002</v>
      </c>
      <c r="CL9534" s="2">
        <v>303.327</v>
      </c>
      <c r="CM9534" s="2">
        <v>348.17099999999999</v>
      </c>
      <c r="CN9534" s="2">
        <v>32906</v>
      </c>
      <c r="CO9534" s="2">
        <v>32906</v>
      </c>
      <c r="CP9534" s="2">
        <v>33532</v>
      </c>
      <c r="CQ9534" s="2">
        <v>33532</v>
      </c>
      <c r="CR9534" s="2">
        <v>3753.567</v>
      </c>
      <c r="CS9534" s="1">
        <v>2009</v>
      </c>
    </row>
    <row r="9535" spans="1:97" x14ac:dyDescent="0.2">
      <c r="A9535">
        <v>56631</v>
      </c>
      <c r="B9535" t="s">
        <v>26</v>
      </c>
      <c r="D9535" t="s">
        <v>599</v>
      </c>
      <c r="E9535" t="s">
        <v>533</v>
      </c>
      <c r="F9535">
        <v>19281</v>
      </c>
      <c r="G9535" t="s">
        <v>38</v>
      </c>
      <c r="H9535" t="s">
        <v>24</v>
      </c>
      <c r="I9535" t="s">
        <v>55</v>
      </c>
      <c r="K9535">
        <v>22</v>
      </c>
      <c r="L9535">
        <v>1</v>
      </c>
      <c r="M9535" t="s">
        <v>30</v>
      </c>
      <c r="N9535" t="s">
        <v>598</v>
      </c>
      <c r="O9535" t="s">
        <v>18</v>
      </c>
      <c r="P9535" t="s">
        <v>17</v>
      </c>
      <c r="S9535" t="s">
        <v>16</v>
      </c>
      <c r="AE9535" s="2">
        <v>8</v>
      </c>
      <c r="AQ9535" s="2">
        <v>8</v>
      </c>
      <c r="BC9535" s="3">
        <v>1.6</v>
      </c>
      <c r="BO9535" s="2">
        <v>13</v>
      </c>
      <c r="CA9535" s="2">
        <v>13</v>
      </c>
      <c r="CM9535" s="2">
        <v>1.4330000000000001</v>
      </c>
      <c r="CN9535" s="2">
        <v>8</v>
      </c>
      <c r="CO9535" s="2">
        <v>8</v>
      </c>
      <c r="CP9535" s="2">
        <v>13</v>
      </c>
      <c r="CQ9535" s="2">
        <v>13</v>
      </c>
      <c r="CR9535" s="2">
        <v>1.4330000000000001</v>
      </c>
      <c r="CS9535" s="1">
        <v>2009</v>
      </c>
    </row>
    <row r="9536" spans="1:97" x14ac:dyDescent="0.2">
      <c r="A9536">
        <v>56633</v>
      </c>
      <c r="B9536" t="s">
        <v>26</v>
      </c>
      <c r="D9536" t="s">
        <v>597</v>
      </c>
      <c r="E9536" t="s">
        <v>597</v>
      </c>
      <c r="F9536">
        <v>55888</v>
      </c>
      <c r="G9536" t="s">
        <v>153</v>
      </c>
      <c r="H9536" t="s">
        <v>36</v>
      </c>
      <c r="I9536" t="s">
        <v>69</v>
      </c>
      <c r="K9536">
        <v>22</v>
      </c>
      <c r="L9536">
        <v>2</v>
      </c>
      <c r="M9536" t="s">
        <v>23</v>
      </c>
      <c r="N9536" t="s">
        <v>32</v>
      </c>
      <c r="O9536" t="s">
        <v>31</v>
      </c>
      <c r="P9536" t="s">
        <v>31</v>
      </c>
      <c r="T9536" s="2">
        <v>0</v>
      </c>
      <c r="U9536" s="2">
        <v>0</v>
      </c>
      <c r="V9536" s="2">
        <v>0</v>
      </c>
      <c r="W9536" s="2">
        <v>0</v>
      </c>
      <c r="X9536" s="2">
        <v>0</v>
      </c>
      <c r="Y9536" s="2">
        <v>0</v>
      </c>
      <c r="Z9536" s="2">
        <v>0</v>
      </c>
      <c r="AA9536" s="2">
        <v>0</v>
      </c>
      <c r="AB9536" s="2">
        <v>0</v>
      </c>
      <c r="AC9536" s="2">
        <v>0</v>
      </c>
      <c r="AD9536" s="2">
        <v>0</v>
      </c>
      <c r="AE9536" s="2">
        <v>0</v>
      </c>
      <c r="AF9536" s="2">
        <v>0</v>
      </c>
      <c r="AG9536" s="2">
        <v>0</v>
      </c>
      <c r="AH9536" s="2">
        <v>0</v>
      </c>
      <c r="AI9536" s="2">
        <v>0</v>
      </c>
      <c r="AJ9536" s="2">
        <v>0</v>
      </c>
      <c r="AK9536" s="2">
        <v>0</v>
      </c>
      <c r="AL9536" s="2">
        <v>0</v>
      </c>
      <c r="AM9536" s="2">
        <v>0</v>
      </c>
      <c r="AN9536" s="2">
        <v>0</v>
      </c>
      <c r="AO9536" s="2">
        <v>0</v>
      </c>
      <c r="AP9536" s="2">
        <v>0</v>
      </c>
      <c r="AQ9536" s="2">
        <v>0</v>
      </c>
      <c r="AR9536" s="3">
        <v>0</v>
      </c>
      <c r="AS9536" s="3">
        <v>0</v>
      </c>
      <c r="AT9536" s="3">
        <v>0</v>
      </c>
      <c r="AU9536" s="3">
        <v>0</v>
      </c>
      <c r="AV9536" s="3">
        <v>0</v>
      </c>
      <c r="AW9536" s="3">
        <v>0</v>
      </c>
      <c r="AX9536" s="3">
        <v>0</v>
      </c>
      <c r="AY9536" s="3">
        <v>0</v>
      </c>
      <c r="AZ9536" s="3">
        <v>0</v>
      </c>
      <c r="BA9536" s="3">
        <v>0</v>
      </c>
      <c r="BB9536" s="3">
        <v>0</v>
      </c>
      <c r="BC9536" s="3">
        <v>0</v>
      </c>
      <c r="BD9536" s="2">
        <v>15411</v>
      </c>
      <c r="BE9536" s="2">
        <v>84756</v>
      </c>
      <c r="BF9536" s="2">
        <v>58736</v>
      </c>
      <c r="BG9536" s="2">
        <v>68476</v>
      </c>
      <c r="BH9536" s="2">
        <v>42319</v>
      </c>
      <c r="BI9536" s="2">
        <v>20672</v>
      </c>
      <c r="BJ9536" s="2">
        <v>28382</v>
      </c>
      <c r="BK9536" s="2">
        <v>26332</v>
      </c>
      <c r="BL9536" s="2">
        <v>42280</v>
      </c>
      <c r="BM9536" s="2">
        <v>66300</v>
      </c>
      <c r="BN9536" s="2">
        <v>59760</v>
      </c>
      <c r="BO9536" s="2">
        <v>93901</v>
      </c>
      <c r="BP9536" s="2">
        <v>15411</v>
      </c>
      <c r="BQ9536" s="2">
        <v>84756</v>
      </c>
      <c r="BR9536" s="2">
        <v>58736</v>
      </c>
      <c r="BS9536" s="2">
        <v>68476</v>
      </c>
      <c r="BT9536" s="2">
        <v>42319</v>
      </c>
      <c r="BU9536" s="2">
        <v>20672</v>
      </c>
      <c r="BV9536" s="2">
        <v>28382</v>
      </c>
      <c r="BW9536" s="2">
        <v>26332</v>
      </c>
      <c r="BX9536" s="2">
        <v>42280</v>
      </c>
      <c r="BY9536" s="2">
        <v>66300</v>
      </c>
      <c r="BZ9536" s="2">
        <v>59760</v>
      </c>
      <c r="CA9536" s="2">
        <v>93901</v>
      </c>
      <c r="CB9536" s="2">
        <v>1579</v>
      </c>
      <c r="CC9536" s="2">
        <v>8684</v>
      </c>
      <c r="CD9536" s="2">
        <v>6018</v>
      </c>
      <c r="CE9536" s="2">
        <v>7016</v>
      </c>
      <c r="CF9536" s="2">
        <v>4336</v>
      </c>
      <c r="CG9536" s="2">
        <v>2118</v>
      </c>
      <c r="CH9536" s="2">
        <v>2908</v>
      </c>
      <c r="CI9536" s="2">
        <v>2698</v>
      </c>
      <c r="CJ9536" s="2">
        <v>4332</v>
      </c>
      <c r="CK9536" s="2">
        <v>6793</v>
      </c>
      <c r="CL9536" s="2">
        <v>6123</v>
      </c>
      <c r="CM9536" s="2">
        <v>9621</v>
      </c>
      <c r="CN9536" s="2">
        <v>0</v>
      </c>
      <c r="CO9536" s="2">
        <v>0</v>
      </c>
      <c r="CP9536" s="2">
        <v>607325</v>
      </c>
      <c r="CQ9536" s="2">
        <v>607325</v>
      </c>
      <c r="CR9536" s="2">
        <v>62226</v>
      </c>
      <c r="CS9536" s="1">
        <v>2009</v>
      </c>
    </row>
    <row r="9537" spans="1:97" x14ac:dyDescent="0.2">
      <c r="A9537">
        <v>56634</v>
      </c>
      <c r="B9537" t="s">
        <v>26</v>
      </c>
      <c r="D9537" t="s">
        <v>596</v>
      </c>
      <c r="E9537" t="s">
        <v>596</v>
      </c>
      <c r="F9537">
        <v>55887</v>
      </c>
      <c r="G9537" t="s">
        <v>153</v>
      </c>
      <c r="H9537" t="s">
        <v>36</v>
      </c>
      <c r="I9537" t="s">
        <v>69</v>
      </c>
      <c r="K9537">
        <v>22</v>
      </c>
      <c r="L9537">
        <v>2</v>
      </c>
      <c r="M9537" t="s">
        <v>23</v>
      </c>
      <c r="N9537" t="s">
        <v>32</v>
      </c>
      <c r="O9537" t="s">
        <v>31</v>
      </c>
      <c r="P9537" t="s">
        <v>31</v>
      </c>
      <c r="T9537" s="2">
        <v>0</v>
      </c>
      <c r="U9537" s="2">
        <v>0</v>
      </c>
      <c r="V9537" s="2">
        <v>0</v>
      </c>
      <c r="W9537" s="2">
        <v>0</v>
      </c>
      <c r="X9537" s="2">
        <v>0</v>
      </c>
      <c r="Y9537" s="2">
        <v>0</v>
      </c>
      <c r="Z9537" s="2">
        <v>0</v>
      </c>
      <c r="AA9537" s="2">
        <v>0</v>
      </c>
      <c r="AB9537" s="2">
        <v>0</v>
      </c>
      <c r="AC9537" s="2">
        <v>0</v>
      </c>
      <c r="AD9537" s="2">
        <v>0</v>
      </c>
      <c r="AE9537" s="2">
        <v>0</v>
      </c>
      <c r="AF9537" s="2">
        <v>0</v>
      </c>
      <c r="AG9537" s="2">
        <v>0</v>
      </c>
      <c r="AH9537" s="2">
        <v>0</v>
      </c>
      <c r="AI9537" s="2">
        <v>0</v>
      </c>
      <c r="AJ9537" s="2">
        <v>0</v>
      </c>
      <c r="AK9537" s="2">
        <v>0</v>
      </c>
      <c r="AL9537" s="2">
        <v>0</v>
      </c>
      <c r="AM9537" s="2">
        <v>0</v>
      </c>
      <c r="AN9537" s="2">
        <v>0</v>
      </c>
      <c r="AO9537" s="2">
        <v>0</v>
      </c>
      <c r="AP9537" s="2">
        <v>0</v>
      </c>
      <c r="AQ9537" s="2">
        <v>0</v>
      </c>
      <c r="AR9537" s="3">
        <v>0</v>
      </c>
      <c r="AS9537" s="3">
        <v>0</v>
      </c>
      <c r="AT9537" s="3">
        <v>0</v>
      </c>
      <c r="AU9537" s="3">
        <v>0</v>
      </c>
      <c r="AV9537" s="3">
        <v>0</v>
      </c>
      <c r="AW9537" s="3">
        <v>0</v>
      </c>
      <c r="AX9537" s="3">
        <v>0</v>
      </c>
      <c r="AY9537" s="3">
        <v>0</v>
      </c>
      <c r="AZ9537" s="3">
        <v>0</v>
      </c>
      <c r="BA9537" s="3">
        <v>0</v>
      </c>
      <c r="BB9537" s="3">
        <v>0</v>
      </c>
      <c r="BC9537" s="3">
        <v>0</v>
      </c>
      <c r="BD9537" s="2">
        <v>35946</v>
      </c>
      <c r="BE9537" s="2">
        <v>197777</v>
      </c>
      <c r="BF9537" s="2">
        <v>137040</v>
      </c>
      <c r="BG9537" s="2">
        <v>159781</v>
      </c>
      <c r="BH9537" s="2">
        <v>98732</v>
      </c>
      <c r="BI9537" s="2">
        <v>49366</v>
      </c>
      <c r="BJ9537" s="2">
        <v>60444</v>
      </c>
      <c r="BK9537" s="2">
        <v>51738</v>
      </c>
      <c r="BL9537" s="2">
        <v>87703</v>
      </c>
      <c r="BM9537" s="2">
        <v>138163</v>
      </c>
      <c r="BN9537" s="2">
        <v>139060</v>
      </c>
      <c r="BO9537" s="2">
        <v>223797</v>
      </c>
      <c r="BP9537" s="2">
        <v>35946</v>
      </c>
      <c r="BQ9537" s="2">
        <v>197777</v>
      </c>
      <c r="BR9537" s="2">
        <v>137040</v>
      </c>
      <c r="BS9537" s="2">
        <v>159781</v>
      </c>
      <c r="BT9537" s="2">
        <v>98732</v>
      </c>
      <c r="BU9537" s="2">
        <v>49366</v>
      </c>
      <c r="BV9537" s="2">
        <v>60444</v>
      </c>
      <c r="BW9537" s="2">
        <v>51738</v>
      </c>
      <c r="BX9537" s="2">
        <v>87703</v>
      </c>
      <c r="BY9537" s="2">
        <v>138163</v>
      </c>
      <c r="BZ9537" s="2">
        <v>139060</v>
      </c>
      <c r="CA9537" s="2">
        <v>223797</v>
      </c>
      <c r="CB9537" s="2">
        <v>3683</v>
      </c>
      <c r="CC9537" s="2">
        <v>20264</v>
      </c>
      <c r="CD9537" s="2">
        <v>14041</v>
      </c>
      <c r="CE9537" s="2">
        <v>16371</v>
      </c>
      <c r="CF9537" s="2">
        <v>10116</v>
      </c>
      <c r="CG9537" s="2">
        <v>5058</v>
      </c>
      <c r="CH9537" s="2">
        <v>6193</v>
      </c>
      <c r="CI9537" s="2">
        <v>5301</v>
      </c>
      <c r="CJ9537" s="2">
        <v>8986</v>
      </c>
      <c r="CK9537" s="2">
        <v>14156</v>
      </c>
      <c r="CL9537" s="2">
        <v>14248</v>
      </c>
      <c r="CM9537" s="2">
        <v>22930</v>
      </c>
      <c r="CN9537" s="2">
        <v>0</v>
      </c>
      <c r="CO9537" s="2">
        <v>0</v>
      </c>
      <c r="CP9537" s="2">
        <v>1379547</v>
      </c>
      <c r="CQ9537" s="2">
        <v>1379547</v>
      </c>
      <c r="CR9537" s="2">
        <v>141347</v>
      </c>
      <c r="CS9537" s="1">
        <v>2009</v>
      </c>
    </row>
    <row r="9538" spans="1:97" x14ac:dyDescent="0.2">
      <c r="A9538">
        <v>56635</v>
      </c>
      <c r="B9538" t="s">
        <v>26</v>
      </c>
      <c r="D9538" t="s">
        <v>595</v>
      </c>
      <c r="E9538" t="s">
        <v>595</v>
      </c>
      <c r="F9538">
        <v>55873</v>
      </c>
      <c r="G9538" t="s">
        <v>148</v>
      </c>
      <c r="H9538" t="s">
        <v>14</v>
      </c>
      <c r="I9538" t="s">
        <v>51</v>
      </c>
      <c r="K9538">
        <v>22</v>
      </c>
      <c r="L9538">
        <v>2</v>
      </c>
      <c r="M9538" t="s">
        <v>23</v>
      </c>
      <c r="N9538" t="s">
        <v>32</v>
      </c>
      <c r="O9538" t="s">
        <v>31</v>
      </c>
      <c r="P9538" t="s">
        <v>31</v>
      </c>
      <c r="T9538" s="2">
        <v>0</v>
      </c>
      <c r="U9538" s="2">
        <v>0</v>
      </c>
      <c r="V9538" s="2">
        <v>0</v>
      </c>
      <c r="W9538" s="2">
        <v>0</v>
      </c>
      <c r="X9538" s="2">
        <v>0</v>
      </c>
      <c r="Y9538" s="2">
        <v>0</v>
      </c>
      <c r="Z9538" s="2">
        <v>0</v>
      </c>
      <c r="AA9538" s="2">
        <v>0</v>
      </c>
      <c r="AB9538" s="2">
        <v>0</v>
      </c>
      <c r="AC9538" s="2">
        <v>0</v>
      </c>
      <c r="AD9538" s="2">
        <v>0</v>
      </c>
      <c r="AE9538" s="2">
        <v>0</v>
      </c>
      <c r="AF9538" s="2">
        <v>0</v>
      </c>
      <c r="AG9538" s="2">
        <v>0</v>
      </c>
      <c r="AH9538" s="2">
        <v>0</v>
      </c>
      <c r="AI9538" s="2">
        <v>0</v>
      </c>
      <c r="AJ9538" s="2">
        <v>0</v>
      </c>
      <c r="AK9538" s="2">
        <v>0</v>
      </c>
      <c r="AL9538" s="2">
        <v>0</v>
      </c>
      <c r="AM9538" s="2">
        <v>0</v>
      </c>
      <c r="AN9538" s="2">
        <v>0</v>
      </c>
      <c r="AO9538" s="2">
        <v>0</v>
      </c>
      <c r="AP9538" s="2">
        <v>0</v>
      </c>
      <c r="AQ9538" s="2">
        <v>0</v>
      </c>
      <c r="AR9538" s="3">
        <v>0</v>
      </c>
      <c r="AS9538" s="3">
        <v>0</v>
      </c>
      <c r="AT9538" s="3">
        <v>0</v>
      </c>
      <c r="AU9538" s="3">
        <v>0</v>
      </c>
      <c r="AV9538" s="3">
        <v>0</v>
      </c>
      <c r="AW9538" s="3">
        <v>0</v>
      </c>
      <c r="AX9538" s="3">
        <v>0</v>
      </c>
      <c r="AY9538" s="3">
        <v>0</v>
      </c>
      <c r="AZ9538" s="3">
        <v>0</v>
      </c>
      <c r="BA9538" s="3">
        <v>0</v>
      </c>
      <c r="BB9538" s="3">
        <v>0</v>
      </c>
      <c r="BC9538" s="3">
        <v>0</v>
      </c>
      <c r="BD9538" s="2">
        <v>138807</v>
      </c>
      <c r="BE9538" s="2">
        <v>152705</v>
      </c>
      <c r="BF9538" s="2">
        <v>140524</v>
      </c>
      <c r="BG9538" s="2">
        <v>152119</v>
      </c>
      <c r="BH9538" s="2">
        <v>132541</v>
      </c>
      <c r="BI9538" s="2">
        <v>52558</v>
      </c>
      <c r="BJ9538" s="2">
        <v>59019</v>
      </c>
      <c r="BK9538" s="2">
        <v>85703</v>
      </c>
      <c r="BL9538" s="2">
        <v>30090</v>
      </c>
      <c r="BM9538" s="2">
        <v>118916</v>
      </c>
      <c r="BN9538" s="2">
        <v>96175</v>
      </c>
      <c r="BO9538" s="2">
        <v>138280</v>
      </c>
      <c r="BP9538" s="2">
        <v>138807</v>
      </c>
      <c r="BQ9538" s="2">
        <v>152705</v>
      </c>
      <c r="BR9538" s="2">
        <v>140524</v>
      </c>
      <c r="BS9538" s="2">
        <v>152119</v>
      </c>
      <c r="BT9538" s="2">
        <v>132541</v>
      </c>
      <c r="BU9538" s="2">
        <v>52558</v>
      </c>
      <c r="BV9538" s="2">
        <v>59019</v>
      </c>
      <c r="BW9538" s="2">
        <v>85703</v>
      </c>
      <c r="BX9538" s="2">
        <v>30090</v>
      </c>
      <c r="BY9538" s="2">
        <v>118916</v>
      </c>
      <c r="BZ9538" s="2">
        <v>96175</v>
      </c>
      <c r="CA9538" s="2">
        <v>138280</v>
      </c>
      <c r="CB9538" s="2">
        <v>14222</v>
      </c>
      <c r="CC9538" s="2">
        <v>15646</v>
      </c>
      <c r="CD9538" s="2">
        <v>14398</v>
      </c>
      <c r="CE9538" s="2">
        <v>15586</v>
      </c>
      <c r="CF9538" s="2">
        <v>13580</v>
      </c>
      <c r="CG9538" s="2">
        <v>5385</v>
      </c>
      <c r="CH9538" s="2">
        <v>6047</v>
      </c>
      <c r="CI9538" s="2">
        <v>8781</v>
      </c>
      <c r="CJ9538" s="2">
        <v>3083</v>
      </c>
      <c r="CK9538" s="2">
        <v>12184</v>
      </c>
      <c r="CL9538" s="2">
        <v>9854</v>
      </c>
      <c r="CM9538" s="2">
        <v>14168</v>
      </c>
      <c r="CN9538" s="2">
        <v>0</v>
      </c>
      <c r="CO9538" s="2">
        <v>0</v>
      </c>
      <c r="CP9538" s="2">
        <v>1297437</v>
      </c>
      <c r="CQ9538" s="2">
        <v>1297437</v>
      </c>
      <c r="CR9538" s="2">
        <v>132934</v>
      </c>
      <c r="CS9538" s="1">
        <v>2009</v>
      </c>
    </row>
    <row r="9539" spans="1:97" x14ac:dyDescent="0.2">
      <c r="A9539">
        <v>56636</v>
      </c>
      <c r="B9539" t="s">
        <v>26</v>
      </c>
      <c r="D9539" t="s">
        <v>594</v>
      </c>
      <c r="E9539" t="s">
        <v>594</v>
      </c>
      <c r="F9539">
        <v>55891</v>
      </c>
      <c r="G9539" t="s">
        <v>20</v>
      </c>
      <c r="H9539" t="s">
        <v>9</v>
      </c>
      <c r="I9539" t="s">
        <v>55</v>
      </c>
      <c r="K9539">
        <v>22</v>
      </c>
      <c r="L9539">
        <v>2</v>
      </c>
      <c r="M9539" t="s">
        <v>23</v>
      </c>
      <c r="N9539" t="s">
        <v>32</v>
      </c>
      <c r="O9539" t="s">
        <v>31</v>
      </c>
      <c r="P9539" t="s">
        <v>31</v>
      </c>
      <c r="T9539" s="2">
        <v>0</v>
      </c>
      <c r="U9539" s="2">
        <v>0</v>
      </c>
      <c r="V9539" s="2">
        <v>0</v>
      </c>
      <c r="W9539" s="2">
        <v>0</v>
      </c>
      <c r="X9539" s="2">
        <v>0</v>
      </c>
      <c r="Y9539" s="2">
        <v>0</v>
      </c>
      <c r="Z9539" s="2">
        <v>0</v>
      </c>
      <c r="AA9539" s="2">
        <v>0</v>
      </c>
      <c r="AB9539" s="2">
        <v>0</v>
      </c>
      <c r="AC9539" s="2">
        <v>0</v>
      </c>
      <c r="AD9539" s="2">
        <v>0</v>
      </c>
      <c r="AE9539" s="2">
        <v>0</v>
      </c>
      <c r="AF9539" s="2">
        <v>0</v>
      </c>
      <c r="AG9539" s="2">
        <v>0</v>
      </c>
      <c r="AH9539" s="2">
        <v>0</v>
      </c>
      <c r="AI9539" s="2">
        <v>0</v>
      </c>
      <c r="AJ9539" s="2">
        <v>0</v>
      </c>
      <c r="AK9539" s="2">
        <v>0</v>
      </c>
      <c r="AL9539" s="2">
        <v>0</v>
      </c>
      <c r="AM9539" s="2">
        <v>0</v>
      </c>
      <c r="AN9539" s="2">
        <v>0</v>
      </c>
      <c r="AO9539" s="2">
        <v>0</v>
      </c>
      <c r="AP9539" s="2">
        <v>0</v>
      </c>
      <c r="AQ9539" s="2">
        <v>0</v>
      </c>
      <c r="AR9539" s="3">
        <v>0</v>
      </c>
      <c r="AS9539" s="3">
        <v>0</v>
      </c>
      <c r="AT9539" s="3">
        <v>0</v>
      </c>
      <c r="AU9539" s="3">
        <v>0</v>
      </c>
      <c r="AV9539" s="3">
        <v>0</v>
      </c>
      <c r="AW9539" s="3">
        <v>0</v>
      </c>
      <c r="AX9539" s="3">
        <v>0</v>
      </c>
      <c r="AY9539" s="3">
        <v>0</v>
      </c>
      <c r="AZ9539" s="3">
        <v>0</v>
      </c>
      <c r="BA9539" s="3">
        <v>0</v>
      </c>
      <c r="BB9539" s="3">
        <v>0</v>
      </c>
      <c r="BC9539" s="3">
        <v>0</v>
      </c>
      <c r="BD9539" s="2">
        <v>47491</v>
      </c>
      <c r="BE9539" s="2">
        <v>36561</v>
      </c>
      <c r="BF9539" s="2">
        <v>41165</v>
      </c>
      <c r="BG9539" s="2">
        <v>36986</v>
      </c>
      <c r="BH9539" s="2">
        <v>29746</v>
      </c>
      <c r="BI9539" s="2">
        <v>23038</v>
      </c>
      <c r="BJ9539" s="2">
        <v>21039</v>
      </c>
      <c r="BK9539" s="2">
        <v>22871</v>
      </c>
      <c r="BL9539" s="2">
        <v>27097</v>
      </c>
      <c r="BM9539" s="2">
        <v>42761</v>
      </c>
      <c r="BN9539" s="2">
        <v>43452</v>
      </c>
      <c r="BO9539" s="2">
        <v>49395</v>
      </c>
      <c r="BP9539" s="2">
        <v>47491</v>
      </c>
      <c r="BQ9539" s="2">
        <v>36561</v>
      </c>
      <c r="BR9539" s="2">
        <v>41165</v>
      </c>
      <c r="BS9539" s="2">
        <v>36986</v>
      </c>
      <c r="BT9539" s="2">
        <v>29746</v>
      </c>
      <c r="BU9539" s="2">
        <v>23038</v>
      </c>
      <c r="BV9539" s="2">
        <v>21039</v>
      </c>
      <c r="BW9539" s="2">
        <v>22871</v>
      </c>
      <c r="BX9539" s="2">
        <v>27097</v>
      </c>
      <c r="BY9539" s="2">
        <v>42761</v>
      </c>
      <c r="BZ9539" s="2">
        <v>43452</v>
      </c>
      <c r="CA9539" s="2">
        <v>49395</v>
      </c>
      <c r="CB9539" s="2">
        <v>4865.8420000000006</v>
      </c>
      <c r="CC9539" s="2">
        <v>3746.0240000000003</v>
      </c>
      <c r="CD9539" s="2">
        <v>4217.7330000000002</v>
      </c>
      <c r="CE9539" s="2">
        <v>3789.5930000000003</v>
      </c>
      <c r="CF9539" s="2">
        <v>3047.7180000000003</v>
      </c>
      <c r="CG9539" s="2">
        <v>2360.489</v>
      </c>
      <c r="CH9539" s="2">
        <v>2155.64</v>
      </c>
      <c r="CI9539" s="2">
        <v>2343.3290000000002</v>
      </c>
      <c r="CJ9539" s="2">
        <v>2776.377</v>
      </c>
      <c r="CK9539" s="2">
        <v>4381.2220000000007</v>
      </c>
      <c r="CL9539" s="2">
        <v>4452.0870000000004</v>
      </c>
      <c r="CM9539" s="2">
        <v>5060.9459999999999</v>
      </c>
      <c r="CN9539" s="2">
        <v>0</v>
      </c>
      <c r="CO9539" s="2">
        <v>0</v>
      </c>
      <c r="CP9539" s="2">
        <v>421602</v>
      </c>
      <c r="CQ9539" s="2">
        <v>421602</v>
      </c>
      <c r="CR9539" s="2">
        <v>43197</v>
      </c>
      <c r="CS9539" s="1">
        <v>2009</v>
      </c>
    </row>
    <row r="9540" spans="1:97" x14ac:dyDescent="0.2">
      <c r="A9540">
        <v>56637</v>
      </c>
      <c r="B9540" t="s">
        <v>26</v>
      </c>
      <c r="D9540" t="s">
        <v>593</v>
      </c>
      <c r="E9540" t="s">
        <v>593</v>
      </c>
      <c r="F9540">
        <v>55890</v>
      </c>
      <c r="G9540" t="s">
        <v>20</v>
      </c>
      <c r="H9540" t="s">
        <v>9</v>
      </c>
      <c r="I9540" t="s">
        <v>55</v>
      </c>
      <c r="K9540">
        <v>22</v>
      </c>
      <c r="L9540">
        <v>2</v>
      </c>
      <c r="M9540" t="s">
        <v>23</v>
      </c>
      <c r="N9540" t="s">
        <v>32</v>
      </c>
      <c r="O9540" t="s">
        <v>31</v>
      </c>
      <c r="P9540" t="s">
        <v>31</v>
      </c>
      <c r="T9540" s="2">
        <v>0</v>
      </c>
      <c r="U9540" s="2">
        <v>0</v>
      </c>
      <c r="V9540" s="2">
        <v>0</v>
      </c>
      <c r="W9540" s="2">
        <v>0</v>
      </c>
      <c r="X9540" s="2">
        <v>0</v>
      </c>
      <c r="Y9540" s="2">
        <v>0</v>
      </c>
      <c r="Z9540" s="2">
        <v>0</v>
      </c>
      <c r="AA9540" s="2">
        <v>0</v>
      </c>
      <c r="AB9540" s="2">
        <v>0</v>
      </c>
      <c r="AC9540" s="2">
        <v>0</v>
      </c>
      <c r="AD9540" s="2">
        <v>0</v>
      </c>
      <c r="AE9540" s="2">
        <v>0</v>
      </c>
      <c r="AF9540" s="2">
        <v>0</v>
      </c>
      <c r="AG9540" s="2">
        <v>0</v>
      </c>
      <c r="AH9540" s="2">
        <v>0</v>
      </c>
      <c r="AI9540" s="2">
        <v>0</v>
      </c>
      <c r="AJ9540" s="2">
        <v>0</v>
      </c>
      <c r="AK9540" s="2">
        <v>0</v>
      </c>
      <c r="AL9540" s="2">
        <v>0</v>
      </c>
      <c r="AM9540" s="2">
        <v>0</v>
      </c>
      <c r="AN9540" s="2">
        <v>0</v>
      </c>
      <c r="AO9540" s="2">
        <v>0</v>
      </c>
      <c r="AP9540" s="2">
        <v>0</v>
      </c>
      <c r="AQ9540" s="2">
        <v>0</v>
      </c>
      <c r="AR9540" s="3">
        <v>0</v>
      </c>
      <c r="AS9540" s="3">
        <v>0</v>
      </c>
      <c r="AT9540" s="3">
        <v>0</v>
      </c>
      <c r="AU9540" s="3">
        <v>0</v>
      </c>
      <c r="AV9540" s="3">
        <v>0</v>
      </c>
      <c r="AW9540" s="3">
        <v>0</v>
      </c>
      <c r="AX9540" s="3">
        <v>0</v>
      </c>
      <c r="AY9540" s="3">
        <v>0</v>
      </c>
      <c r="AZ9540" s="3">
        <v>0</v>
      </c>
      <c r="BA9540" s="3">
        <v>0</v>
      </c>
      <c r="BB9540" s="3">
        <v>0</v>
      </c>
      <c r="BC9540" s="3">
        <v>0</v>
      </c>
      <c r="BD9540" s="2">
        <v>45309</v>
      </c>
      <c r="BE9540" s="2">
        <v>34882</v>
      </c>
      <c r="BF9540" s="2">
        <v>39274</v>
      </c>
      <c r="BG9540" s="2">
        <v>35288</v>
      </c>
      <c r="BH9540" s="2">
        <v>28380</v>
      </c>
      <c r="BI9540" s="2">
        <v>21980</v>
      </c>
      <c r="BJ9540" s="2">
        <v>20073</v>
      </c>
      <c r="BK9540" s="2">
        <v>21820</v>
      </c>
      <c r="BL9540" s="2">
        <v>25853</v>
      </c>
      <c r="BM9540" s="2">
        <v>40797</v>
      </c>
      <c r="BN9540" s="2">
        <v>41457</v>
      </c>
      <c r="BO9540" s="2">
        <v>47126</v>
      </c>
      <c r="BP9540" s="2">
        <v>45309</v>
      </c>
      <c r="BQ9540" s="2">
        <v>34882</v>
      </c>
      <c r="BR9540" s="2">
        <v>39274</v>
      </c>
      <c r="BS9540" s="2">
        <v>35288</v>
      </c>
      <c r="BT9540" s="2">
        <v>28380</v>
      </c>
      <c r="BU9540" s="2">
        <v>21980</v>
      </c>
      <c r="BV9540" s="2">
        <v>20073</v>
      </c>
      <c r="BW9540" s="2">
        <v>21820</v>
      </c>
      <c r="BX9540" s="2">
        <v>25853</v>
      </c>
      <c r="BY9540" s="2">
        <v>40797</v>
      </c>
      <c r="BZ9540" s="2">
        <v>41457</v>
      </c>
      <c r="CA9540" s="2">
        <v>47126</v>
      </c>
      <c r="CB9540" s="2">
        <v>4642.3590000000004</v>
      </c>
      <c r="CC9540" s="2">
        <v>3573.9720000000002</v>
      </c>
      <c r="CD9540" s="2">
        <v>4024.0160000000001</v>
      </c>
      <c r="CE9540" s="2">
        <v>3615.54</v>
      </c>
      <c r="CF9540" s="2">
        <v>2907.739</v>
      </c>
      <c r="CG9540" s="2">
        <v>2252.0730000000003</v>
      </c>
      <c r="CH9540" s="2">
        <v>2056.6330000000003</v>
      </c>
      <c r="CI9540" s="2">
        <v>2235.7020000000002</v>
      </c>
      <c r="CJ9540" s="2">
        <v>2648.8610000000003</v>
      </c>
      <c r="CK9540" s="2">
        <v>4179.9970000000003</v>
      </c>
      <c r="CL9540" s="2">
        <v>4247.607</v>
      </c>
      <c r="CM9540" s="2">
        <v>4828.5010000000002</v>
      </c>
      <c r="CN9540" s="2">
        <v>0</v>
      </c>
      <c r="CO9540" s="2">
        <v>0</v>
      </c>
      <c r="CP9540" s="2">
        <v>402239</v>
      </c>
      <c r="CQ9540" s="2">
        <v>402239</v>
      </c>
      <c r="CR9540" s="2">
        <v>41213</v>
      </c>
      <c r="CS9540" s="1">
        <v>2009</v>
      </c>
    </row>
    <row r="9541" spans="1:97" x14ac:dyDescent="0.2">
      <c r="A9541">
        <v>56638</v>
      </c>
      <c r="B9541" t="s">
        <v>26</v>
      </c>
      <c r="D9541" t="s">
        <v>592</v>
      </c>
      <c r="E9541" t="s">
        <v>591</v>
      </c>
      <c r="F9541">
        <v>19740</v>
      </c>
      <c r="G9541" t="s">
        <v>5</v>
      </c>
      <c r="H9541" t="s">
        <v>4</v>
      </c>
      <c r="I9541" t="s">
        <v>53</v>
      </c>
      <c r="K9541">
        <v>22</v>
      </c>
      <c r="L9541">
        <v>2</v>
      </c>
      <c r="M9541" t="s">
        <v>23</v>
      </c>
      <c r="N9541" t="s">
        <v>32</v>
      </c>
      <c r="O9541" t="s">
        <v>31</v>
      </c>
      <c r="P9541" t="s">
        <v>31</v>
      </c>
      <c r="T9541" s="2">
        <v>0</v>
      </c>
      <c r="U9541" s="2">
        <v>0</v>
      </c>
      <c r="V9541" s="2">
        <v>0</v>
      </c>
      <c r="W9541" s="2">
        <v>0</v>
      </c>
      <c r="X9541" s="2">
        <v>0</v>
      </c>
      <c r="Y9541" s="2">
        <v>0</v>
      </c>
      <c r="Z9541" s="2">
        <v>0</v>
      </c>
      <c r="AA9541" s="2">
        <v>0</v>
      </c>
      <c r="AB9541" s="2">
        <v>0</v>
      </c>
      <c r="AC9541" s="2">
        <v>0</v>
      </c>
      <c r="AD9541" s="2">
        <v>0</v>
      </c>
      <c r="AE9541" s="2">
        <v>0</v>
      </c>
      <c r="AF9541" s="2">
        <v>0</v>
      </c>
      <c r="AG9541" s="2">
        <v>0</v>
      </c>
      <c r="AH9541" s="2">
        <v>0</v>
      </c>
      <c r="AI9541" s="2">
        <v>0</v>
      </c>
      <c r="AJ9541" s="2">
        <v>0</v>
      </c>
      <c r="AK9541" s="2">
        <v>0</v>
      </c>
      <c r="AL9541" s="2">
        <v>0</v>
      </c>
      <c r="AM9541" s="2">
        <v>0</v>
      </c>
      <c r="AN9541" s="2">
        <v>0</v>
      </c>
      <c r="AO9541" s="2">
        <v>0</v>
      </c>
      <c r="AP9541" s="2">
        <v>0</v>
      </c>
      <c r="AQ9541" s="2">
        <v>0</v>
      </c>
      <c r="AR9541" s="3">
        <v>0</v>
      </c>
      <c r="AS9541" s="3">
        <v>0</v>
      </c>
      <c r="AT9541" s="3">
        <v>0</v>
      </c>
      <c r="AU9541" s="3">
        <v>0</v>
      </c>
      <c r="AV9541" s="3">
        <v>0</v>
      </c>
      <c r="AW9541" s="3">
        <v>0</v>
      </c>
      <c r="AX9541" s="3">
        <v>0</v>
      </c>
      <c r="AY9541" s="3">
        <v>0</v>
      </c>
      <c r="AZ9541" s="3">
        <v>0</v>
      </c>
      <c r="BA9541" s="3">
        <v>0</v>
      </c>
      <c r="BB9541" s="3">
        <v>0</v>
      </c>
      <c r="BC9541" s="3">
        <v>0</v>
      </c>
      <c r="BD9541" s="2">
        <v>239413</v>
      </c>
      <c r="BE9541" s="2">
        <v>136240</v>
      </c>
      <c r="BF9541" s="2">
        <v>294430</v>
      </c>
      <c r="BG9541" s="2">
        <v>242068</v>
      </c>
      <c r="BH9541" s="2">
        <v>231449</v>
      </c>
      <c r="BI9541" s="2">
        <v>184581</v>
      </c>
      <c r="BJ9541" s="2">
        <v>160542</v>
      </c>
      <c r="BK9541" s="2">
        <v>200929</v>
      </c>
      <c r="BL9541" s="2">
        <v>158249</v>
      </c>
      <c r="BM9541" s="2">
        <v>298090</v>
      </c>
      <c r="BN9541" s="2">
        <v>289804</v>
      </c>
      <c r="BO9541" s="2">
        <v>319581</v>
      </c>
      <c r="BP9541" s="2">
        <v>239413</v>
      </c>
      <c r="BQ9541" s="2">
        <v>136240</v>
      </c>
      <c r="BR9541" s="2">
        <v>294430</v>
      </c>
      <c r="BS9541" s="2">
        <v>242068</v>
      </c>
      <c r="BT9541" s="2">
        <v>231449</v>
      </c>
      <c r="BU9541" s="2">
        <v>184581</v>
      </c>
      <c r="BV9541" s="2">
        <v>160542</v>
      </c>
      <c r="BW9541" s="2">
        <v>200929</v>
      </c>
      <c r="BX9541" s="2">
        <v>158249</v>
      </c>
      <c r="BY9541" s="2">
        <v>298090</v>
      </c>
      <c r="BZ9541" s="2">
        <v>289804</v>
      </c>
      <c r="CA9541" s="2">
        <v>319581</v>
      </c>
      <c r="CB9541" s="2">
        <v>24530</v>
      </c>
      <c r="CC9541" s="2">
        <v>13959</v>
      </c>
      <c r="CD9541" s="2">
        <v>30167</v>
      </c>
      <c r="CE9541" s="2">
        <v>24802</v>
      </c>
      <c r="CF9541" s="2">
        <v>23714</v>
      </c>
      <c r="CG9541" s="2">
        <v>18912</v>
      </c>
      <c r="CH9541" s="2">
        <v>16449</v>
      </c>
      <c r="CI9541" s="2">
        <v>20587</v>
      </c>
      <c r="CJ9541" s="2">
        <v>16214</v>
      </c>
      <c r="CK9541" s="2">
        <v>30542</v>
      </c>
      <c r="CL9541" s="2">
        <v>29693</v>
      </c>
      <c r="CM9541" s="2">
        <v>32744</v>
      </c>
      <c r="CN9541" s="2">
        <v>0</v>
      </c>
      <c r="CO9541" s="2">
        <v>0</v>
      </c>
      <c r="CP9541" s="2">
        <v>2755376</v>
      </c>
      <c r="CQ9541" s="2">
        <v>2755376</v>
      </c>
      <c r="CR9541" s="2">
        <v>282313</v>
      </c>
      <c r="CS9541" s="1">
        <v>2009</v>
      </c>
    </row>
    <row r="9542" spans="1:97" x14ac:dyDescent="0.2">
      <c r="A9542">
        <v>56639</v>
      </c>
      <c r="B9542" t="s">
        <v>26</v>
      </c>
      <c r="D9542" t="s">
        <v>590</v>
      </c>
      <c r="E9542" t="s">
        <v>590</v>
      </c>
      <c r="F9542">
        <v>55892</v>
      </c>
      <c r="G9542" t="s">
        <v>38</v>
      </c>
      <c r="H9542" t="s">
        <v>24</v>
      </c>
      <c r="I9542" t="s">
        <v>55</v>
      </c>
      <c r="K9542">
        <v>22</v>
      </c>
      <c r="L9542">
        <v>2</v>
      </c>
      <c r="M9542" t="s">
        <v>23</v>
      </c>
      <c r="N9542" t="s">
        <v>2</v>
      </c>
      <c r="O9542" t="s">
        <v>1</v>
      </c>
      <c r="P9542" t="s">
        <v>1</v>
      </c>
      <c r="S9542" t="s">
        <v>0</v>
      </c>
      <c r="T9542" s="2">
        <v>0</v>
      </c>
      <c r="U9542" s="2">
        <v>0</v>
      </c>
      <c r="V9542" s="2">
        <v>0</v>
      </c>
      <c r="W9542" s="2">
        <v>0</v>
      </c>
      <c r="X9542" s="2">
        <v>26045</v>
      </c>
      <c r="Y9542" s="2">
        <v>24139</v>
      </c>
      <c r="Z9542" s="2">
        <v>44170</v>
      </c>
      <c r="AA9542" s="2">
        <v>45293</v>
      </c>
      <c r="AB9542" s="2">
        <v>47463</v>
      </c>
      <c r="AC9542" s="2">
        <v>37116</v>
      </c>
      <c r="AD9542" s="2">
        <v>33894</v>
      </c>
      <c r="AE9542" s="2">
        <v>38905</v>
      </c>
      <c r="AF9542" s="2">
        <v>0</v>
      </c>
      <c r="AG9542" s="2">
        <v>0</v>
      </c>
      <c r="AH9542" s="2">
        <v>0</v>
      </c>
      <c r="AI9542" s="2">
        <v>0</v>
      </c>
      <c r="AJ9542" s="2">
        <v>26045</v>
      </c>
      <c r="AK9542" s="2">
        <v>24139</v>
      </c>
      <c r="AL9542" s="2">
        <v>44170</v>
      </c>
      <c r="AM9542" s="2">
        <v>45293</v>
      </c>
      <c r="AN9542" s="2">
        <v>47463</v>
      </c>
      <c r="AO9542" s="2">
        <v>37116</v>
      </c>
      <c r="AP9542" s="2">
        <v>33894</v>
      </c>
      <c r="AQ9542" s="2">
        <v>38905</v>
      </c>
      <c r="AR9542" s="3">
        <v>0</v>
      </c>
      <c r="AS9542" s="3">
        <v>0</v>
      </c>
      <c r="AT9542" s="3">
        <v>0</v>
      </c>
      <c r="AU9542" s="3">
        <v>0</v>
      </c>
      <c r="AV9542" s="3">
        <v>1.0130000000000001</v>
      </c>
      <c r="AW9542" s="3">
        <v>1.0130000000000001</v>
      </c>
      <c r="AX9542" s="3">
        <v>1.0130000000000001</v>
      </c>
      <c r="AY9542" s="3">
        <v>1.0130000000000001</v>
      </c>
      <c r="AZ9542" s="3">
        <v>1.0130000000000001</v>
      </c>
      <c r="BA9542" s="3">
        <v>1.0130000000000001</v>
      </c>
      <c r="BB9542" s="3">
        <v>1.0130000000000001</v>
      </c>
      <c r="BC9542" s="3">
        <v>1.0130000000000001</v>
      </c>
      <c r="BD9542" s="2">
        <v>0</v>
      </c>
      <c r="BE9542" s="2">
        <v>0</v>
      </c>
      <c r="BF9542" s="2">
        <v>0</v>
      </c>
      <c r="BG9542" s="2">
        <v>0</v>
      </c>
      <c r="BH9542" s="2">
        <v>26384</v>
      </c>
      <c r="BI9542" s="2">
        <v>24453</v>
      </c>
      <c r="BJ9542" s="2">
        <v>44744</v>
      </c>
      <c r="BK9542" s="2">
        <v>45882</v>
      </c>
      <c r="BL9542" s="2">
        <v>48080</v>
      </c>
      <c r="BM9542" s="2">
        <v>37599</v>
      </c>
      <c r="BN9542" s="2">
        <v>34335</v>
      </c>
      <c r="BO9542" s="2">
        <v>39411</v>
      </c>
      <c r="BP9542" s="2">
        <v>0</v>
      </c>
      <c r="BQ9542" s="2">
        <v>0</v>
      </c>
      <c r="BR9542" s="2">
        <v>0</v>
      </c>
      <c r="BS9542" s="2">
        <v>0</v>
      </c>
      <c r="BT9542" s="2">
        <v>26384</v>
      </c>
      <c r="BU9542" s="2">
        <v>24453</v>
      </c>
      <c r="BV9542" s="2">
        <v>44744</v>
      </c>
      <c r="BW9542" s="2">
        <v>45882</v>
      </c>
      <c r="BX9542" s="2">
        <v>48080</v>
      </c>
      <c r="BY9542" s="2">
        <v>37599</v>
      </c>
      <c r="BZ9542" s="2">
        <v>34335</v>
      </c>
      <c r="CA9542" s="2">
        <v>39411</v>
      </c>
      <c r="CB9542" s="2">
        <v>0</v>
      </c>
      <c r="CC9542" s="2">
        <v>0</v>
      </c>
      <c r="CD9542" s="2">
        <v>0</v>
      </c>
      <c r="CE9542" s="2">
        <v>0</v>
      </c>
      <c r="CF9542" s="2">
        <v>2421.1089999999999</v>
      </c>
      <c r="CG9542" s="2">
        <v>2243.933</v>
      </c>
      <c r="CH9542" s="2">
        <v>4105.9570000000003</v>
      </c>
      <c r="CI9542" s="2">
        <v>4210.3320000000003</v>
      </c>
      <c r="CJ9542" s="2">
        <v>4412.1059999999998</v>
      </c>
      <c r="CK9542" s="2">
        <v>3450.2020000000002</v>
      </c>
      <c r="CL9542" s="2">
        <v>3150.7760000000003</v>
      </c>
      <c r="CM9542" s="2">
        <v>3616.585</v>
      </c>
      <c r="CN9542" s="2">
        <v>297025</v>
      </c>
      <c r="CO9542" s="2">
        <v>297025</v>
      </c>
      <c r="CP9542" s="2">
        <v>300888</v>
      </c>
      <c r="CQ9542" s="2">
        <v>300888</v>
      </c>
      <c r="CR9542" s="2">
        <v>27611</v>
      </c>
      <c r="CS9542" s="1">
        <v>2009</v>
      </c>
    </row>
    <row r="9543" spans="1:97" x14ac:dyDescent="0.2">
      <c r="A9543">
        <v>56640</v>
      </c>
      <c r="B9543" t="s">
        <v>26</v>
      </c>
      <c r="D9543" t="s">
        <v>589</v>
      </c>
      <c r="E9543" t="s">
        <v>558</v>
      </c>
      <c r="F9543">
        <v>55931</v>
      </c>
      <c r="G9543" t="s">
        <v>15</v>
      </c>
      <c r="H9543" t="s">
        <v>14</v>
      </c>
      <c r="I9543" t="s">
        <v>51</v>
      </c>
      <c r="K9543">
        <v>22</v>
      </c>
      <c r="L9543">
        <v>2</v>
      </c>
      <c r="M9543" t="s">
        <v>23</v>
      </c>
      <c r="N9543" t="s">
        <v>32</v>
      </c>
      <c r="O9543" t="s">
        <v>31</v>
      </c>
      <c r="P9543" t="s">
        <v>31</v>
      </c>
      <c r="T9543" s="2">
        <v>0</v>
      </c>
      <c r="U9543" s="2">
        <v>0</v>
      </c>
      <c r="V9543" s="2">
        <v>0</v>
      </c>
      <c r="W9543" s="2">
        <v>0</v>
      </c>
      <c r="X9543" s="2">
        <v>0</v>
      </c>
      <c r="Y9543" s="2">
        <v>0</v>
      </c>
      <c r="Z9543" s="2">
        <v>0</v>
      </c>
      <c r="AA9543" s="2">
        <v>0</v>
      </c>
      <c r="AB9543" s="2">
        <v>0</v>
      </c>
      <c r="AC9543" s="2">
        <v>0</v>
      </c>
      <c r="AD9543" s="2">
        <v>0</v>
      </c>
      <c r="AE9543" s="2">
        <v>0</v>
      </c>
      <c r="AF9543" s="2">
        <v>0</v>
      </c>
      <c r="AG9543" s="2">
        <v>0</v>
      </c>
      <c r="AH9543" s="2">
        <v>0</v>
      </c>
      <c r="AI9543" s="2">
        <v>0</v>
      </c>
      <c r="AJ9543" s="2">
        <v>0</v>
      </c>
      <c r="AK9543" s="2">
        <v>0</v>
      </c>
      <c r="AL9543" s="2">
        <v>0</v>
      </c>
      <c r="AM9543" s="2">
        <v>0</v>
      </c>
      <c r="AN9543" s="2">
        <v>0</v>
      </c>
      <c r="AO9543" s="2">
        <v>0</v>
      </c>
      <c r="AP9543" s="2">
        <v>0</v>
      </c>
      <c r="AQ9543" s="2">
        <v>0</v>
      </c>
      <c r="AR9543" s="3">
        <v>0</v>
      </c>
      <c r="AS9543" s="3">
        <v>0</v>
      </c>
      <c r="AT9543" s="3">
        <v>0</v>
      </c>
      <c r="AU9543" s="3">
        <v>0</v>
      </c>
      <c r="AV9543" s="3">
        <v>0</v>
      </c>
      <c r="AW9543" s="3">
        <v>0</v>
      </c>
      <c r="AX9543" s="3">
        <v>0</v>
      </c>
      <c r="AY9543" s="3">
        <v>0</v>
      </c>
      <c r="AZ9543" s="3">
        <v>0</v>
      </c>
      <c r="BA9543" s="3">
        <v>0</v>
      </c>
      <c r="BB9543" s="3">
        <v>0</v>
      </c>
      <c r="BC9543" s="3">
        <v>0</v>
      </c>
      <c r="BD9543" s="2">
        <v>388961</v>
      </c>
      <c r="BE9543" s="2">
        <v>465895</v>
      </c>
      <c r="BF9543" s="2">
        <v>408723</v>
      </c>
      <c r="BG9543" s="2">
        <v>472430</v>
      </c>
      <c r="BH9543" s="2">
        <v>316390</v>
      </c>
      <c r="BI9543" s="2">
        <v>229711</v>
      </c>
      <c r="BJ9543" s="2">
        <v>152125</v>
      </c>
      <c r="BK9543" s="2">
        <v>228873</v>
      </c>
      <c r="BL9543" s="2">
        <v>157625</v>
      </c>
      <c r="BM9543" s="2">
        <v>402749</v>
      </c>
      <c r="BN9543" s="2">
        <v>514573</v>
      </c>
      <c r="BO9543" s="2">
        <v>619239</v>
      </c>
      <c r="BP9543" s="2">
        <v>388961</v>
      </c>
      <c r="BQ9543" s="2">
        <v>465895</v>
      </c>
      <c r="BR9543" s="2">
        <v>408723</v>
      </c>
      <c r="BS9543" s="2">
        <v>472430</v>
      </c>
      <c r="BT9543" s="2">
        <v>316390</v>
      </c>
      <c r="BU9543" s="2">
        <v>229711</v>
      </c>
      <c r="BV9543" s="2">
        <v>152125</v>
      </c>
      <c r="BW9543" s="2">
        <v>228873</v>
      </c>
      <c r="BX9543" s="2">
        <v>157625</v>
      </c>
      <c r="BY9543" s="2">
        <v>402749</v>
      </c>
      <c r="BZ9543" s="2">
        <v>514573</v>
      </c>
      <c r="CA9543" s="2">
        <v>619239</v>
      </c>
      <c r="CB9543" s="2">
        <v>39852.569000000003</v>
      </c>
      <c r="CC9543" s="2">
        <v>47735.192999999999</v>
      </c>
      <c r="CD9543" s="2">
        <v>41877.341</v>
      </c>
      <c r="CE9543" s="2">
        <v>48404.705999999998</v>
      </c>
      <c r="CF9543" s="2">
        <v>32416.998</v>
      </c>
      <c r="CG9543" s="2">
        <v>23535.981</v>
      </c>
      <c r="CH9543" s="2">
        <v>15586.608</v>
      </c>
      <c r="CI9543" s="2">
        <v>23450.06</v>
      </c>
      <c r="CJ9543" s="2">
        <v>16150.091</v>
      </c>
      <c r="CK9543" s="2">
        <v>41265.224000000002</v>
      </c>
      <c r="CL9543" s="2">
        <v>52722.631999999998</v>
      </c>
      <c r="CM9543" s="2">
        <v>63446.597000000002</v>
      </c>
      <c r="CN9543" s="2">
        <v>0</v>
      </c>
      <c r="CO9543" s="2">
        <v>0</v>
      </c>
      <c r="CP9543" s="2">
        <v>4357294</v>
      </c>
      <c r="CQ9543" s="2">
        <v>4357294</v>
      </c>
      <c r="CR9543" s="2">
        <v>446444</v>
      </c>
      <c r="CS9543" s="1">
        <v>2009</v>
      </c>
    </row>
    <row r="9544" spans="1:97" x14ac:dyDescent="0.2">
      <c r="A9544">
        <v>56641</v>
      </c>
      <c r="B9544" t="s">
        <v>26</v>
      </c>
      <c r="D9544" t="s">
        <v>588</v>
      </c>
      <c r="E9544" t="s">
        <v>587</v>
      </c>
      <c r="F9544">
        <v>55894</v>
      </c>
      <c r="G9544" t="s">
        <v>556</v>
      </c>
      <c r="H9544" t="s">
        <v>93</v>
      </c>
      <c r="I9544" t="s">
        <v>51</v>
      </c>
      <c r="K9544">
        <v>22</v>
      </c>
      <c r="L9544">
        <v>2</v>
      </c>
      <c r="M9544" t="s">
        <v>23</v>
      </c>
      <c r="N9544" t="s">
        <v>13</v>
      </c>
      <c r="O9544" t="s">
        <v>22</v>
      </c>
      <c r="P9544" t="s">
        <v>21</v>
      </c>
      <c r="S9544" t="s">
        <v>0</v>
      </c>
      <c r="T9544" s="2">
        <v>13766</v>
      </c>
      <c r="U9544" s="2">
        <v>7344</v>
      </c>
      <c r="V9544" s="2">
        <v>12014</v>
      </c>
      <c r="W9544" s="2">
        <v>14321</v>
      </c>
      <c r="X9544" s="2">
        <v>13006</v>
      </c>
      <c r="Y9544" s="2">
        <v>14308</v>
      </c>
      <c r="Z9544" s="2">
        <v>16088</v>
      </c>
      <c r="AA9544" s="2">
        <v>15387</v>
      </c>
      <c r="AB9544" s="2">
        <v>11826</v>
      </c>
      <c r="AC9544" s="2">
        <v>13806</v>
      </c>
      <c r="AD9544" s="2">
        <v>10034</v>
      </c>
      <c r="AE9544" s="2">
        <v>11220</v>
      </c>
      <c r="AF9544" s="2">
        <v>13766</v>
      </c>
      <c r="AG9544" s="2">
        <v>7344</v>
      </c>
      <c r="AH9544" s="2">
        <v>12014</v>
      </c>
      <c r="AI9544" s="2">
        <v>14321</v>
      </c>
      <c r="AJ9544" s="2">
        <v>13006</v>
      </c>
      <c r="AK9544" s="2">
        <v>14308</v>
      </c>
      <c r="AL9544" s="2">
        <v>16088</v>
      </c>
      <c r="AM9544" s="2">
        <v>15387</v>
      </c>
      <c r="AN9544" s="2">
        <v>11826</v>
      </c>
      <c r="AO9544" s="2">
        <v>13806</v>
      </c>
      <c r="AP9544" s="2">
        <v>10034</v>
      </c>
      <c r="AQ9544" s="2">
        <v>11220</v>
      </c>
      <c r="AR9544" s="3">
        <v>0.5</v>
      </c>
      <c r="AS9544" s="3">
        <v>0.5</v>
      </c>
      <c r="AT9544" s="3">
        <v>0.5</v>
      </c>
      <c r="AU9544" s="3">
        <v>0.5</v>
      </c>
      <c r="AV9544" s="3">
        <v>0.5</v>
      </c>
      <c r="AW9544" s="3">
        <v>0.5</v>
      </c>
      <c r="AX9544" s="3">
        <v>0.5</v>
      </c>
      <c r="AY9544" s="3">
        <v>0.5</v>
      </c>
      <c r="AZ9544" s="3">
        <v>0.5</v>
      </c>
      <c r="BA9544" s="3">
        <v>0.5</v>
      </c>
      <c r="BB9544" s="3">
        <v>0.5</v>
      </c>
      <c r="BC9544" s="3">
        <v>0.5</v>
      </c>
      <c r="BD9544" s="2">
        <v>6883</v>
      </c>
      <c r="BE9544" s="2">
        <v>3672</v>
      </c>
      <c r="BF9544" s="2">
        <v>6007</v>
      </c>
      <c r="BG9544" s="2">
        <v>7161</v>
      </c>
      <c r="BH9544" s="2">
        <v>6503</v>
      </c>
      <c r="BI9544" s="2">
        <v>7154</v>
      </c>
      <c r="BJ9544" s="2">
        <v>8044</v>
      </c>
      <c r="BK9544" s="2">
        <v>7694</v>
      </c>
      <c r="BL9544" s="2">
        <v>5913</v>
      </c>
      <c r="BM9544" s="2">
        <v>6903</v>
      </c>
      <c r="BN9544" s="2">
        <v>5017</v>
      </c>
      <c r="BO9544" s="2">
        <v>5610</v>
      </c>
      <c r="BP9544" s="2">
        <v>6883</v>
      </c>
      <c r="BQ9544" s="2">
        <v>3672</v>
      </c>
      <c r="BR9544" s="2">
        <v>6007</v>
      </c>
      <c r="BS9544" s="2">
        <v>7161</v>
      </c>
      <c r="BT9544" s="2">
        <v>6503</v>
      </c>
      <c r="BU9544" s="2">
        <v>7154</v>
      </c>
      <c r="BV9544" s="2">
        <v>8044</v>
      </c>
      <c r="BW9544" s="2">
        <v>7694</v>
      </c>
      <c r="BX9544" s="2">
        <v>5913</v>
      </c>
      <c r="BY9544" s="2">
        <v>6903</v>
      </c>
      <c r="BZ9544" s="2">
        <v>5017</v>
      </c>
      <c r="CA9544" s="2">
        <v>5610</v>
      </c>
      <c r="CB9544" s="2">
        <v>625.73500000000001</v>
      </c>
      <c r="CC9544" s="2">
        <v>333.81</v>
      </c>
      <c r="CD9544" s="2">
        <v>546.09500000000003</v>
      </c>
      <c r="CE9544" s="2">
        <v>650.95800000000008</v>
      </c>
      <c r="CF9544" s="2">
        <v>591.173</v>
      </c>
      <c r="CG9544" s="2">
        <v>650.34800000000007</v>
      </c>
      <c r="CH9544" s="2">
        <v>731.27499999999998</v>
      </c>
      <c r="CI9544" s="2">
        <v>699.43</v>
      </c>
      <c r="CJ9544" s="2">
        <v>537.53</v>
      </c>
      <c r="CK9544" s="2">
        <v>627.56200000000001</v>
      </c>
      <c r="CL9544" s="2">
        <v>456.09300000000002</v>
      </c>
      <c r="CM9544" s="2">
        <v>509.99100000000004</v>
      </c>
      <c r="CN9544" s="2">
        <v>153120</v>
      </c>
      <c r="CO9544" s="2">
        <v>153120</v>
      </c>
      <c r="CP9544" s="2">
        <v>76561</v>
      </c>
      <c r="CQ9544" s="2">
        <v>76561</v>
      </c>
      <c r="CR9544" s="2">
        <v>6960</v>
      </c>
      <c r="CS9544" s="1">
        <v>2009</v>
      </c>
    </row>
    <row r="9545" spans="1:97" x14ac:dyDescent="0.2">
      <c r="A9545">
        <v>56643</v>
      </c>
      <c r="B9545" t="s">
        <v>7</v>
      </c>
      <c r="D9545" t="s">
        <v>586</v>
      </c>
      <c r="E9545" t="s">
        <v>585</v>
      </c>
      <c r="F9545">
        <v>55893</v>
      </c>
      <c r="G9545" t="s">
        <v>46</v>
      </c>
      <c r="H9545" t="s">
        <v>42</v>
      </c>
      <c r="I9545" t="s">
        <v>74</v>
      </c>
      <c r="K9545">
        <v>22</v>
      </c>
      <c r="L9545">
        <v>3</v>
      </c>
      <c r="M9545" t="s">
        <v>19</v>
      </c>
      <c r="N9545" t="s">
        <v>41</v>
      </c>
      <c r="O9545" t="s">
        <v>1</v>
      </c>
      <c r="P9545" t="s">
        <v>1</v>
      </c>
      <c r="S9545" t="s">
        <v>0</v>
      </c>
      <c r="T9545" s="2">
        <v>53419</v>
      </c>
      <c r="U9545" s="2">
        <v>40886</v>
      </c>
      <c r="V9545" s="2">
        <v>11051</v>
      </c>
      <c r="W9545" s="2">
        <v>10154</v>
      </c>
      <c r="X9545" s="2">
        <v>29398</v>
      </c>
      <c r="Y9545" s="2">
        <v>33867</v>
      </c>
      <c r="Z9545" s="2">
        <v>32131</v>
      </c>
      <c r="AA9545" s="2">
        <v>35686</v>
      </c>
      <c r="AB9545" s="2">
        <v>36549</v>
      </c>
      <c r="AC9545" s="2">
        <v>32812</v>
      </c>
      <c r="AD9545" s="2">
        <v>24650</v>
      </c>
      <c r="AE9545" s="2">
        <v>48666</v>
      </c>
      <c r="AF9545" s="2">
        <v>33685</v>
      </c>
      <c r="AG9545" s="2">
        <v>27894</v>
      </c>
      <c r="AH9545" s="2">
        <v>7607</v>
      </c>
      <c r="AI9545" s="2">
        <v>6762</v>
      </c>
      <c r="AJ9545" s="2">
        <v>24569</v>
      </c>
      <c r="AK9545" s="2">
        <v>30595</v>
      </c>
      <c r="AL9545" s="2">
        <v>29362</v>
      </c>
      <c r="AM9545" s="2">
        <v>33148</v>
      </c>
      <c r="AN9545" s="2">
        <v>32389</v>
      </c>
      <c r="AO9545" s="2">
        <v>26202</v>
      </c>
      <c r="AP9545" s="2">
        <v>19716</v>
      </c>
      <c r="AQ9545" s="2">
        <v>35633</v>
      </c>
      <c r="AR9545" s="3">
        <v>1.02</v>
      </c>
      <c r="AS9545" s="3">
        <v>1.02</v>
      </c>
      <c r="AT9545" s="3">
        <v>1.02</v>
      </c>
      <c r="AU9545" s="3">
        <v>1.02</v>
      </c>
      <c r="AV9545" s="3">
        <v>1.02</v>
      </c>
      <c r="AW9545" s="3">
        <v>1.02</v>
      </c>
      <c r="AX9545" s="3">
        <v>1.02</v>
      </c>
      <c r="AY9545" s="3">
        <v>1.02</v>
      </c>
      <c r="AZ9545" s="3">
        <v>1.02</v>
      </c>
      <c r="BA9545" s="3">
        <v>1.02</v>
      </c>
      <c r="BB9545" s="3">
        <v>1.02</v>
      </c>
      <c r="BC9545" s="3">
        <v>1.02</v>
      </c>
      <c r="BD9545" s="2">
        <v>54487</v>
      </c>
      <c r="BE9545" s="2">
        <v>41704</v>
      </c>
      <c r="BF9545" s="2">
        <v>11272</v>
      </c>
      <c r="BG9545" s="2">
        <v>10357</v>
      </c>
      <c r="BH9545" s="2">
        <v>29986</v>
      </c>
      <c r="BI9545" s="2">
        <v>34544</v>
      </c>
      <c r="BJ9545" s="2">
        <v>32774</v>
      </c>
      <c r="BK9545" s="2">
        <v>36400</v>
      </c>
      <c r="BL9545" s="2">
        <v>37280</v>
      </c>
      <c r="BM9545" s="2">
        <v>33468</v>
      </c>
      <c r="BN9545" s="2">
        <v>25143</v>
      </c>
      <c r="BO9545" s="2">
        <v>49639</v>
      </c>
      <c r="BP9545" s="2">
        <v>34359</v>
      </c>
      <c r="BQ9545" s="2">
        <v>28452</v>
      </c>
      <c r="BR9545" s="2">
        <v>7759</v>
      </c>
      <c r="BS9545" s="2">
        <v>6897</v>
      </c>
      <c r="BT9545" s="2">
        <v>25060</v>
      </c>
      <c r="BU9545" s="2">
        <v>31207</v>
      </c>
      <c r="BV9545" s="2">
        <v>29949</v>
      </c>
      <c r="BW9545" s="2">
        <v>33811</v>
      </c>
      <c r="BX9545" s="2">
        <v>33037</v>
      </c>
      <c r="BY9545" s="2">
        <v>26726</v>
      </c>
      <c r="BZ9545" s="2">
        <v>20110</v>
      </c>
      <c r="CA9545" s="2">
        <v>36346</v>
      </c>
      <c r="CB9545" s="2">
        <v>2678.692</v>
      </c>
      <c r="CC9545" s="2">
        <v>2209.3980000000001</v>
      </c>
      <c r="CD9545" s="2">
        <v>594.93400000000008</v>
      </c>
      <c r="CE9545" s="2">
        <v>522.07100000000003</v>
      </c>
      <c r="CF9545" s="2">
        <v>1950.4749999999999</v>
      </c>
      <c r="CG9545" s="2">
        <v>2462.2090000000003</v>
      </c>
      <c r="CH9545" s="2">
        <v>2370.8789999999999</v>
      </c>
      <c r="CI9545" s="2">
        <v>2670.2690000000002</v>
      </c>
      <c r="CJ9545" s="2">
        <v>2570.5360000000001</v>
      </c>
      <c r="CK9545" s="2">
        <v>2010.7030000000002</v>
      </c>
      <c r="CL9545" s="2">
        <v>1580.9949999999999</v>
      </c>
      <c r="CM9545" s="2">
        <v>2846.4639999999999</v>
      </c>
      <c r="CN9545" s="2">
        <v>389269</v>
      </c>
      <c r="CO9545" s="2">
        <v>307562</v>
      </c>
      <c r="CP9545" s="2">
        <v>397054</v>
      </c>
      <c r="CQ9545" s="2">
        <v>313713</v>
      </c>
      <c r="CR9545" s="2">
        <v>24467.625</v>
      </c>
      <c r="CS9545" s="1">
        <v>2009</v>
      </c>
    </row>
    <row r="9546" spans="1:97" x14ac:dyDescent="0.2">
      <c r="A9546">
        <v>56643</v>
      </c>
      <c r="B9546" t="s">
        <v>7</v>
      </c>
      <c r="D9546" t="s">
        <v>586</v>
      </c>
      <c r="E9546" t="s">
        <v>585</v>
      </c>
      <c r="F9546">
        <v>55893</v>
      </c>
      <c r="G9546" t="s">
        <v>46</v>
      </c>
      <c r="H9546" t="s">
        <v>42</v>
      </c>
      <c r="I9546" t="s">
        <v>74</v>
      </c>
      <c r="K9546">
        <v>22</v>
      </c>
      <c r="L9546">
        <v>3</v>
      </c>
      <c r="M9546" t="s">
        <v>19</v>
      </c>
      <c r="N9546" t="s">
        <v>41</v>
      </c>
      <c r="O9546" t="s">
        <v>128</v>
      </c>
      <c r="P9546" t="s">
        <v>127</v>
      </c>
      <c r="S9546" t="s">
        <v>112</v>
      </c>
      <c r="T9546" s="2">
        <v>31996</v>
      </c>
      <c r="U9546" s="2">
        <v>23452</v>
      </c>
      <c r="V9546" s="2">
        <v>21912</v>
      </c>
      <c r="W9546" s="2">
        <v>7040</v>
      </c>
      <c r="X9546" s="2">
        <v>19294</v>
      </c>
      <c r="Y9546" s="2">
        <v>24992</v>
      </c>
      <c r="Z9546" s="2">
        <v>25168</v>
      </c>
      <c r="AA9546" s="2">
        <v>23914</v>
      </c>
      <c r="AB9546" s="2">
        <v>20196</v>
      </c>
      <c r="AC9546" s="2">
        <v>5280</v>
      </c>
      <c r="AD9546" s="2">
        <v>25652</v>
      </c>
      <c r="AE9546" s="2">
        <v>25146</v>
      </c>
      <c r="AF9546" s="2">
        <v>20176</v>
      </c>
      <c r="AG9546" s="2">
        <v>16000</v>
      </c>
      <c r="AH9546" s="2">
        <v>15084</v>
      </c>
      <c r="AI9546" s="2">
        <v>4688</v>
      </c>
      <c r="AJ9546" s="2">
        <v>16124</v>
      </c>
      <c r="AK9546" s="2">
        <v>22578</v>
      </c>
      <c r="AL9546" s="2">
        <v>22999</v>
      </c>
      <c r="AM9546" s="2">
        <v>22213</v>
      </c>
      <c r="AN9546" s="2">
        <v>17898</v>
      </c>
      <c r="AO9546" s="2">
        <v>4216</v>
      </c>
      <c r="AP9546" s="2">
        <v>20517</v>
      </c>
      <c r="AQ9546" s="2">
        <v>18412</v>
      </c>
      <c r="AR9546" s="3">
        <v>8.5</v>
      </c>
      <c r="AS9546" s="3">
        <v>8</v>
      </c>
      <c r="AT9546" s="3">
        <v>8</v>
      </c>
      <c r="AU9546" s="3">
        <v>8</v>
      </c>
      <c r="AV9546" s="3">
        <v>8.5</v>
      </c>
      <c r="AW9546" s="3">
        <v>8</v>
      </c>
      <c r="AX9546" s="3">
        <v>9</v>
      </c>
      <c r="AY9546" s="3">
        <v>8.5</v>
      </c>
      <c r="AZ9546" s="3">
        <v>8</v>
      </c>
      <c r="BA9546" s="3">
        <v>8.5</v>
      </c>
      <c r="BB9546" s="3">
        <v>8</v>
      </c>
      <c r="BC9546" s="3">
        <v>8.5</v>
      </c>
      <c r="BD9546" s="2">
        <v>271966</v>
      </c>
      <c r="BE9546" s="2">
        <v>187616</v>
      </c>
      <c r="BF9546" s="2">
        <v>175296</v>
      </c>
      <c r="BG9546" s="2">
        <v>56320</v>
      </c>
      <c r="BH9546" s="2">
        <v>163999</v>
      </c>
      <c r="BI9546" s="2">
        <v>199936</v>
      </c>
      <c r="BJ9546" s="2">
        <v>226512</v>
      </c>
      <c r="BK9546" s="2">
        <v>203269</v>
      </c>
      <c r="BL9546" s="2">
        <v>161568</v>
      </c>
      <c r="BM9546" s="2">
        <v>44880</v>
      </c>
      <c r="BN9546" s="2">
        <v>205216</v>
      </c>
      <c r="BO9546" s="2">
        <v>213741</v>
      </c>
      <c r="BP9546" s="2">
        <v>171498</v>
      </c>
      <c r="BQ9546" s="2">
        <v>128000</v>
      </c>
      <c r="BR9546" s="2">
        <v>120668</v>
      </c>
      <c r="BS9546" s="2">
        <v>37505</v>
      </c>
      <c r="BT9546" s="2">
        <v>137056</v>
      </c>
      <c r="BU9546" s="2">
        <v>180621</v>
      </c>
      <c r="BV9546" s="2">
        <v>206991</v>
      </c>
      <c r="BW9546" s="2">
        <v>188811</v>
      </c>
      <c r="BX9546" s="2">
        <v>143181</v>
      </c>
      <c r="BY9546" s="2">
        <v>35839</v>
      </c>
      <c r="BZ9546" s="2">
        <v>164138</v>
      </c>
      <c r="CA9546" s="2">
        <v>156500</v>
      </c>
      <c r="CB9546" s="2">
        <v>13370.308000000001</v>
      </c>
      <c r="CC9546" s="2">
        <v>9939.6020000000008</v>
      </c>
      <c r="CD9546" s="2">
        <v>9252.0660000000007</v>
      </c>
      <c r="CE9546" s="2">
        <v>2838.9290000000001</v>
      </c>
      <c r="CF9546" s="2">
        <v>10667.525</v>
      </c>
      <c r="CG9546" s="2">
        <v>14250.791000000001</v>
      </c>
      <c r="CH9546" s="2">
        <v>16386.120999999999</v>
      </c>
      <c r="CI9546" s="2">
        <v>14911.731</v>
      </c>
      <c r="CJ9546" s="2">
        <v>11140.464</v>
      </c>
      <c r="CK9546" s="2">
        <v>2696.297</v>
      </c>
      <c r="CL9546" s="2">
        <v>12904.005000000001</v>
      </c>
      <c r="CM9546" s="2">
        <v>12256.536</v>
      </c>
      <c r="CN9546" s="2">
        <v>254042</v>
      </c>
      <c r="CO9546" s="2">
        <v>200905</v>
      </c>
      <c r="CP9546" s="2">
        <v>2110319</v>
      </c>
      <c r="CQ9546" s="2">
        <v>1670808</v>
      </c>
      <c r="CR9546" s="2">
        <v>130614.375</v>
      </c>
      <c r="CS9546" s="1">
        <v>2009</v>
      </c>
    </row>
    <row r="9547" spans="1:97" x14ac:dyDescent="0.2">
      <c r="A9547">
        <v>56644</v>
      </c>
      <c r="B9547" t="s">
        <v>26</v>
      </c>
      <c r="D9547" t="s">
        <v>584</v>
      </c>
      <c r="E9547" t="s">
        <v>318</v>
      </c>
      <c r="F9547">
        <v>49893</v>
      </c>
      <c r="G9547" t="s">
        <v>5</v>
      </c>
      <c r="H9547" t="s">
        <v>4</v>
      </c>
      <c r="I9547" t="s">
        <v>53</v>
      </c>
      <c r="K9547">
        <v>22</v>
      </c>
      <c r="L9547">
        <v>2</v>
      </c>
      <c r="M9547" t="s">
        <v>23</v>
      </c>
      <c r="N9547" t="s">
        <v>32</v>
      </c>
      <c r="O9547" t="s">
        <v>31</v>
      </c>
      <c r="P9547" t="s">
        <v>31</v>
      </c>
      <c r="T9547" s="2">
        <v>0</v>
      </c>
      <c r="U9547" s="2">
        <v>0</v>
      </c>
      <c r="V9547" s="2">
        <v>0</v>
      </c>
      <c r="W9547" s="2">
        <v>0</v>
      </c>
      <c r="X9547" s="2">
        <v>0</v>
      </c>
      <c r="Y9547" s="2">
        <v>0</v>
      </c>
      <c r="Z9547" s="2">
        <v>0</v>
      </c>
      <c r="AA9547" s="2">
        <v>0</v>
      </c>
      <c r="AB9547" s="2">
        <v>0</v>
      </c>
      <c r="AC9547" s="2">
        <v>0</v>
      </c>
      <c r="AD9547" s="2">
        <v>0</v>
      </c>
      <c r="AE9547" s="2">
        <v>0</v>
      </c>
      <c r="AF9547" s="2">
        <v>0</v>
      </c>
      <c r="AG9547" s="2">
        <v>0</v>
      </c>
      <c r="AH9547" s="2">
        <v>0</v>
      </c>
      <c r="AI9547" s="2">
        <v>0</v>
      </c>
      <c r="AJ9547" s="2">
        <v>0</v>
      </c>
      <c r="AK9547" s="2">
        <v>0</v>
      </c>
      <c r="AL9547" s="2">
        <v>0</v>
      </c>
      <c r="AM9547" s="2">
        <v>0</v>
      </c>
      <c r="AN9547" s="2">
        <v>0</v>
      </c>
      <c r="AO9547" s="2">
        <v>0</v>
      </c>
      <c r="AP9547" s="2">
        <v>0</v>
      </c>
      <c r="AQ9547" s="2">
        <v>0</v>
      </c>
      <c r="AR9547" s="3">
        <v>0</v>
      </c>
      <c r="AS9547" s="3">
        <v>0</v>
      </c>
      <c r="AT9547" s="3">
        <v>0</v>
      </c>
      <c r="AU9547" s="3">
        <v>0</v>
      </c>
      <c r="AV9547" s="3">
        <v>0</v>
      </c>
      <c r="AW9547" s="3">
        <v>0</v>
      </c>
      <c r="AX9547" s="3">
        <v>0</v>
      </c>
      <c r="AY9547" s="3">
        <v>0</v>
      </c>
      <c r="AZ9547" s="3">
        <v>0</v>
      </c>
      <c r="BA9547" s="3">
        <v>0</v>
      </c>
      <c r="BB9547" s="3">
        <v>0</v>
      </c>
      <c r="BC9547" s="3">
        <v>0</v>
      </c>
      <c r="BD9547" s="2">
        <v>307811</v>
      </c>
      <c r="BE9547" s="2">
        <v>363736</v>
      </c>
      <c r="BF9547" s="2">
        <v>364468</v>
      </c>
      <c r="BG9547" s="2">
        <v>404689</v>
      </c>
      <c r="BH9547" s="2">
        <v>248255</v>
      </c>
      <c r="BI9547" s="2">
        <v>230151</v>
      </c>
      <c r="BJ9547" s="2">
        <v>200353</v>
      </c>
      <c r="BK9547" s="2">
        <v>244078</v>
      </c>
      <c r="BL9547" s="2">
        <v>180863</v>
      </c>
      <c r="BM9547" s="2">
        <v>276149</v>
      </c>
      <c r="BN9547" s="2">
        <v>257918</v>
      </c>
      <c r="BO9547" s="2">
        <v>266653</v>
      </c>
      <c r="BP9547" s="2">
        <v>307811</v>
      </c>
      <c r="BQ9547" s="2">
        <v>363736</v>
      </c>
      <c r="BR9547" s="2">
        <v>364468</v>
      </c>
      <c r="BS9547" s="2">
        <v>404689</v>
      </c>
      <c r="BT9547" s="2">
        <v>248255</v>
      </c>
      <c r="BU9547" s="2">
        <v>230151</v>
      </c>
      <c r="BV9547" s="2">
        <v>200353</v>
      </c>
      <c r="BW9547" s="2">
        <v>244078</v>
      </c>
      <c r="BX9547" s="2">
        <v>180863</v>
      </c>
      <c r="BY9547" s="2">
        <v>276149</v>
      </c>
      <c r="BZ9547" s="2">
        <v>257918</v>
      </c>
      <c r="CA9547" s="2">
        <v>266653</v>
      </c>
      <c r="CB9547" s="2">
        <v>31538</v>
      </c>
      <c r="CC9547" s="2">
        <v>37268</v>
      </c>
      <c r="CD9547" s="2">
        <v>37343</v>
      </c>
      <c r="CE9547" s="2">
        <v>41464</v>
      </c>
      <c r="CF9547" s="2">
        <v>25436</v>
      </c>
      <c r="CG9547" s="2">
        <v>23581</v>
      </c>
      <c r="CH9547" s="2">
        <v>20528</v>
      </c>
      <c r="CI9547" s="2">
        <v>25008</v>
      </c>
      <c r="CJ9547" s="2">
        <v>18531</v>
      </c>
      <c r="CK9547" s="2">
        <v>28294</v>
      </c>
      <c r="CL9547" s="2">
        <v>26426</v>
      </c>
      <c r="CM9547" s="2">
        <v>27321</v>
      </c>
      <c r="CN9547" s="2">
        <v>0</v>
      </c>
      <c r="CO9547" s="2">
        <v>0</v>
      </c>
      <c r="CP9547" s="2">
        <v>3345124</v>
      </c>
      <c r="CQ9547" s="2">
        <v>3345124</v>
      </c>
      <c r="CR9547" s="2">
        <v>342738</v>
      </c>
      <c r="CS9547" s="1">
        <v>2009</v>
      </c>
    </row>
    <row r="9548" spans="1:97" x14ac:dyDescent="0.2">
      <c r="A9548">
        <v>56645</v>
      </c>
      <c r="B9548" t="s">
        <v>26</v>
      </c>
      <c r="D9548" t="s">
        <v>583</v>
      </c>
      <c r="E9548" t="s">
        <v>583</v>
      </c>
      <c r="F9548">
        <v>55901</v>
      </c>
      <c r="G9548" t="s">
        <v>47</v>
      </c>
      <c r="H9548" t="s">
        <v>42</v>
      </c>
      <c r="I9548" t="s">
        <v>74</v>
      </c>
      <c r="K9548">
        <v>22</v>
      </c>
      <c r="L9548">
        <v>2</v>
      </c>
      <c r="M9548" t="s">
        <v>23</v>
      </c>
      <c r="N9548" t="s">
        <v>32</v>
      </c>
      <c r="O9548" t="s">
        <v>31</v>
      </c>
      <c r="P9548" t="s">
        <v>31</v>
      </c>
      <c r="T9548" s="2">
        <v>0</v>
      </c>
      <c r="U9548" s="2">
        <v>0</v>
      </c>
      <c r="V9548" s="2">
        <v>0</v>
      </c>
      <c r="W9548" s="2">
        <v>0</v>
      </c>
      <c r="X9548" s="2">
        <v>0</v>
      </c>
      <c r="Y9548" s="2">
        <v>0</v>
      </c>
      <c r="Z9548" s="2">
        <v>0</v>
      </c>
      <c r="AA9548" s="2">
        <v>0</v>
      </c>
      <c r="AB9548" s="2">
        <v>0</v>
      </c>
      <c r="AC9548" s="2">
        <v>0</v>
      </c>
      <c r="AD9548" s="2">
        <v>0</v>
      </c>
      <c r="AE9548" s="2">
        <v>0</v>
      </c>
      <c r="AF9548" s="2">
        <v>0</v>
      </c>
      <c r="AG9548" s="2">
        <v>0</v>
      </c>
      <c r="AH9548" s="2">
        <v>0</v>
      </c>
      <c r="AI9548" s="2">
        <v>0</v>
      </c>
      <c r="AJ9548" s="2">
        <v>0</v>
      </c>
      <c r="AK9548" s="2">
        <v>0</v>
      </c>
      <c r="AL9548" s="2">
        <v>0</v>
      </c>
      <c r="AM9548" s="2">
        <v>0</v>
      </c>
      <c r="AN9548" s="2">
        <v>0</v>
      </c>
      <c r="AO9548" s="2">
        <v>0</v>
      </c>
      <c r="AP9548" s="2">
        <v>0</v>
      </c>
      <c r="AQ9548" s="2">
        <v>0</v>
      </c>
      <c r="AR9548" s="3">
        <v>0</v>
      </c>
      <c r="AS9548" s="3">
        <v>0</v>
      </c>
      <c r="AT9548" s="3">
        <v>0</v>
      </c>
      <c r="AU9548" s="3">
        <v>0</v>
      </c>
      <c r="AV9548" s="3">
        <v>0</v>
      </c>
      <c r="AW9548" s="3">
        <v>0</v>
      </c>
      <c r="AX9548" s="3">
        <v>0</v>
      </c>
      <c r="AY9548" s="3">
        <v>0</v>
      </c>
      <c r="AZ9548" s="3">
        <v>0</v>
      </c>
      <c r="BA9548" s="3">
        <v>0</v>
      </c>
      <c r="BB9548" s="3">
        <v>0</v>
      </c>
      <c r="BC9548" s="3">
        <v>0</v>
      </c>
      <c r="BD9548" s="2">
        <v>168493</v>
      </c>
      <c r="BE9548" s="2">
        <v>183839</v>
      </c>
      <c r="BF9548" s="2">
        <v>248538</v>
      </c>
      <c r="BG9548" s="2">
        <v>302121</v>
      </c>
      <c r="BH9548" s="2">
        <v>238544</v>
      </c>
      <c r="BI9548" s="2">
        <v>161587</v>
      </c>
      <c r="BJ9548" s="2">
        <v>130218</v>
      </c>
      <c r="BK9548" s="2">
        <v>161840</v>
      </c>
      <c r="BL9548" s="2">
        <v>110190</v>
      </c>
      <c r="BM9548" s="2">
        <v>186562</v>
      </c>
      <c r="BN9548" s="2">
        <v>243395</v>
      </c>
      <c r="BO9548" s="2">
        <v>150167</v>
      </c>
      <c r="BP9548" s="2">
        <v>168493</v>
      </c>
      <c r="BQ9548" s="2">
        <v>183839</v>
      </c>
      <c r="BR9548" s="2">
        <v>248538</v>
      </c>
      <c r="BS9548" s="2">
        <v>302121</v>
      </c>
      <c r="BT9548" s="2">
        <v>238544</v>
      </c>
      <c r="BU9548" s="2">
        <v>161587</v>
      </c>
      <c r="BV9548" s="2">
        <v>130218</v>
      </c>
      <c r="BW9548" s="2">
        <v>161840</v>
      </c>
      <c r="BX9548" s="2">
        <v>110190</v>
      </c>
      <c r="BY9548" s="2">
        <v>186562</v>
      </c>
      <c r="BZ9548" s="2">
        <v>243395</v>
      </c>
      <c r="CA9548" s="2">
        <v>150167</v>
      </c>
      <c r="CB9548" s="2">
        <v>17263.62</v>
      </c>
      <c r="CC9548" s="2">
        <v>18836</v>
      </c>
      <c r="CD9548" s="2">
        <v>25465</v>
      </c>
      <c r="CE9548" s="2">
        <v>30955</v>
      </c>
      <c r="CF9548" s="2">
        <v>24441</v>
      </c>
      <c r="CG9548" s="2">
        <v>16556</v>
      </c>
      <c r="CH9548" s="2">
        <v>13342</v>
      </c>
      <c r="CI9548" s="2">
        <v>16582</v>
      </c>
      <c r="CJ9548" s="2">
        <v>11290</v>
      </c>
      <c r="CK9548" s="2">
        <v>19115</v>
      </c>
      <c r="CL9548" s="2">
        <v>24938</v>
      </c>
      <c r="CM9548" s="2">
        <v>15386</v>
      </c>
      <c r="CN9548" s="2">
        <v>0</v>
      </c>
      <c r="CO9548" s="2">
        <v>0</v>
      </c>
      <c r="CP9548" s="2">
        <v>2285494</v>
      </c>
      <c r="CQ9548" s="2">
        <v>2285494</v>
      </c>
      <c r="CR9548" s="2">
        <v>234169.62</v>
      </c>
      <c r="CS9548" s="1">
        <v>2009</v>
      </c>
    </row>
    <row r="9549" spans="1:97" x14ac:dyDescent="0.2">
      <c r="A9549">
        <v>56646</v>
      </c>
      <c r="B9549" t="s">
        <v>26</v>
      </c>
      <c r="D9549" t="s">
        <v>582</v>
      </c>
      <c r="E9549" t="s">
        <v>398</v>
      </c>
      <c r="F9549">
        <v>5906</v>
      </c>
      <c r="G9549" t="s">
        <v>46</v>
      </c>
      <c r="H9549" t="s">
        <v>42</v>
      </c>
      <c r="I9549" t="s">
        <v>74</v>
      </c>
      <c r="K9549">
        <v>22</v>
      </c>
      <c r="L9549">
        <v>2</v>
      </c>
      <c r="M9549" t="s">
        <v>23</v>
      </c>
      <c r="N9549" t="s">
        <v>32</v>
      </c>
      <c r="O9549" t="s">
        <v>31</v>
      </c>
      <c r="P9549" t="s">
        <v>31</v>
      </c>
      <c r="T9549" s="2">
        <v>0</v>
      </c>
      <c r="U9549" s="2">
        <v>0</v>
      </c>
      <c r="V9549" s="2">
        <v>0</v>
      </c>
      <c r="W9549" s="2">
        <v>0</v>
      </c>
      <c r="X9549" s="2">
        <v>0</v>
      </c>
      <c r="Y9549" s="2">
        <v>0</v>
      </c>
      <c r="Z9549" s="2">
        <v>0</v>
      </c>
      <c r="AA9549" s="2">
        <v>0</v>
      </c>
      <c r="AB9549" s="2">
        <v>0</v>
      </c>
      <c r="AC9549" s="2">
        <v>0</v>
      </c>
      <c r="AD9549" s="2">
        <v>0</v>
      </c>
      <c r="AE9549" s="2">
        <v>0</v>
      </c>
      <c r="AF9549" s="2">
        <v>0</v>
      </c>
      <c r="AG9549" s="2">
        <v>0</v>
      </c>
      <c r="AH9549" s="2">
        <v>0</v>
      </c>
      <c r="AI9549" s="2">
        <v>0</v>
      </c>
      <c r="AJ9549" s="2">
        <v>0</v>
      </c>
      <c r="AK9549" s="2">
        <v>0</v>
      </c>
      <c r="AL9549" s="2">
        <v>0</v>
      </c>
      <c r="AM9549" s="2">
        <v>0</v>
      </c>
      <c r="AN9549" s="2">
        <v>0</v>
      </c>
      <c r="AO9549" s="2">
        <v>0</v>
      </c>
      <c r="AP9549" s="2">
        <v>0</v>
      </c>
      <c r="AQ9549" s="2">
        <v>0</v>
      </c>
      <c r="AR9549" s="3">
        <v>0</v>
      </c>
      <c r="AS9549" s="3">
        <v>0</v>
      </c>
      <c r="AT9549" s="3">
        <v>0</v>
      </c>
      <c r="AU9549" s="3">
        <v>0</v>
      </c>
      <c r="AV9549" s="3">
        <v>0</v>
      </c>
      <c r="AW9549" s="3">
        <v>0</v>
      </c>
      <c r="AX9549" s="3">
        <v>0</v>
      </c>
      <c r="AY9549" s="3">
        <v>0</v>
      </c>
      <c r="AZ9549" s="3">
        <v>0</v>
      </c>
      <c r="BA9549" s="3">
        <v>0</v>
      </c>
      <c r="BB9549" s="3">
        <v>0</v>
      </c>
      <c r="BC9549" s="3">
        <v>0</v>
      </c>
      <c r="BD9549" s="2">
        <v>5457</v>
      </c>
      <c r="BE9549" s="2">
        <v>5508</v>
      </c>
      <c r="BF9549" s="2">
        <v>6007</v>
      </c>
      <c r="BG9549" s="2">
        <v>6042</v>
      </c>
      <c r="BH9549" s="2">
        <v>5321</v>
      </c>
      <c r="BI9549" s="2">
        <v>3231</v>
      </c>
      <c r="BJ9549" s="2">
        <v>2903</v>
      </c>
      <c r="BK9549" s="2">
        <v>3449</v>
      </c>
      <c r="BL9549" s="2">
        <v>2818</v>
      </c>
      <c r="BM9549" s="2">
        <v>4517</v>
      </c>
      <c r="BN9549" s="2">
        <v>4435</v>
      </c>
      <c r="BO9549" s="2">
        <v>4957</v>
      </c>
      <c r="BP9549" s="2">
        <v>5457</v>
      </c>
      <c r="BQ9549" s="2">
        <v>5508</v>
      </c>
      <c r="BR9549" s="2">
        <v>6007</v>
      </c>
      <c r="BS9549" s="2">
        <v>6042</v>
      </c>
      <c r="BT9549" s="2">
        <v>5321</v>
      </c>
      <c r="BU9549" s="2">
        <v>3231</v>
      </c>
      <c r="BV9549" s="2">
        <v>2903</v>
      </c>
      <c r="BW9549" s="2">
        <v>3449</v>
      </c>
      <c r="BX9549" s="2">
        <v>2818</v>
      </c>
      <c r="BY9549" s="2">
        <v>4517</v>
      </c>
      <c r="BZ9549" s="2">
        <v>4435</v>
      </c>
      <c r="CA9549" s="2">
        <v>4957</v>
      </c>
      <c r="CB9549" s="2">
        <v>559.125</v>
      </c>
      <c r="CC9549" s="2">
        <v>564.39499999999998</v>
      </c>
      <c r="CD9549" s="2">
        <v>615.43200000000002</v>
      </c>
      <c r="CE9549" s="2">
        <v>619.08300000000008</v>
      </c>
      <c r="CF9549" s="2">
        <v>545.21199999999999</v>
      </c>
      <c r="CG9549" s="2">
        <v>331.00700000000001</v>
      </c>
      <c r="CH9549" s="2">
        <v>297.47700000000003</v>
      </c>
      <c r="CI9549" s="2">
        <v>353.40100000000001</v>
      </c>
      <c r="CJ9549" s="2">
        <v>288.77499999999998</v>
      </c>
      <c r="CK9549" s="2">
        <v>462.79500000000002</v>
      </c>
      <c r="CL9549" s="2">
        <v>454.40900000000005</v>
      </c>
      <c r="CM9549" s="2">
        <v>507.88900000000001</v>
      </c>
      <c r="CN9549" s="2">
        <v>0</v>
      </c>
      <c r="CO9549" s="2">
        <v>0</v>
      </c>
      <c r="CP9549" s="2">
        <v>54645</v>
      </c>
      <c r="CQ9549" s="2">
        <v>54645</v>
      </c>
      <c r="CR9549" s="2">
        <v>5599</v>
      </c>
      <c r="CS9549" s="1">
        <v>2009</v>
      </c>
    </row>
    <row r="9550" spans="1:97" x14ac:dyDescent="0.2">
      <c r="A9550">
        <v>56647</v>
      </c>
      <c r="B9550" t="s">
        <v>26</v>
      </c>
      <c r="D9550" t="s">
        <v>581</v>
      </c>
      <c r="E9550" t="s">
        <v>576</v>
      </c>
      <c r="F9550">
        <v>56484</v>
      </c>
      <c r="G9550" t="s">
        <v>99</v>
      </c>
      <c r="H9550" t="s">
        <v>14</v>
      </c>
      <c r="I9550" t="s">
        <v>74</v>
      </c>
      <c r="K9550">
        <v>22</v>
      </c>
      <c r="L9550">
        <v>2</v>
      </c>
      <c r="M9550" t="s">
        <v>23</v>
      </c>
      <c r="N9550" t="s">
        <v>32</v>
      </c>
      <c r="O9550" t="s">
        <v>31</v>
      </c>
      <c r="P9550" t="s">
        <v>31</v>
      </c>
      <c r="T9550" s="2">
        <v>0</v>
      </c>
      <c r="U9550" s="2">
        <v>0</v>
      </c>
      <c r="V9550" s="2">
        <v>0</v>
      </c>
      <c r="W9550" s="2">
        <v>0</v>
      </c>
      <c r="X9550" s="2">
        <v>0</v>
      </c>
      <c r="Y9550" s="2">
        <v>0</v>
      </c>
      <c r="Z9550" s="2">
        <v>0</v>
      </c>
      <c r="AA9550" s="2">
        <v>0</v>
      </c>
      <c r="AB9550" s="2">
        <v>0</v>
      </c>
      <c r="AC9550" s="2">
        <v>0</v>
      </c>
      <c r="AD9550" s="2">
        <v>0</v>
      </c>
      <c r="AE9550" s="2">
        <v>0</v>
      </c>
      <c r="AF9550" s="2">
        <v>0</v>
      </c>
      <c r="AG9550" s="2">
        <v>0</v>
      </c>
      <c r="AH9550" s="2">
        <v>0</v>
      </c>
      <c r="AI9550" s="2">
        <v>0</v>
      </c>
      <c r="AJ9550" s="2">
        <v>0</v>
      </c>
      <c r="AK9550" s="2">
        <v>0</v>
      </c>
      <c r="AL9550" s="2">
        <v>0</v>
      </c>
      <c r="AM9550" s="2">
        <v>0</v>
      </c>
      <c r="AN9550" s="2">
        <v>0</v>
      </c>
      <c r="AO9550" s="2">
        <v>0</v>
      </c>
      <c r="AP9550" s="2">
        <v>0</v>
      </c>
      <c r="AQ9550" s="2">
        <v>0</v>
      </c>
      <c r="AR9550" s="3">
        <v>0</v>
      </c>
      <c r="AS9550" s="3">
        <v>0</v>
      </c>
      <c r="AT9550" s="3">
        <v>0</v>
      </c>
      <c r="AU9550" s="3">
        <v>0</v>
      </c>
      <c r="AV9550" s="3">
        <v>0</v>
      </c>
      <c r="AW9550" s="3">
        <v>0</v>
      </c>
      <c r="AX9550" s="3">
        <v>0</v>
      </c>
      <c r="AY9550" s="3">
        <v>0</v>
      </c>
      <c r="AZ9550" s="3">
        <v>0</v>
      </c>
      <c r="BA9550" s="3">
        <v>0</v>
      </c>
      <c r="BB9550" s="3">
        <v>0</v>
      </c>
      <c r="BC9550" s="3">
        <v>0</v>
      </c>
      <c r="BD9550" s="2">
        <v>29465</v>
      </c>
      <c r="BE9550" s="2">
        <v>101699</v>
      </c>
      <c r="BF9550" s="2">
        <v>151251</v>
      </c>
      <c r="BG9550" s="2">
        <v>160191</v>
      </c>
      <c r="BH9550" s="2">
        <v>157321</v>
      </c>
      <c r="BI9550" s="2">
        <v>82999</v>
      </c>
      <c r="BJ9550" s="2">
        <v>74479</v>
      </c>
      <c r="BK9550" s="2">
        <v>102783</v>
      </c>
      <c r="BL9550" s="2">
        <v>51386</v>
      </c>
      <c r="BM9550" s="2">
        <v>128295</v>
      </c>
      <c r="BN9550" s="2">
        <v>137431</v>
      </c>
      <c r="BO9550" s="2">
        <v>136689</v>
      </c>
      <c r="BP9550" s="2">
        <v>29465</v>
      </c>
      <c r="BQ9550" s="2">
        <v>101699</v>
      </c>
      <c r="BR9550" s="2">
        <v>151251</v>
      </c>
      <c r="BS9550" s="2">
        <v>160191</v>
      </c>
      <c r="BT9550" s="2">
        <v>157321</v>
      </c>
      <c r="BU9550" s="2">
        <v>82999</v>
      </c>
      <c r="BV9550" s="2">
        <v>74479</v>
      </c>
      <c r="BW9550" s="2">
        <v>102783</v>
      </c>
      <c r="BX9550" s="2">
        <v>51386</v>
      </c>
      <c r="BY9550" s="2">
        <v>128295</v>
      </c>
      <c r="BZ9550" s="2">
        <v>137431</v>
      </c>
      <c r="CA9550" s="2">
        <v>136689</v>
      </c>
      <c r="CB9550" s="2">
        <v>3019</v>
      </c>
      <c r="CC9550" s="2">
        <v>10420</v>
      </c>
      <c r="CD9550" s="2">
        <v>15497</v>
      </c>
      <c r="CE9550" s="2">
        <v>16413</v>
      </c>
      <c r="CF9550" s="2">
        <v>16119</v>
      </c>
      <c r="CG9550" s="2">
        <v>8504</v>
      </c>
      <c r="CH9550" s="2">
        <v>7631</v>
      </c>
      <c r="CI9550" s="2">
        <v>10531</v>
      </c>
      <c r="CJ9550" s="2">
        <v>5265</v>
      </c>
      <c r="CK9550" s="2">
        <v>13145</v>
      </c>
      <c r="CL9550" s="2">
        <v>14081</v>
      </c>
      <c r="CM9550" s="2">
        <v>14005</v>
      </c>
      <c r="CN9550" s="2">
        <v>0</v>
      </c>
      <c r="CO9550" s="2">
        <v>0</v>
      </c>
      <c r="CP9550" s="2">
        <v>1313989</v>
      </c>
      <c r="CQ9550" s="2">
        <v>1313989</v>
      </c>
      <c r="CR9550" s="2">
        <v>134630</v>
      </c>
      <c r="CS9550" s="1">
        <v>2009</v>
      </c>
    </row>
    <row r="9551" spans="1:97" x14ac:dyDescent="0.2">
      <c r="A9551">
        <v>56648</v>
      </c>
      <c r="B9551" t="s">
        <v>26</v>
      </c>
      <c r="D9551" t="s">
        <v>580</v>
      </c>
      <c r="E9551" t="s">
        <v>579</v>
      </c>
      <c r="F9551">
        <v>56622</v>
      </c>
      <c r="G9551" t="s">
        <v>5</v>
      </c>
      <c r="H9551" t="s">
        <v>4</v>
      </c>
      <c r="I9551" t="s">
        <v>60</v>
      </c>
      <c r="K9551">
        <v>22</v>
      </c>
      <c r="L9551">
        <v>2</v>
      </c>
      <c r="M9551" t="s">
        <v>23</v>
      </c>
      <c r="N9551" t="s">
        <v>32</v>
      </c>
      <c r="O9551" t="s">
        <v>31</v>
      </c>
      <c r="P9551" t="s">
        <v>31</v>
      </c>
      <c r="T9551" s="2">
        <v>0</v>
      </c>
      <c r="U9551" s="2">
        <v>0</v>
      </c>
      <c r="V9551" s="2">
        <v>0</v>
      </c>
      <c r="W9551" s="2">
        <v>0</v>
      </c>
      <c r="X9551" s="2">
        <v>0</v>
      </c>
      <c r="Y9551" s="2">
        <v>0</v>
      </c>
      <c r="Z9551" s="2">
        <v>0</v>
      </c>
      <c r="AA9551" s="2">
        <v>0</v>
      </c>
      <c r="AB9551" s="2">
        <v>0</v>
      </c>
      <c r="AC9551" s="2">
        <v>0</v>
      </c>
      <c r="AD9551" s="2">
        <v>0</v>
      </c>
      <c r="AE9551" s="2">
        <v>0</v>
      </c>
      <c r="AF9551" s="2">
        <v>0</v>
      </c>
      <c r="AG9551" s="2">
        <v>0</v>
      </c>
      <c r="AH9551" s="2">
        <v>0</v>
      </c>
      <c r="AI9551" s="2">
        <v>0</v>
      </c>
      <c r="AJ9551" s="2">
        <v>0</v>
      </c>
      <c r="AK9551" s="2">
        <v>0</v>
      </c>
      <c r="AL9551" s="2">
        <v>0</v>
      </c>
      <c r="AM9551" s="2">
        <v>0</v>
      </c>
      <c r="AN9551" s="2">
        <v>0</v>
      </c>
      <c r="AO9551" s="2">
        <v>0</v>
      </c>
      <c r="AP9551" s="2">
        <v>0</v>
      </c>
      <c r="AQ9551" s="2">
        <v>0</v>
      </c>
      <c r="AR9551" s="3">
        <v>0</v>
      </c>
      <c r="AS9551" s="3">
        <v>0</v>
      </c>
      <c r="AT9551" s="3">
        <v>0</v>
      </c>
      <c r="AU9551" s="3">
        <v>0</v>
      </c>
      <c r="AV9551" s="3">
        <v>0</v>
      </c>
      <c r="AW9551" s="3">
        <v>0</v>
      </c>
      <c r="AX9551" s="3">
        <v>0</v>
      </c>
      <c r="AY9551" s="3">
        <v>0</v>
      </c>
      <c r="AZ9551" s="3">
        <v>0</v>
      </c>
      <c r="BA9551" s="3">
        <v>0</v>
      </c>
      <c r="BB9551" s="3">
        <v>0</v>
      </c>
      <c r="BC9551" s="3">
        <v>0</v>
      </c>
      <c r="BD9551" s="2">
        <v>84063</v>
      </c>
      <c r="BE9551" s="2">
        <v>215852</v>
      </c>
      <c r="BF9551" s="2">
        <v>266370</v>
      </c>
      <c r="BG9551" s="2">
        <v>306571</v>
      </c>
      <c r="BH9551" s="2">
        <v>270567</v>
      </c>
      <c r="BI9551" s="2">
        <v>241062</v>
      </c>
      <c r="BJ9551" s="2">
        <v>214408</v>
      </c>
      <c r="BK9551" s="2">
        <v>250442</v>
      </c>
      <c r="BL9551" s="2">
        <v>189686</v>
      </c>
      <c r="BM9551" s="2">
        <v>264516</v>
      </c>
      <c r="BN9551" s="2">
        <v>291473</v>
      </c>
      <c r="BO9551" s="2">
        <v>131213</v>
      </c>
      <c r="BP9551" s="2">
        <v>84063</v>
      </c>
      <c r="BQ9551" s="2">
        <v>215852</v>
      </c>
      <c r="BR9551" s="2">
        <v>266370</v>
      </c>
      <c r="BS9551" s="2">
        <v>306571</v>
      </c>
      <c r="BT9551" s="2">
        <v>270567</v>
      </c>
      <c r="BU9551" s="2">
        <v>241062</v>
      </c>
      <c r="BV9551" s="2">
        <v>214408</v>
      </c>
      <c r="BW9551" s="2">
        <v>250442</v>
      </c>
      <c r="BX9551" s="2">
        <v>189686</v>
      </c>
      <c r="BY9551" s="2">
        <v>264516</v>
      </c>
      <c r="BZ9551" s="2">
        <v>291473</v>
      </c>
      <c r="CA9551" s="2">
        <v>131213</v>
      </c>
      <c r="CB9551" s="2">
        <v>8613</v>
      </c>
      <c r="CC9551" s="2">
        <v>22116</v>
      </c>
      <c r="CD9551" s="2">
        <v>27292</v>
      </c>
      <c r="CE9551" s="2">
        <v>31411</v>
      </c>
      <c r="CF9551" s="2">
        <v>27722</v>
      </c>
      <c r="CG9551" s="2">
        <v>24699</v>
      </c>
      <c r="CH9551" s="2">
        <v>21968</v>
      </c>
      <c r="CI9551" s="2">
        <v>25660</v>
      </c>
      <c r="CJ9551" s="2">
        <v>19435</v>
      </c>
      <c r="CK9551" s="2">
        <v>27102</v>
      </c>
      <c r="CL9551" s="2">
        <v>29864</v>
      </c>
      <c r="CM9551" s="2">
        <v>13444</v>
      </c>
      <c r="CN9551" s="2">
        <v>0</v>
      </c>
      <c r="CO9551" s="2">
        <v>0</v>
      </c>
      <c r="CP9551" s="2">
        <v>2726223</v>
      </c>
      <c r="CQ9551" s="2">
        <v>2726223</v>
      </c>
      <c r="CR9551" s="2">
        <v>279326</v>
      </c>
      <c r="CS9551" s="1">
        <v>2009</v>
      </c>
    </row>
    <row r="9552" spans="1:97" x14ac:dyDescent="0.2">
      <c r="A9552">
        <v>56649</v>
      </c>
      <c r="B9552" t="s">
        <v>26</v>
      </c>
      <c r="D9552" t="s">
        <v>578</v>
      </c>
      <c r="E9552" t="s">
        <v>572</v>
      </c>
      <c r="F9552">
        <v>50123</v>
      </c>
      <c r="G9552" t="s">
        <v>5</v>
      </c>
      <c r="H9552" t="s">
        <v>4</v>
      </c>
      <c r="I9552" t="s">
        <v>53</v>
      </c>
      <c r="K9552">
        <v>22</v>
      </c>
      <c r="L9552">
        <v>2</v>
      </c>
      <c r="M9552" t="s">
        <v>23</v>
      </c>
      <c r="N9552" t="s">
        <v>32</v>
      </c>
      <c r="O9552" t="s">
        <v>31</v>
      </c>
      <c r="P9552" t="s">
        <v>31</v>
      </c>
      <c r="T9552" s="2">
        <v>0</v>
      </c>
      <c r="U9552" s="2">
        <v>0</v>
      </c>
      <c r="V9552" s="2">
        <v>0</v>
      </c>
      <c r="W9552" s="2">
        <v>0</v>
      </c>
      <c r="X9552" s="2">
        <v>0</v>
      </c>
      <c r="Y9552" s="2">
        <v>0</v>
      </c>
      <c r="Z9552" s="2">
        <v>0</v>
      </c>
      <c r="AA9552" s="2">
        <v>0</v>
      </c>
      <c r="AB9552" s="2">
        <v>0</v>
      </c>
      <c r="AC9552" s="2">
        <v>0</v>
      </c>
      <c r="AD9552" s="2">
        <v>0</v>
      </c>
      <c r="AE9552" s="2">
        <v>0</v>
      </c>
      <c r="AF9552" s="2">
        <v>0</v>
      </c>
      <c r="AG9552" s="2">
        <v>0</v>
      </c>
      <c r="AH9552" s="2">
        <v>0</v>
      </c>
      <c r="AI9552" s="2">
        <v>0</v>
      </c>
      <c r="AJ9552" s="2">
        <v>0</v>
      </c>
      <c r="AK9552" s="2">
        <v>0</v>
      </c>
      <c r="AL9552" s="2">
        <v>0</v>
      </c>
      <c r="AM9552" s="2">
        <v>0</v>
      </c>
      <c r="AN9552" s="2">
        <v>0</v>
      </c>
      <c r="AO9552" s="2">
        <v>0</v>
      </c>
      <c r="AP9552" s="2">
        <v>0</v>
      </c>
      <c r="AQ9552" s="2">
        <v>0</v>
      </c>
      <c r="AR9552" s="3">
        <v>0</v>
      </c>
      <c r="AS9552" s="3">
        <v>0</v>
      </c>
      <c r="AT9552" s="3">
        <v>0</v>
      </c>
      <c r="AU9552" s="3">
        <v>0</v>
      </c>
      <c r="AV9552" s="3">
        <v>0</v>
      </c>
      <c r="AW9552" s="3">
        <v>0</v>
      </c>
      <c r="AX9552" s="3">
        <v>0</v>
      </c>
      <c r="AY9552" s="3">
        <v>0</v>
      </c>
      <c r="AZ9552" s="3">
        <v>0</v>
      </c>
      <c r="BA9552" s="3">
        <v>0</v>
      </c>
      <c r="BB9552" s="3">
        <v>0</v>
      </c>
      <c r="BC9552" s="3">
        <v>0</v>
      </c>
      <c r="BD9552" s="2">
        <v>173006</v>
      </c>
      <c r="BE9552" s="2">
        <v>296255</v>
      </c>
      <c r="BF9552" s="2">
        <v>289472</v>
      </c>
      <c r="BG9552" s="2">
        <v>246782</v>
      </c>
      <c r="BH9552" s="2">
        <v>188612</v>
      </c>
      <c r="BI9552" s="2">
        <v>248080</v>
      </c>
      <c r="BJ9552" s="2">
        <v>178862</v>
      </c>
      <c r="BK9552" s="2">
        <v>221044</v>
      </c>
      <c r="BL9552" s="2">
        <v>146459</v>
      </c>
      <c r="BM9552" s="2">
        <v>124020</v>
      </c>
      <c r="BN9552" s="2">
        <v>162065</v>
      </c>
      <c r="BO9552" s="2">
        <v>168214</v>
      </c>
      <c r="BP9552" s="2">
        <v>173006</v>
      </c>
      <c r="BQ9552" s="2">
        <v>296255</v>
      </c>
      <c r="BR9552" s="2">
        <v>289472</v>
      </c>
      <c r="BS9552" s="2">
        <v>246782</v>
      </c>
      <c r="BT9552" s="2">
        <v>188612</v>
      </c>
      <c r="BU9552" s="2">
        <v>248080</v>
      </c>
      <c r="BV9552" s="2">
        <v>178862</v>
      </c>
      <c r="BW9552" s="2">
        <v>221044</v>
      </c>
      <c r="BX9552" s="2">
        <v>146459</v>
      </c>
      <c r="BY9552" s="2">
        <v>124020</v>
      </c>
      <c r="BZ9552" s="2">
        <v>162065</v>
      </c>
      <c r="CA9552" s="2">
        <v>168214</v>
      </c>
      <c r="CB9552" s="2">
        <v>17726</v>
      </c>
      <c r="CC9552" s="2">
        <v>30354</v>
      </c>
      <c r="CD9552" s="2">
        <v>29659</v>
      </c>
      <c r="CE9552" s="2">
        <v>25285</v>
      </c>
      <c r="CF9552" s="2">
        <v>19325</v>
      </c>
      <c r="CG9552" s="2">
        <v>25418</v>
      </c>
      <c r="CH9552" s="2">
        <v>18326</v>
      </c>
      <c r="CI9552" s="2">
        <v>22648</v>
      </c>
      <c r="CJ9552" s="2">
        <v>15006</v>
      </c>
      <c r="CK9552" s="2">
        <v>12707</v>
      </c>
      <c r="CL9552" s="2">
        <v>16605</v>
      </c>
      <c r="CM9552" s="2">
        <v>17235</v>
      </c>
      <c r="CN9552" s="2">
        <v>0</v>
      </c>
      <c r="CO9552" s="2">
        <v>0</v>
      </c>
      <c r="CP9552" s="2">
        <v>2442871</v>
      </c>
      <c r="CQ9552" s="2">
        <v>2442871</v>
      </c>
      <c r="CR9552" s="2">
        <v>250294</v>
      </c>
      <c r="CS9552" s="1">
        <v>2009</v>
      </c>
    </row>
    <row r="9553" spans="1:97" x14ac:dyDescent="0.2">
      <c r="A9553">
        <v>56650</v>
      </c>
      <c r="B9553" t="s">
        <v>26</v>
      </c>
      <c r="D9553" t="s">
        <v>577</v>
      </c>
      <c r="E9553" t="s">
        <v>576</v>
      </c>
      <c r="F9553">
        <v>56484</v>
      </c>
      <c r="G9553" t="s">
        <v>223</v>
      </c>
      <c r="H9553" t="s">
        <v>42</v>
      </c>
      <c r="I9553" t="s">
        <v>74</v>
      </c>
      <c r="K9553">
        <v>22</v>
      </c>
      <c r="L9553">
        <v>2</v>
      </c>
      <c r="M9553" t="s">
        <v>23</v>
      </c>
      <c r="N9553" t="s">
        <v>32</v>
      </c>
      <c r="O9553" t="s">
        <v>31</v>
      </c>
      <c r="P9553" t="s">
        <v>31</v>
      </c>
      <c r="T9553" s="2">
        <v>0</v>
      </c>
      <c r="U9553" s="2">
        <v>0</v>
      </c>
      <c r="V9553" s="2">
        <v>0</v>
      </c>
      <c r="W9553" s="2">
        <v>0</v>
      </c>
      <c r="X9553" s="2">
        <v>0</v>
      </c>
      <c r="Y9553" s="2">
        <v>0</v>
      </c>
      <c r="Z9553" s="2">
        <v>0</v>
      </c>
      <c r="AA9553" s="2">
        <v>0</v>
      </c>
      <c r="AB9553" s="2">
        <v>0</v>
      </c>
      <c r="AC9553" s="2">
        <v>0</v>
      </c>
      <c r="AD9553" s="2">
        <v>0</v>
      </c>
      <c r="AE9553" s="2">
        <v>0</v>
      </c>
      <c r="AF9553" s="2">
        <v>0</v>
      </c>
      <c r="AG9553" s="2">
        <v>0</v>
      </c>
      <c r="AH9553" s="2">
        <v>0</v>
      </c>
      <c r="AI9553" s="2">
        <v>0</v>
      </c>
      <c r="AJ9553" s="2">
        <v>0</v>
      </c>
      <c r="AK9553" s="2">
        <v>0</v>
      </c>
      <c r="AL9553" s="2">
        <v>0</v>
      </c>
      <c r="AM9553" s="2">
        <v>0</v>
      </c>
      <c r="AN9553" s="2">
        <v>0</v>
      </c>
      <c r="AO9553" s="2">
        <v>0</v>
      </c>
      <c r="AP9553" s="2">
        <v>0</v>
      </c>
      <c r="AQ9553" s="2">
        <v>0</v>
      </c>
      <c r="AR9553" s="3">
        <v>0</v>
      </c>
      <c r="AS9553" s="3">
        <v>0</v>
      </c>
      <c r="AT9553" s="3">
        <v>0</v>
      </c>
      <c r="AU9553" s="3">
        <v>0</v>
      </c>
      <c r="AV9553" s="3">
        <v>0</v>
      </c>
      <c r="AW9553" s="3">
        <v>0</v>
      </c>
      <c r="AX9553" s="3">
        <v>0</v>
      </c>
      <c r="AY9553" s="3">
        <v>0</v>
      </c>
      <c r="AZ9553" s="3">
        <v>0</v>
      </c>
      <c r="BA9553" s="3">
        <v>0</v>
      </c>
      <c r="BB9553" s="3">
        <v>0</v>
      </c>
      <c r="BC9553" s="3">
        <v>0</v>
      </c>
      <c r="BD9553" s="2">
        <v>110952</v>
      </c>
      <c r="BE9553" s="2">
        <v>160005</v>
      </c>
      <c r="BF9553" s="2">
        <v>157009</v>
      </c>
      <c r="BG9553" s="2">
        <v>195122</v>
      </c>
      <c r="BH9553" s="2">
        <v>164954</v>
      </c>
      <c r="BI9553" s="2">
        <v>84073</v>
      </c>
      <c r="BJ9553" s="2">
        <v>87733</v>
      </c>
      <c r="BK9553" s="2">
        <v>124381</v>
      </c>
      <c r="BL9553" s="2">
        <v>143667</v>
      </c>
      <c r="BM9553" s="2">
        <v>157780</v>
      </c>
      <c r="BN9553" s="2">
        <v>163695</v>
      </c>
      <c r="BO9553" s="2">
        <v>164866</v>
      </c>
      <c r="BP9553" s="2">
        <v>110952</v>
      </c>
      <c r="BQ9553" s="2">
        <v>160005</v>
      </c>
      <c r="BR9553" s="2">
        <v>157009</v>
      </c>
      <c r="BS9553" s="2">
        <v>195122</v>
      </c>
      <c r="BT9553" s="2">
        <v>164954</v>
      </c>
      <c r="BU9553" s="2">
        <v>84073</v>
      </c>
      <c r="BV9553" s="2">
        <v>87733</v>
      </c>
      <c r="BW9553" s="2">
        <v>124381</v>
      </c>
      <c r="BX9553" s="2">
        <v>143667</v>
      </c>
      <c r="BY9553" s="2">
        <v>157780</v>
      </c>
      <c r="BZ9553" s="2">
        <v>163695</v>
      </c>
      <c r="CA9553" s="2">
        <v>164866</v>
      </c>
      <c r="CB9553" s="2">
        <v>11368</v>
      </c>
      <c r="CC9553" s="2">
        <v>16394</v>
      </c>
      <c r="CD9553" s="2">
        <v>16087</v>
      </c>
      <c r="CE9553" s="2">
        <v>19992</v>
      </c>
      <c r="CF9553" s="2">
        <v>16901</v>
      </c>
      <c r="CG9553" s="2">
        <v>8614</v>
      </c>
      <c r="CH9553" s="2">
        <v>8989</v>
      </c>
      <c r="CI9553" s="2">
        <v>12744</v>
      </c>
      <c r="CJ9553" s="2">
        <v>14720</v>
      </c>
      <c r="CK9553" s="2">
        <v>16166</v>
      </c>
      <c r="CL9553" s="2">
        <v>16772</v>
      </c>
      <c r="CM9553" s="2">
        <v>16892</v>
      </c>
      <c r="CN9553" s="2">
        <v>0</v>
      </c>
      <c r="CO9553" s="2">
        <v>0</v>
      </c>
      <c r="CP9553" s="2">
        <v>1714237</v>
      </c>
      <c r="CQ9553" s="2">
        <v>1714237</v>
      </c>
      <c r="CR9553" s="2">
        <v>175639</v>
      </c>
      <c r="CS9553" s="1">
        <v>2009</v>
      </c>
    </row>
    <row r="9554" spans="1:97" x14ac:dyDescent="0.2">
      <c r="A9554">
        <v>56651</v>
      </c>
      <c r="B9554" t="s">
        <v>26</v>
      </c>
      <c r="D9554" t="s">
        <v>575</v>
      </c>
      <c r="E9554" t="s">
        <v>574</v>
      </c>
      <c r="F9554">
        <v>56385</v>
      </c>
      <c r="G9554" t="s">
        <v>63</v>
      </c>
      <c r="H9554" t="s">
        <v>36</v>
      </c>
      <c r="I9554" t="s">
        <v>51</v>
      </c>
      <c r="K9554">
        <v>22</v>
      </c>
      <c r="L9554">
        <v>2</v>
      </c>
      <c r="M9554" t="s">
        <v>23</v>
      </c>
      <c r="N9554" t="s">
        <v>32</v>
      </c>
      <c r="O9554" t="s">
        <v>31</v>
      </c>
      <c r="P9554" t="s">
        <v>31</v>
      </c>
      <c r="AB9554" s="2">
        <v>0</v>
      </c>
      <c r="AC9554" s="2">
        <v>0</v>
      </c>
      <c r="AD9554" s="2">
        <v>0</v>
      </c>
      <c r="AE9554" s="2">
        <v>0</v>
      </c>
      <c r="AN9554" s="2">
        <v>0</v>
      </c>
      <c r="AO9554" s="2">
        <v>0</v>
      </c>
      <c r="AP9554" s="2">
        <v>0</v>
      </c>
      <c r="AQ9554" s="2">
        <v>0</v>
      </c>
      <c r="AZ9554" s="3">
        <v>0</v>
      </c>
      <c r="BA9554" s="3">
        <v>0</v>
      </c>
      <c r="BB9554" s="3">
        <v>0</v>
      </c>
      <c r="BC9554" s="3">
        <v>0</v>
      </c>
      <c r="BL9554" s="2">
        <v>79705</v>
      </c>
      <c r="BM9554" s="2">
        <v>66584</v>
      </c>
      <c r="BN9554" s="2">
        <v>134675</v>
      </c>
      <c r="BO9554" s="2">
        <v>185837</v>
      </c>
      <c r="BX9554" s="2">
        <v>79705</v>
      </c>
      <c r="BY9554" s="2">
        <v>66584</v>
      </c>
      <c r="BZ9554" s="2">
        <v>134675</v>
      </c>
      <c r="CA9554" s="2">
        <v>185837</v>
      </c>
      <c r="CJ9554" s="2">
        <v>8166.51</v>
      </c>
      <c r="CK9554" s="2">
        <v>6822.09</v>
      </c>
      <c r="CL9554" s="2">
        <v>13798.62</v>
      </c>
      <c r="CM9554" s="2">
        <v>19040.669999999998</v>
      </c>
      <c r="CN9554" s="2">
        <v>0</v>
      </c>
      <c r="CO9554" s="2">
        <v>0</v>
      </c>
      <c r="CP9554" s="2">
        <v>466801</v>
      </c>
      <c r="CQ9554" s="2">
        <v>466801</v>
      </c>
      <c r="CR9554" s="2">
        <v>47827.89</v>
      </c>
      <c r="CS9554" s="1">
        <v>2009</v>
      </c>
    </row>
    <row r="9555" spans="1:97" x14ac:dyDescent="0.2">
      <c r="A9555">
        <v>56661</v>
      </c>
      <c r="B9555" t="s">
        <v>26</v>
      </c>
      <c r="D9555" t="s">
        <v>573</v>
      </c>
      <c r="E9555" t="s">
        <v>572</v>
      </c>
      <c r="F9555">
        <v>50123</v>
      </c>
      <c r="G9555" t="s">
        <v>5</v>
      </c>
      <c r="H9555" t="s">
        <v>4</v>
      </c>
      <c r="I9555" t="s">
        <v>53</v>
      </c>
      <c r="K9555">
        <v>22</v>
      </c>
      <c r="L9555">
        <v>2</v>
      </c>
      <c r="M9555" t="s">
        <v>23</v>
      </c>
      <c r="N9555" t="s">
        <v>32</v>
      </c>
      <c r="O9555" t="s">
        <v>31</v>
      </c>
      <c r="P9555" t="s">
        <v>31</v>
      </c>
      <c r="T9555" s="2">
        <v>0</v>
      </c>
      <c r="U9555" s="2">
        <v>0</v>
      </c>
      <c r="V9555" s="2">
        <v>0</v>
      </c>
      <c r="W9555" s="2">
        <v>0</v>
      </c>
      <c r="X9555" s="2">
        <v>0</v>
      </c>
      <c r="Y9555" s="2">
        <v>0</v>
      </c>
      <c r="Z9555" s="2">
        <v>0</v>
      </c>
      <c r="AA9555" s="2">
        <v>0</v>
      </c>
      <c r="AB9555" s="2">
        <v>0</v>
      </c>
      <c r="AC9555" s="2">
        <v>0</v>
      </c>
      <c r="AD9555" s="2">
        <v>0</v>
      </c>
      <c r="AE9555" s="2">
        <v>0</v>
      </c>
      <c r="AF9555" s="2">
        <v>0</v>
      </c>
      <c r="AG9555" s="2">
        <v>0</v>
      </c>
      <c r="AH9555" s="2">
        <v>0</v>
      </c>
      <c r="AI9555" s="2">
        <v>0</v>
      </c>
      <c r="AJ9555" s="2">
        <v>0</v>
      </c>
      <c r="AK9555" s="2">
        <v>0</v>
      </c>
      <c r="AL9555" s="2">
        <v>0</v>
      </c>
      <c r="AM9555" s="2">
        <v>0</v>
      </c>
      <c r="AN9555" s="2">
        <v>0</v>
      </c>
      <c r="AO9555" s="2">
        <v>0</v>
      </c>
      <c r="AP9555" s="2">
        <v>0</v>
      </c>
      <c r="AQ9555" s="2">
        <v>0</v>
      </c>
      <c r="AR9555" s="3">
        <v>0</v>
      </c>
      <c r="AS9555" s="3">
        <v>0</v>
      </c>
      <c r="AT9555" s="3">
        <v>0</v>
      </c>
      <c r="AU9555" s="3">
        <v>0</v>
      </c>
      <c r="AV9555" s="3">
        <v>0</v>
      </c>
      <c r="AW9555" s="3">
        <v>0</v>
      </c>
      <c r="AX9555" s="3">
        <v>0</v>
      </c>
      <c r="AY9555" s="3">
        <v>0</v>
      </c>
      <c r="AZ9555" s="3">
        <v>0</v>
      </c>
      <c r="BA9555" s="3">
        <v>0</v>
      </c>
      <c r="BB9555" s="3">
        <v>0</v>
      </c>
      <c r="BC9555" s="3">
        <v>0</v>
      </c>
      <c r="BD9555" s="2">
        <v>13469</v>
      </c>
      <c r="BE9555" s="2">
        <v>68828</v>
      </c>
      <c r="BF9555" s="2">
        <v>236153</v>
      </c>
      <c r="BG9555" s="2">
        <v>223338</v>
      </c>
      <c r="BH9555" s="2">
        <v>159059</v>
      </c>
      <c r="BI9555" s="2">
        <v>446764</v>
      </c>
      <c r="BJ9555" s="2">
        <v>814989</v>
      </c>
      <c r="BK9555" s="2">
        <v>514742</v>
      </c>
      <c r="BL9555" s="2">
        <v>263871</v>
      </c>
      <c r="BM9555" s="2">
        <v>676622</v>
      </c>
      <c r="BN9555" s="2">
        <v>383109</v>
      </c>
      <c r="BO9555" s="2">
        <v>479362</v>
      </c>
      <c r="BP9555" s="2">
        <v>13469</v>
      </c>
      <c r="BQ9555" s="2">
        <v>68828</v>
      </c>
      <c r="BR9555" s="2">
        <v>236153</v>
      </c>
      <c r="BS9555" s="2">
        <v>223338</v>
      </c>
      <c r="BT9555" s="2">
        <v>159059</v>
      </c>
      <c r="BU9555" s="2">
        <v>446764</v>
      </c>
      <c r="BV9555" s="2">
        <v>814989</v>
      </c>
      <c r="BW9555" s="2">
        <v>514742</v>
      </c>
      <c r="BX9555" s="2">
        <v>263871</v>
      </c>
      <c r="BY9555" s="2">
        <v>676622</v>
      </c>
      <c r="BZ9555" s="2">
        <v>383109</v>
      </c>
      <c r="CA9555" s="2">
        <v>479362</v>
      </c>
      <c r="CB9555" s="2">
        <v>1380</v>
      </c>
      <c r="CC9555" s="2">
        <v>7052</v>
      </c>
      <c r="CD9555" s="2">
        <v>24196</v>
      </c>
      <c r="CE9555" s="2">
        <v>22883</v>
      </c>
      <c r="CF9555" s="2">
        <v>16297</v>
      </c>
      <c r="CG9555" s="2">
        <v>45775</v>
      </c>
      <c r="CH9555" s="2">
        <v>83503</v>
      </c>
      <c r="CI9555" s="2">
        <v>52740</v>
      </c>
      <c r="CJ9555" s="2">
        <v>27036</v>
      </c>
      <c r="CK9555" s="2">
        <v>69326</v>
      </c>
      <c r="CL9555" s="2">
        <v>39253</v>
      </c>
      <c r="CM9555" s="2">
        <v>49115</v>
      </c>
      <c r="CN9555" s="2">
        <v>0</v>
      </c>
      <c r="CO9555" s="2">
        <v>0</v>
      </c>
      <c r="CP9555" s="2">
        <v>4280306</v>
      </c>
      <c r="CQ9555" s="2">
        <v>4280306</v>
      </c>
      <c r="CR9555" s="2">
        <v>438556</v>
      </c>
      <c r="CS9555" s="1">
        <v>2009</v>
      </c>
    </row>
    <row r="9556" spans="1:97" x14ac:dyDescent="0.2">
      <c r="A9556">
        <v>56666</v>
      </c>
      <c r="B9556" t="s">
        <v>26</v>
      </c>
      <c r="D9556" t="s">
        <v>571</v>
      </c>
      <c r="E9556" t="s">
        <v>230</v>
      </c>
      <c r="F9556">
        <v>14354</v>
      </c>
      <c r="G9556" t="s">
        <v>25</v>
      </c>
      <c r="H9556" t="s">
        <v>24</v>
      </c>
      <c r="I9556" t="s">
        <v>55</v>
      </c>
      <c r="K9556">
        <v>22</v>
      </c>
      <c r="L9556">
        <v>1</v>
      </c>
      <c r="M9556" t="s">
        <v>30</v>
      </c>
      <c r="N9556" t="s">
        <v>32</v>
      </c>
      <c r="O9556" t="s">
        <v>31</v>
      </c>
      <c r="P9556" t="s">
        <v>31</v>
      </c>
      <c r="T9556" s="2">
        <v>0</v>
      </c>
      <c r="U9556" s="2">
        <v>0</v>
      </c>
      <c r="V9556" s="2">
        <v>0</v>
      </c>
      <c r="W9556" s="2">
        <v>0</v>
      </c>
      <c r="X9556" s="2">
        <v>0</v>
      </c>
      <c r="Y9556" s="2">
        <v>0</v>
      </c>
      <c r="Z9556" s="2">
        <v>0</v>
      </c>
      <c r="AA9556" s="2">
        <v>0</v>
      </c>
      <c r="AB9556" s="2">
        <v>0</v>
      </c>
      <c r="AC9556" s="2">
        <v>0</v>
      </c>
      <c r="AD9556" s="2">
        <v>0</v>
      </c>
      <c r="AE9556" s="2">
        <v>0</v>
      </c>
      <c r="AF9556" s="2">
        <v>0</v>
      </c>
      <c r="AG9556" s="2">
        <v>0</v>
      </c>
      <c r="AH9556" s="2">
        <v>0</v>
      </c>
      <c r="AI9556" s="2">
        <v>0</v>
      </c>
      <c r="AJ9556" s="2">
        <v>0</v>
      </c>
      <c r="AK9556" s="2">
        <v>0</v>
      </c>
      <c r="AL9556" s="2">
        <v>0</v>
      </c>
      <c r="AM9556" s="2">
        <v>0</v>
      </c>
      <c r="AN9556" s="2">
        <v>0</v>
      </c>
      <c r="AO9556" s="2">
        <v>0</v>
      </c>
      <c r="AP9556" s="2">
        <v>0</v>
      </c>
      <c r="AQ9556" s="2">
        <v>0</v>
      </c>
      <c r="AR9556" s="3">
        <v>0</v>
      </c>
      <c r="AS9556" s="3">
        <v>0</v>
      </c>
      <c r="AT9556" s="3">
        <v>0</v>
      </c>
      <c r="AU9556" s="3">
        <v>0</v>
      </c>
      <c r="AV9556" s="3">
        <v>0</v>
      </c>
      <c r="AW9556" s="3">
        <v>0</v>
      </c>
      <c r="AX9556" s="3">
        <v>0</v>
      </c>
      <c r="AY9556" s="3">
        <v>0</v>
      </c>
      <c r="AZ9556" s="3">
        <v>0</v>
      </c>
      <c r="BA9556" s="3">
        <v>0</v>
      </c>
      <c r="BB9556" s="3">
        <v>0</v>
      </c>
      <c r="BC9556" s="3">
        <v>0</v>
      </c>
      <c r="BD9556" s="2">
        <v>107389</v>
      </c>
      <c r="BE9556" s="2">
        <v>94916</v>
      </c>
      <c r="BF9556" s="2">
        <v>273534</v>
      </c>
      <c r="BG9556" s="2">
        <v>227740</v>
      </c>
      <c r="BH9556" s="2">
        <v>228511</v>
      </c>
      <c r="BI9556" s="2">
        <v>259743</v>
      </c>
      <c r="BJ9556" s="2">
        <v>189969</v>
      </c>
      <c r="BK9556" s="2">
        <v>253389</v>
      </c>
      <c r="BL9556" s="2">
        <v>199084</v>
      </c>
      <c r="BM9556" s="2">
        <v>182922</v>
      </c>
      <c r="BN9556" s="2">
        <v>153779</v>
      </c>
      <c r="BO9556" s="2">
        <v>64406</v>
      </c>
      <c r="BP9556" s="2">
        <v>107389</v>
      </c>
      <c r="BQ9556" s="2">
        <v>94916</v>
      </c>
      <c r="BR9556" s="2">
        <v>273534</v>
      </c>
      <c r="BS9556" s="2">
        <v>227740</v>
      </c>
      <c r="BT9556" s="2">
        <v>228511</v>
      </c>
      <c r="BU9556" s="2">
        <v>259743</v>
      </c>
      <c r="BV9556" s="2">
        <v>189969</v>
      </c>
      <c r="BW9556" s="2">
        <v>253389</v>
      </c>
      <c r="BX9556" s="2">
        <v>199084</v>
      </c>
      <c r="BY9556" s="2">
        <v>182922</v>
      </c>
      <c r="BZ9556" s="2">
        <v>153779</v>
      </c>
      <c r="CA9556" s="2">
        <v>64406</v>
      </c>
      <c r="CB9556" s="2">
        <v>11003</v>
      </c>
      <c r="CC9556" s="2">
        <v>9725</v>
      </c>
      <c r="CD9556" s="2">
        <v>28026</v>
      </c>
      <c r="CE9556" s="2">
        <v>23334</v>
      </c>
      <c r="CF9556" s="2">
        <v>23413</v>
      </c>
      <c r="CG9556" s="2">
        <v>26613</v>
      </c>
      <c r="CH9556" s="2">
        <v>19464</v>
      </c>
      <c r="CI9556" s="2">
        <v>25962</v>
      </c>
      <c r="CJ9556" s="2">
        <v>20398</v>
      </c>
      <c r="CK9556" s="2">
        <v>18742</v>
      </c>
      <c r="CL9556" s="2">
        <v>15756</v>
      </c>
      <c r="CM9556" s="2">
        <v>6599</v>
      </c>
      <c r="CN9556" s="2">
        <v>0</v>
      </c>
      <c r="CO9556" s="2">
        <v>0</v>
      </c>
      <c r="CP9556" s="2">
        <v>2235382</v>
      </c>
      <c r="CQ9556" s="2">
        <v>2235382</v>
      </c>
      <c r="CR9556" s="2">
        <v>229035</v>
      </c>
      <c r="CS9556" s="1">
        <v>2009</v>
      </c>
    </row>
    <row r="9557" spans="1:97" x14ac:dyDescent="0.2">
      <c r="A9557">
        <v>56667</v>
      </c>
      <c r="B9557" t="s">
        <v>26</v>
      </c>
      <c r="D9557" t="s">
        <v>570</v>
      </c>
      <c r="E9557" t="s">
        <v>569</v>
      </c>
      <c r="F9557">
        <v>55910</v>
      </c>
      <c r="G9557" t="s">
        <v>568</v>
      </c>
      <c r="H9557" t="s">
        <v>103</v>
      </c>
      <c r="I9557" t="s">
        <v>567</v>
      </c>
      <c r="K9557">
        <v>22</v>
      </c>
      <c r="L9557">
        <v>2</v>
      </c>
      <c r="M9557" t="s">
        <v>23</v>
      </c>
      <c r="N9557" t="s">
        <v>50</v>
      </c>
      <c r="O9557" t="s">
        <v>49</v>
      </c>
      <c r="P9557" t="s">
        <v>49</v>
      </c>
      <c r="T9557" s="2">
        <v>0</v>
      </c>
      <c r="U9557" s="2">
        <v>0</v>
      </c>
      <c r="V9557" s="2">
        <v>0</v>
      </c>
      <c r="W9557" s="2">
        <v>0</v>
      </c>
      <c r="X9557" s="2">
        <v>0</v>
      </c>
      <c r="Y9557" s="2">
        <v>0</v>
      </c>
      <c r="Z9557" s="2">
        <v>0</v>
      </c>
      <c r="AA9557" s="2">
        <v>0</v>
      </c>
      <c r="AB9557" s="2">
        <v>0</v>
      </c>
      <c r="AC9557" s="2">
        <v>0</v>
      </c>
      <c r="AD9557" s="2">
        <v>0</v>
      </c>
      <c r="AE9557" s="2">
        <v>0</v>
      </c>
      <c r="AF9557" s="2">
        <v>0</v>
      </c>
      <c r="AG9557" s="2">
        <v>0</v>
      </c>
      <c r="AH9557" s="2">
        <v>0</v>
      </c>
      <c r="AI9557" s="2">
        <v>0</v>
      </c>
      <c r="AJ9557" s="2">
        <v>0</v>
      </c>
      <c r="AK9557" s="2">
        <v>0</v>
      </c>
      <c r="AL9557" s="2">
        <v>0</v>
      </c>
      <c r="AM9557" s="2">
        <v>0</v>
      </c>
      <c r="AN9557" s="2">
        <v>0</v>
      </c>
      <c r="AO9557" s="2">
        <v>0</v>
      </c>
      <c r="AP9557" s="2">
        <v>0</v>
      </c>
      <c r="AQ9557" s="2">
        <v>0</v>
      </c>
      <c r="AR9557" s="3">
        <v>0</v>
      </c>
      <c r="AS9557" s="3">
        <v>0</v>
      </c>
      <c r="AT9557" s="3">
        <v>0</v>
      </c>
      <c r="AU9557" s="3">
        <v>0</v>
      </c>
      <c r="AV9557" s="3">
        <v>0</v>
      </c>
      <c r="AW9557" s="3">
        <v>0</v>
      </c>
      <c r="AX9557" s="3">
        <v>0</v>
      </c>
      <c r="AY9557" s="3">
        <v>0</v>
      </c>
      <c r="AZ9557" s="3">
        <v>0</v>
      </c>
      <c r="BA9557" s="3">
        <v>0</v>
      </c>
      <c r="BB9557" s="3">
        <v>0</v>
      </c>
      <c r="BC9557" s="3">
        <v>0</v>
      </c>
      <c r="BD9557" s="2">
        <v>88</v>
      </c>
      <c r="BE9557" s="2">
        <v>467</v>
      </c>
      <c r="BF9557" s="2">
        <v>1191</v>
      </c>
      <c r="BG9557" s="2">
        <v>1529</v>
      </c>
      <c r="BH9557" s="2">
        <v>1690</v>
      </c>
      <c r="BI9557" s="2">
        <v>1617</v>
      </c>
      <c r="BJ9557" s="2">
        <v>1868</v>
      </c>
      <c r="BK9557" s="2">
        <v>1771</v>
      </c>
      <c r="BL9557" s="2">
        <v>1428</v>
      </c>
      <c r="BM9557" s="2">
        <v>1029</v>
      </c>
      <c r="BN9557" s="2">
        <v>598</v>
      </c>
      <c r="BO9557" s="2">
        <v>290</v>
      </c>
      <c r="BP9557" s="2">
        <v>88</v>
      </c>
      <c r="BQ9557" s="2">
        <v>467</v>
      </c>
      <c r="BR9557" s="2">
        <v>1191</v>
      </c>
      <c r="BS9557" s="2">
        <v>1529</v>
      </c>
      <c r="BT9557" s="2">
        <v>1690</v>
      </c>
      <c r="BU9557" s="2">
        <v>1617</v>
      </c>
      <c r="BV9557" s="2">
        <v>1868</v>
      </c>
      <c r="BW9557" s="2">
        <v>1771</v>
      </c>
      <c r="BX9557" s="2">
        <v>1428</v>
      </c>
      <c r="BY9557" s="2">
        <v>1029</v>
      </c>
      <c r="BZ9557" s="2">
        <v>598</v>
      </c>
      <c r="CA9557" s="2">
        <v>290</v>
      </c>
      <c r="CB9557" s="2">
        <v>8.9849999999999994</v>
      </c>
      <c r="CC9557" s="2">
        <v>47.847000000000001</v>
      </c>
      <c r="CD9557" s="2">
        <v>122.042</v>
      </c>
      <c r="CE9557" s="2">
        <v>156.66300000000001</v>
      </c>
      <c r="CF9557" s="2">
        <v>173.14100000000002</v>
      </c>
      <c r="CG9557" s="2">
        <v>165.703</v>
      </c>
      <c r="CH9557" s="2">
        <v>191.417</v>
      </c>
      <c r="CI9557" s="2">
        <v>181.41</v>
      </c>
      <c r="CJ9557" s="2">
        <v>146.351</v>
      </c>
      <c r="CK9557" s="2">
        <v>105.44</v>
      </c>
      <c r="CL9557" s="2">
        <v>61.319000000000003</v>
      </c>
      <c r="CM9557" s="2">
        <v>29.682000000000002</v>
      </c>
      <c r="CN9557" s="2">
        <v>0</v>
      </c>
      <c r="CO9557" s="2">
        <v>0</v>
      </c>
      <c r="CP9557" s="2">
        <v>13566</v>
      </c>
      <c r="CQ9557" s="2">
        <v>13566</v>
      </c>
      <c r="CR9557" s="2">
        <v>1390</v>
      </c>
      <c r="CS9557" s="1">
        <v>2009</v>
      </c>
    </row>
    <row r="9558" spans="1:97" x14ac:dyDescent="0.2">
      <c r="A9558">
        <v>56668</v>
      </c>
      <c r="B9558" t="s">
        <v>7</v>
      </c>
      <c r="D9558" t="s">
        <v>566</v>
      </c>
      <c r="E9558" t="s">
        <v>371</v>
      </c>
      <c r="F9558">
        <v>14405</v>
      </c>
      <c r="G9558" t="s">
        <v>556</v>
      </c>
      <c r="H9558" t="s">
        <v>93</v>
      </c>
      <c r="I9558" t="s">
        <v>51</v>
      </c>
      <c r="K9558">
        <v>22</v>
      </c>
      <c r="L9558">
        <v>3</v>
      </c>
      <c r="M9558" t="s">
        <v>19</v>
      </c>
      <c r="N9558" t="s">
        <v>2</v>
      </c>
      <c r="O9558" t="s">
        <v>1</v>
      </c>
      <c r="P9558" t="s">
        <v>1</v>
      </c>
      <c r="S9558" t="s">
        <v>0</v>
      </c>
      <c r="T9558" s="2">
        <v>162754</v>
      </c>
      <c r="U9558" s="2">
        <v>114526</v>
      </c>
      <c r="V9558" s="2">
        <v>169975</v>
      </c>
      <c r="W9558" s="2">
        <v>90422</v>
      </c>
      <c r="X9558" s="2">
        <v>63165</v>
      </c>
      <c r="Y9558" s="2">
        <v>164407</v>
      </c>
      <c r="Z9558" s="2">
        <v>256297</v>
      </c>
      <c r="AA9558" s="2">
        <v>512891</v>
      </c>
      <c r="AB9558" s="2">
        <v>216435</v>
      </c>
      <c r="AC9558" s="2">
        <v>104593</v>
      </c>
      <c r="AD9558" s="2">
        <v>67781</v>
      </c>
      <c r="AE9558" s="2">
        <v>126744</v>
      </c>
      <c r="AF9558" s="2">
        <v>162082</v>
      </c>
      <c r="AG9558" s="2">
        <v>114053</v>
      </c>
      <c r="AH9558" s="2">
        <v>169272</v>
      </c>
      <c r="AI9558" s="2">
        <v>90048</v>
      </c>
      <c r="AJ9558" s="2">
        <v>62904</v>
      </c>
      <c r="AK9558" s="2">
        <v>163727</v>
      </c>
      <c r="AL9558" s="2">
        <v>255237</v>
      </c>
      <c r="AM9558" s="2">
        <v>510770</v>
      </c>
      <c r="AN9558" s="2">
        <v>215540</v>
      </c>
      <c r="AO9558" s="2">
        <v>104160</v>
      </c>
      <c r="AP9558" s="2">
        <v>67501</v>
      </c>
      <c r="AQ9558" s="2">
        <v>126220</v>
      </c>
      <c r="AR9558" s="3">
        <v>1.024</v>
      </c>
      <c r="AS9558" s="3">
        <v>1.024</v>
      </c>
      <c r="AT9558" s="3">
        <v>1.024</v>
      </c>
      <c r="AU9558" s="3">
        <v>1.024</v>
      </c>
      <c r="AV9558" s="3">
        <v>1.024</v>
      </c>
      <c r="AW9558" s="3">
        <v>1.024</v>
      </c>
      <c r="AX9558" s="3">
        <v>1.024</v>
      </c>
      <c r="AY9558" s="3">
        <v>1.024</v>
      </c>
      <c r="AZ9558" s="3">
        <v>1.024</v>
      </c>
      <c r="BA9558" s="3">
        <v>1.024</v>
      </c>
      <c r="BB9558" s="3">
        <v>1.024</v>
      </c>
      <c r="BC9558" s="3">
        <v>1.024</v>
      </c>
      <c r="BD9558" s="2">
        <v>166660</v>
      </c>
      <c r="BE9558" s="2">
        <v>117275</v>
      </c>
      <c r="BF9558" s="2">
        <v>174054</v>
      </c>
      <c r="BG9558" s="2">
        <v>92592</v>
      </c>
      <c r="BH9558" s="2">
        <v>64681</v>
      </c>
      <c r="BI9558" s="2">
        <v>168353</v>
      </c>
      <c r="BJ9558" s="2">
        <v>262448</v>
      </c>
      <c r="BK9558" s="2">
        <v>525200</v>
      </c>
      <c r="BL9558" s="2">
        <v>221629</v>
      </c>
      <c r="BM9558" s="2">
        <v>107103</v>
      </c>
      <c r="BN9558" s="2">
        <v>69408</v>
      </c>
      <c r="BO9558" s="2">
        <v>129786</v>
      </c>
      <c r="BP9558" s="2">
        <v>165972</v>
      </c>
      <c r="BQ9558" s="2">
        <v>116790</v>
      </c>
      <c r="BR9558" s="2">
        <v>173335</v>
      </c>
      <c r="BS9558" s="2">
        <v>92209</v>
      </c>
      <c r="BT9558" s="2">
        <v>64414</v>
      </c>
      <c r="BU9558" s="2">
        <v>167656</v>
      </c>
      <c r="BV9558" s="2">
        <v>261363</v>
      </c>
      <c r="BW9558" s="2">
        <v>523028</v>
      </c>
      <c r="BX9558" s="2">
        <v>220713</v>
      </c>
      <c r="BY9558" s="2">
        <v>106660</v>
      </c>
      <c r="BZ9558" s="2">
        <v>69121</v>
      </c>
      <c r="CA9558" s="2">
        <v>129249</v>
      </c>
      <c r="CB9558" s="2">
        <v>13792.566999999999</v>
      </c>
      <c r="CC9558" s="2">
        <v>9705.4639999999999</v>
      </c>
      <c r="CD9558" s="2">
        <v>14404.441999999999</v>
      </c>
      <c r="CE9558" s="2">
        <v>7662.72</v>
      </c>
      <c r="CF9558" s="2">
        <v>5352.9170000000004</v>
      </c>
      <c r="CG9558" s="2">
        <v>13932.541000000001</v>
      </c>
      <c r="CH9558" s="2">
        <v>21719.699000000001</v>
      </c>
      <c r="CI9558" s="2">
        <v>43464.557000000001</v>
      </c>
      <c r="CJ9558" s="2">
        <v>18341.601000000002</v>
      </c>
      <c r="CK9558" s="2">
        <v>8863.6589999999997</v>
      </c>
      <c r="CL9558" s="2">
        <v>5744.0390000000007</v>
      </c>
      <c r="CM9558" s="2">
        <v>10740.794</v>
      </c>
      <c r="CN9558" s="2">
        <v>2049990</v>
      </c>
      <c r="CO9558" s="2">
        <v>2041514</v>
      </c>
      <c r="CP9558" s="2">
        <v>2099189</v>
      </c>
      <c r="CQ9558" s="2">
        <v>2090510</v>
      </c>
      <c r="CR9558" s="2">
        <v>173725</v>
      </c>
      <c r="CS9558" s="1">
        <v>2009</v>
      </c>
    </row>
    <row r="9559" spans="1:97" x14ac:dyDescent="0.2">
      <c r="A9559">
        <v>56669</v>
      </c>
      <c r="B9559" t="s">
        <v>26</v>
      </c>
      <c r="D9559" t="s">
        <v>565</v>
      </c>
      <c r="E9559" t="s">
        <v>476</v>
      </c>
      <c r="F9559">
        <v>55918</v>
      </c>
      <c r="G9559" t="s">
        <v>43</v>
      </c>
      <c r="H9559" t="s">
        <v>42</v>
      </c>
      <c r="I9559" t="s">
        <v>74</v>
      </c>
      <c r="K9559">
        <v>22</v>
      </c>
      <c r="L9559">
        <v>2</v>
      </c>
      <c r="M9559" t="s">
        <v>23</v>
      </c>
      <c r="N9559" t="s">
        <v>32</v>
      </c>
      <c r="O9559" t="s">
        <v>31</v>
      </c>
      <c r="P9559" t="s">
        <v>31</v>
      </c>
      <c r="T9559" s="2">
        <v>0</v>
      </c>
      <c r="U9559" s="2">
        <v>0</v>
      </c>
      <c r="V9559" s="2">
        <v>0</v>
      </c>
      <c r="W9559" s="2">
        <v>0</v>
      </c>
      <c r="X9559" s="2">
        <v>0</v>
      </c>
      <c r="Y9559" s="2">
        <v>0</v>
      </c>
      <c r="Z9559" s="2">
        <v>0</v>
      </c>
      <c r="AA9559" s="2">
        <v>0</v>
      </c>
      <c r="AB9559" s="2">
        <v>0</v>
      </c>
      <c r="AC9559" s="2">
        <v>0</v>
      </c>
      <c r="AD9559" s="2">
        <v>0</v>
      </c>
      <c r="AE9559" s="2">
        <v>0</v>
      </c>
      <c r="AF9559" s="2">
        <v>0</v>
      </c>
      <c r="AG9559" s="2">
        <v>0</v>
      </c>
      <c r="AH9559" s="2">
        <v>0</v>
      </c>
      <c r="AI9559" s="2">
        <v>0</v>
      </c>
      <c r="AJ9559" s="2">
        <v>0</v>
      </c>
      <c r="AK9559" s="2">
        <v>0</v>
      </c>
      <c r="AL9559" s="2">
        <v>0</v>
      </c>
      <c r="AM9559" s="2">
        <v>0</v>
      </c>
      <c r="AN9559" s="2">
        <v>0</v>
      </c>
      <c r="AO9559" s="2">
        <v>0</v>
      </c>
      <c r="AP9559" s="2">
        <v>0</v>
      </c>
      <c r="AQ9559" s="2">
        <v>0</v>
      </c>
      <c r="AR9559" s="3">
        <v>0</v>
      </c>
      <c r="AS9559" s="3">
        <v>0</v>
      </c>
      <c r="AT9559" s="3">
        <v>0</v>
      </c>
      <c r="AU9559" s="3">
        <v>0</v>
      </c>
      <c r="AV9559" s="3">
        <v>0</v>
      </c>
      <c r="AW9559" s="3">
        <v>0</v>
      </c>
      <c r="AX9559" s="3">
        <v>0</v>
      </c>
      <c r="AY9559" s="3">
        <v>0</v>
      </c>
      <c r="AZ9559" s="3">
        <v>0</v>
      </c>
      <c r="BA9559" s="3">
        <v>0</v>
      </c>
      <c r="BB9559" s="3">
        <v>0</v>
      </c>
      <c r="BC9559" s="3">
        <v>0</v>
      </c>
      <c r="BD9559" s="2">
        <v>644111</v>
      </c>
      <c r="BE9559" s="2">
        <v>570521</v>
      </c>
      <c r="BF9559" s="2">
        <v>621663</v>
      </c>
      <c r="BG9559" s="2">
        <v>638050</v>
      </c>
      <c r="BH9559" s="2">
        <v>603295</v>
      </c>
      <c r="BI9559" s="2">
        <v>353722</v>
      </c>
      <c r="BJ9559" s="2">
        <v>392674</v>
      </c>
      <c r="BK9559" s="2">
        <v>425370</v>
      </c>
      <c r="BL9559" s="2">
        <v>550035</v>
      </c>
      <c r="BM9559" s="2">
        <v>510741</v>
      </c>
      <c r="BN9559" s="2">
        <v>571419</v>
      </c>
      <c r="BO9559" s="2">
        <v>404132</v>
      </c>
      <c r="BP9559" s="2">
        <v>644111</v>
      </c>
      <c r="BQ9559" s="2">
        <v>570521</v>
      </c>
      <c r="BR9559" s="2">
        <v>621663</v>
      </c>
      <c r="BS9559" s="2">
        <v>638050</v>
      </c>
      <c r="BT9559" s="2">
        <v>603295</v>
      </c>
      <c r="BU9559" s="2">
        <v>353722</v>
      </c>
      <c r="BV9559" s="2">
        <v>392674</v>
      </c>
      <c r="BW9559" s="2">
        <v>425370</v>
      </c>
      <c r="BX9559" s="2">
        <v>550035</v>
      </c>
      <c r="BY9559" s="2">
        <v>510741</v>
      </c>
      <c r="BZ9559" s="2">
        <v>571419</v>
      </c>
      <c r="CA9559" s="2">
        <v>404132</v>
      </c>
      <c r="CB9559" s="2">
        <v>65995</v>
      </c>
      <c r="CC9559" s="2">
        <v>58455</v>
      </c>
      <c r="CD9559" s="2">
        <v>63695</v>
      </c>
      <c r="CE9559" s="2">
        <v>65374</v>
      </c>
      <c r="CF9559" s="2">
        <v>61813</v>
      </c>
      <c r="CG9559" s="2">
        <v>36242</v>
      </c>
      <c r="CH9559" s="2">
        <v>40233</v>
      </c>
      <c r="CI9559" s="2">
        <v>43583</v>
      </c>
      <c r="CJ9559" s="2">
        <v>56356</v>
      </c>
      <c r="CK9559" s="2">
        <v>52330</v>
      </c>
      <c r="CL9559" s="2">
        <v>58547</v>
      </c>
      <c r="CM9559" s="2">
        <v>41407</v>
      </c>
      <c r="CN9559" s="2">
        <v>0</v>
      </c>
      <c r="CO9559" s="2">
        <v>0</v>
      </c>
      <c r="CP9559" s="2">
        <v>6285733</v>
      </c>
      <c r="CQ9559" s="2">
        <v>6285733</v>
      </c>
      <c r="CR9559" s="2">
        <v>644030</v>
      </c>
      <c r="CS9559" s="1">
        <v>2009</v>
      </c>
    </row>
    <row r="9560" spans="1:97" x14ac:dyDescent="0.2">
      <c r="A9560">
        <v>56670</v>
      </c>
      <c r="B9560" t="s">
        <v>26</v>
      </c>
      <c r="D9560" t="s">
        <v>564</v>
      </c>
      <c r="E9560" t="s">
        <v>476</v>
      </c>
      <c r="F9560">
        <v>55918</v>
      </c>
      <c r="G9560" t="s">
        <v>43</v>
      </c>
      <c r="H9560" t="s">
        <v>42</v>
      </c>
      <c r="I9560" t="s">
        <v>74</v>
      </c>
      <c r="K9560">
        <v>22</v>
      </c>
      <c r="L9560">
        <v>2</v>
      </c>
      <c r="M9560" t="s">
        <v>23</v>
      </c>
      <c r="N9560" t="s">
        <v>32</v>
      </c>
      <c r="O9560" t="s">
        <v>31</v>
      </c>
      <c r="P9560" t="s">
        <v>31</v>
      </c>
      <c r="T9560" s="2">
        <v>0</v>
      </c>
      <c r="U9560" s="2">
        <v>0</v>
      </c>
      <c r="V9560" s="2">
        <v>0</v>
      </c>
      <c r="W9560" s="2">
        <v>0</v>
      </c>
      <c r="X9560" s="2">
        <v>0</v>
      </c>
      <c r="Y9560" s="2">
        <v>0</v>
      </c>
      <c r="Z9560" s="2">
        <v>0</v>
      </c>
      <c r="AA9560" s="2">
        <v>0</v>
      </c>
      <c r="AB9560" s="2">
        <v>0</v>
      </c>
      <c r="AC9560" s="2">
        <v>0</v>
      </c>
      <c r="AD9560" s="2">
        <v>0</v>
      </c>
      <c r="AE9560" s="2">
        <v>0</v>
      </c>
      <c r="AF9560" s="2">
        <v>0</v>
      </c>
      <c r="AG9560" s="2">
        <v>0</v>
      </c>
      <c r="AH9560" s="2">
        <v>0</v>
      </c>
      <c r="AI9560" s="2">
        <v>0</v>
      </c>
      <c r="AJ9560" s="2">
        <v>0</v>
      </c>
      <c r="AK9560" s="2">
        <v>0</v>
      </c>
      <c r="AL9560" s="2">
        <v>0</v>
      </c>
      <c r="AM9560" s="2">
        <v>0</v>
      </c>
      <c r="AN9560" s="2">
        <v>0</v>
      </c>
      <c r="AO9560" s="2">
        <v>0</v>
      </c>
      <c r="AP9560" s="2">
        <v>0</v>
      </c>
      <c r="AQ9560" s="2">
        <v>0</v>
      </c>
      <c r="AR9560" s="3">
        <v>0</v>
      </c>
      <c r="AS9560" s="3">
        <v>0</v>
      </c>
      <c r="AT9560" s="3">
        <v>0</v>
      </c>
      <c r="AU9560" s="3">
        <v>0</v>
      </c>
      <c r="AV9560" s="3">
        <v>0</v>
      </c>
      <c r="AW9560" s="3">
        <v>0</v>
      </c>
      <c r="AX9560" s="3">
        <v>0</v>
      </c>
      <c r="AY9560" s="3">
        <v>0</v>
      </c>
      <c r="AZ9560" s="3">
        <v>0</v>
      </c>
      <c r="BA9560" s="3">
        <v>0</v>
      </c>
      <c r="BB9560" s="3">
        <v>0</v>
      </c>
      <c r="BC9560" s="3">
        <v>0</v>
      </c>
      <c r="BD9560" s="2">
        <v>30617</v>
      </c>
      <c r="BE9560" s="2">
        <v>25379</v>
      </c>
      <c r="BF9560" s="2">
        <v>29626</v>
      </c>
      <c r="BG9560" s="2">
        <v>27893</v>
      </c>
      <c r="BH9560" s="2">
        <v>27619</v>
      </c>
      <c r="BI9560" s="2">
        <v>16833</v>
      </c>
      <c r="BJ9560" s="2">
        <v>18667</v>
      </c>
      <c r="BK9560" s="2">
        <v>18643</v>
      </c>
      <c r="BL9560" s="2">
        <v>26970</v>
      </c>
      <c r="BM9560" s="2">
        <v>23606</v>
      </c>
      <c r="BN9560" s="2">
        <v>29337</v>
      </c>
      <c r="BO9560" s="2">
        <v>23485</v>
      </c>
      <c r="BP9560" s="2">
        <v>30617</v>
      </c>
      <c r="BQ9560" s="2">
        <v>25379</v>
      </c>
      <c r="BR9560" s="2">
        <v>29626</v>
      </c>
      <c r="BS9560" s="2">
        <v>27893</v>
      </c>
      <c r="BT9560" s="2">
        <v>27619</v>
      </c>
      <c r="BU9560" s="2">
        <v>16833</v>
      </c>
      <c r="BV9560" s="2">
        <v>18667</v>
      </c>
      <c r="BW9560" s="2">
        <v>18643</v>
      </c>
      <c r="BX9560" s="2">
        <v>26970</v>
      </c>
      <c r="BY9560" s="2">
        <v>23606</v>
      </c>
      <c r="BZ9560" s="2">
        <v>29337</v>
      </c>
      <c r="CA9560" s="2">
        <v>23485</v>
      </c>
      <c r="CB9560" s="2">
        <v>3136.942</v>
      </c>
      <c r="CC9560" s="2">
        <v>2600.35</v>
      </c>
      <c r="CD9560" s="2">
        <v>3035.4630000000002</v>
      </c>
      <c r="CE9560" s="2">
        <v>2857.8850000000002</v>
      </c>
      <c r="CF9560" s="2">
        <v>2829.837</v>
      </c>
      <c r="CG9560" s="2">
        <v>1724.6990000000001</v>
      </c>
      <c r="CH9560" s="2">
        <v>1912.56</v>
      </c>
      <c r="CI9560" s="2">
        <v>1910.175</v>
      </c>
      <c r="CJ9560" s="2">
        <v>2763.277</v>
      </c>
      <c r="CK9560" s="2">
        <v>2418.674</v>
      </c>
      <c r="CL9560" s="2">
        <v>3005.864</v>
      </c>
      <c r="CM9560" s="2">
        <v>2406.2740000000003</v>
      </c>
      <c r="CN9560" s="2">
        <v>0</v>
      </c>
      <c r="CO9560" s="2">
        <v>0</v>
      </c>
      <c r="CP9560" s="2">
        <v>298675</v>
      </c>
      <c r="CQ9560" s="2">
        <v>298675</v>
      </c>
      <c r="CR9560" s="2">
        <v>30602</v>
      </c>
      <c r="CS9560" s="1">
        <v>2009</v>
      </c>
    </row>
    <row r="9561" spans="1:97" x14ac:dyDescent="0.2">
      <c r="A9561">
        <v>56672</v>
      </c>
      <c r="B9561" t="s">
        <v>26</v>
      </c>
      <c r="D9561" t="s">
        <v>563</v>
      </c>
      <c r="E9561" t="s">
        <v>562</v>
      </c>
      <c r="F9561">
        <v>55923</v>
      </c>
      <c r="G9561" t="s">
        <v>46</v>
      </c>
      <c r="H9561" t="s">
        <v>42</v>
      </c>
      <c r="I9561" t="s">
        <v>74</v>
      </c>
      <c r="K9561">
        <v>22</v>
      </c>
      <c r="L9561">
        <v>2</v>
      </c>
      <c r="M9561" t="s">
        <v>23</v>
      </c>
      <c r="N9561" t="s">
        <v>13</v>
      </c>
      <c r="O9561" t="s">
        <v>22</v>
      </c>
      <c r="P9561" t="s">
        <v>21</v>
      </c>
      <c r="S9561" t="s">
        <v>0</v>
      </c>
      <c r="T9561" s="2">
        <v>7280</v>
      </c>
      <c r="U9561" s="2">
        <v>7618</v>
      </c>
      <c r="V9561" s="2">
        <v>10876</v>
      </c>
      <c r="W9561" s="2">
        <v>11822</v>
      </c>
      <c r="X9561" s="2">
        <v>10444</v>
      </c>
      <c r="Y9561" s="2">
        <v>11109</v>
      </c>
      <c r="Z9561" s="2">
        <v>12364</v>
      </c>
      <c r="AA9561" s="2">
        <v>11880</v>
      </c>
      <c r="AB9561" s="2">
        <v>10657</v>
      </c>
      <c r="AC9561" s="2">
        <v>9184</v>
      </c>
      <c r="AD9561" s="2">
        <v>10556</v>
      </c>
      <c r="AE9561" s="2">
        <v>10098</v>
      </c>
      <c r="AF9561" s="2">
        <v>7280</v>
      </c>
      <c r="AG9561" s="2">
        <v>7618</v>
      </c>
      <c r="AH9561" s="2">
        <v>10876</v>
      </c>
      <c r="AI9561" s="2">
        <v>11822</v>
      </c>
      <c r="AJ9561" s="2">
        <v>10444</v>
      </c>
      <c r="AK9561" s="2">
        <v>11109</v>
      </c>
      <c r="AL9561" s="2">
        <v>12364</v>
      </c>
      <c r="AM9561" s="2">
        <v>11880</v>
      </c>
      <c r="AN9561" s="2">
        <v>10657</v>
      </c>
      <c r="AO9561" s="2">
        <v>9184</v>
      </c>
      <c r="AP9561" s="2">
        <v>10556</v>
      </c>
      <c r="AQ9561" s="2">
        <v>10098</v>
      </c>
      <c r="AR9561" s="3">
        <v>0.41</v>
      </c>
      <c r="AS9561" s="3">
        <v>0.41</v>
      </c>
      <c r="AT9561" s="3">
        <v>0.41</v>
      </c>
      <c r="AU9561" s="3">
        <v>0.41</v>
      </c>
      <c r="AV9561" s="3">
        <v>0.41</v>
      </c>
      <c r="AW9561" s="3">
        <v>0.41</v>
      </c>
      <c r="AX9561" s="3">
        <v>0.41</v>
      </c>
      <c r="AY9561" s="3">
        <v>0.41</v>
      </c>
      <c r="AZ9561" s="3">
        <v>0.41</v>
      </c>
      <c r="BA9561" s="3">
        <v>0.41</v>
      </c>
      <c r="BB9561" s="3">
        <v>0.41</v>
      </c>
      <c r="BC9561" s="3">
        <v>0.41</v>
      </c>
      <c r="BD9561" s="2">
        <v>2985</v>
      </c>
      <c r="BE9561" s="2">
        <v>3123</v>
      </c>
      <c r="BF9561" s="2">
        <v>4459</v>
      </c>
      <c r="BG9561" s="2">
        <v>4847</v>
      </c>
      <c r="BH9561" s="2">
        <v>4282</v>
      </c>
      <c r="BI9561" s="2">
        <v>4555</v>
      </c>
      <c r="BJ9561" s="2">
        <v>5069</v>
      </c>
      <c r="BK9561" s="2">
        <v>4871</v>
      </c>
      <c r="BL9561" s="2">
        <v>4369</v>
      </c>
      <c r="BM9561" s="2">
        <v>3765</v>
      </c>
      <c r="BN9561" s="2">
        <v>4328</v>
      </c>
      <c r="BO9561" s="2">
        <v>4140</v>
      </c>
      <c r="BP9561" s="2">
        <v>2985</v>
      </c>
      <c r="BQ9561" s="2">
        <v>3123</v>
      </c>
      <c r="BR9561" s="2">
        <v>4459</v>
      </c>
      <c r="BS9561" s="2">
        <v>4847</v>
      </c>
      <c r="BT9561" s="2">
        <v>4282</v>
      </c>
      <c r="BU9561" s="2">
        <v>4555</v>
      </c>
      <c r="BV9561" s="2">
        <v>5069</v>
      </c>
      <c r="BW9561" s="2">
        <v>4871</v>
      </c>
      <c r="BX9561" s="2">
        <v>4369</v>
      </c>
      <c r="BY9561" s="2">
        <v>3765</v>
      </c>
      <c r="BZ9561" s="2">
        <v>4328</v>
      </c>
      <c r="CA9561" s="2">
        <v>4140</v>
      </c>
      <c r="CB9561" s="2">
        <v>317.59700000000004</v>
      </c>
      <c r="CC9561" s="2">
        <v>332.35400000000004</v>
      </c>
      <c r="CD9561" s="2">
        <v>474.51400000000001</v>
      </c>
      <c r="CE9561" s="2">
        <v>515.75200000000007</v>
      </c>
      <c r="CF9561" s="2">
        <v>455.666</v>
      </c>
      <c r="CG9561" s="2">
        <v>484.67400000000004</v>
      </c>
      <c r="CH9561" s="2">
        <v>539.39700000000005</v>
      </c>
      <c r="CI9561" s="2">
        <v>518.30499999999995</v>
      </c>
      <c r="CJ9561" s="2">
        <v>464.95800000000003</v>
      </c>
      <c r="CK9561" s="2">
        <v>400.67500000000001</v>
      </c>
      <c r="CL9561" s="2">
        <v>460.53400000000005</v>
      </c>
      <c r="CM9561" s="2">
        <v>440.57400000000001</v>
      </c>
      <c r="CN9561" s="2">
        <v>123888</v>
      </c>
      <c r="CO9561" s="2">
        <v>123888</v>
      </c>
      <c r="CP9561" s="2">
        <v>50793</v>
      </c>
      <c r="CQ9561" s="2">
        <v>50793</v>
      </c>
      <c r="CR9561" s="2">
        <v>5405</v>
      </c>
      <c r="CS9561" s="1">
        <v>2009</v>
      </c>
    </row>
    <row r="9562" spans="1:97" x14ac:dyDescent="0.2">
      <c r="A9562">
        <v>56673</v>
      </c>
      <c r="B9562" t="s">
        <v>26</v>
      </c>
      <c r="D9562" t="s">
        <v>561</v>
      </c>
      <c r="E9562" t="s">
        <v>560</v>
      </c>
      <c r="F9562">
        <v>55922</v>
      </c>
      <c r="G9562" t="s">
        <v>5</v>
      </c>
      <c r="H9562" t="s">
        <v>4</v>
      </c>
      <c r="I9562" t="s">
        <v>53</v>
      </c>
      <c r="K9562">
        <v>22</v>
      </c>
      <c r="L9562">
        <v>2</v>
      </c>
      <c r="M9562" t="s">
        <v>23</v>
      </c>
      <c r="N9562" t="s">
        <v>32</v>
      </c>
      <c r="O9562" t="s">
        <v>31</v>
      </c>
      <c r="P9562" t="s">
        <v>31</v>
      </c>
      <c r="T9562" s="2">
        <v>0</v>
      </c>
      <c r="U9562" s="2">
        <v>0</v>
      </c>
      <c r="V9562" s="2">
        <v>0</v>
      </c>
      <c r="W9562" s="2">
        <v>0</v>
      </c>
      <c r="X9562" s="2">
        <v>0</v>
      </c>
      <c r="Y9562" s="2">
        <v>0</v>
      </c>
      <c r="Z9562" s="2">
        <v>0</v>
      </c>
      <c r="AA9562" s="2">
        <v>0</v>
      </c>
      <c r="AB9562" s="2">
        <v>0</v>
      </c>
      <c r="AC9562" s="2">
        <v>0</v>
      </c>
      <c r="AD9562" s="2">
        <v>0</v>
      </c>
      <c r="AE9562" s="2">
        <v>0</v>
      </c>
      <c r="AF9562" s="2">
        <v>0</v>
      </c>
      <c r="AG9562" s="2">
        <v>0</v>
      </c>
      <c r="AH9562" s="2">
        <v>0</v>
      </c>
      <c r="AI9562" s="2">
        <v>0</v>
      </c>
      <c r="AJ9562" s="2">
        <v>0</v>
      </c>
      <c r="AK9562" s="2">
        <v>0</v>
      </c>
      <c r="AL9562" s="2">
        <v>0</v>
      </c>
      <c r="AM9562" s="2">
        <v>0</v>
      </c>
      <c r="AN9562" s="2">
        <v>0</v>
      </c>
      <c r="AO9562" s="2">
        <v>0</v>
      </c>
      <c r="AP9562" s="2">
        <v>0</v>
      </c>
      <c r="AQ9562" s="2">
        <v>0</v>
      </c>
      <c r="AR9562" s="3">
        <v>0</v>
      </c>
      <c r="AS9562" s="3">
        <v>0</v>
      </c>
      <c r="AT9562" s="3">
        <v>0</v>
      </c>
      <c r="AU9562" s="3">
        <v>0</v>
      </c>
      <c r="AV9562" s="3">
        <v>0</v>
      </c>
      <c r="AW9562" s="3">
        <v>0</v>
      </c>
      <c r="AX9562" s="3">
        <v>0</v>
      </c>
      <c r="AY9562" s="3">
        <v>0</v>
      </c>
      <c r="AZ9562" s="3">
        <v>0</v>
      </c>
      <c r="BA9562" s="3">
        <v>0</v>
      </c>
      <c r="BB9562" s="3">
        <v>0</v>
      </c>
      <c r="BC9562" s="3">
        <v>0</v>
      </c>
      <c r="BD9562" s="2">
        <v>156177</v>
      </c>
      <c r="BE9562" s="2">
        <v>161894</v>
      </c>
      <c r="BF9562" s="2">
        <v>179927</v>
      </c>
      <c r="BG9562" s="2">
        <v>191176</v>
      </c>
      <c r="BH9562" s="2">
        <v>143102</v>
      </c>
      <c r="BI9562" s="2">
        <v>151920</v>
      </c>
      <c r="BJ9562" s="2">
        <v>127857</v>
      </c>
      <c r="BK9562" s="2">
        <v>137337</v>
      </c>
      <c r="BL9562" s="2">
        <v>114177</v>
      </c>
      <c r="BM9562" s="2">
        <v>181046</v>
      </c>
      <c r="BN9562" s="2">
        <v>168861</v>
      </c>
      <c r="BO9562" s="2">
        <v>164828</v>
      </c>
      <c r="BP9562" s="2">
        <v>156177</v>
      </c>
      <c r="BQ9562" s="2">
        <v>161894</v>
      </c>
      <c r="BR9562" s="2">
        <v>179927</v>
      </c>
      <c r="BS9562" s="2">
        <v>191176</v>
      </c>
      <c r="BT9562" s="2">
        <v>143102</v>
      </c>
      <c r="BU9562" s="2">
        <v>151920</v>
      </c>
      <c r="BV9562" s="2">
        <v>127857</v>
      </c>
      <c r="BW9562" s="2">
        <v>137337</v>
      </c>
      <c r="BX9562" s="2">
        <v>114177</v>
      </c>
      <c r="BY9562" s="2">
        <v>181046</v>
      </c>
      <c r="BZ9562" s="2">
        <v>168861</v>
      </c>
      <c r="CA9562" s="2">
        <v>164828</v>
      </c>
      <c r="CB9562" s="2">
        <v>16001.789000000001</v>
      </c>
      <c r="CC9562" s="2">
        <v>16587.483</v>
      </c>
      <c r="CD9562" s="2">
        <v>18435.112000000001</v>
      </c>
      <c r="CE9562" s="2">
        <v>19587.73</v>
      </c>
      <c r="CF9562" s="2">
        <v>14662.077000000001</v>
      </c>
      <c r="CG9562" s="2">
        <v>15565.592000000001</v>
      </c>
      <c r="CH9562" s="2">
        <v>13100.08</v>
      </c>
      <c r="CI9562" s="2">
        <v>14071.425999999999</v>
      </c>
      <c r="CJ9562" s="2">
        <v>11698.439</v>
      </c>
      <c r="CK9562" s="2">
        <v>18549.813000000002</v>
      </c>
      <c r="CL9562" s="2">
        <v>17301.330000000002</v>
      </c>
      <c r="CM9562" s="2">
        <v>16888.129000000001</v>
      </c>
      <c r="CN9562" s="2">
        <v>0</v>
      </c>
      <c r="CO9562" s="2">
        <v>0</v>
      </c>
      <c r="CP9562" s="2">
        <v>1878302</v>
      </c>
      <c r="CQ9562" s="2">
        <v>1878302</v>
      </c>
      <c r="CR9562" s="2">
        <v>192449</v>
      </c>
      <c r="CS9562" s="1">
        <v>2009</v>
      </c>
    </row>
    <row r="9563" spans="1:97" x14ac:dyDescent="0.2">
      <c r="A9563">
        <v>56677</v>
      </c>
      <c r="B9563" t="s">
        <v>26</v>
      </c>
      <c r="D9563" t="s">
        <v>553</v>
      </c>
      <c r="E9563" t="s">
        <v>470</v>
      </c>
      <c r="F9563">
        <v>12341</v>
      </c>
      <c r="G9563" t="s">
        <v>47</v>
      </c>
      <c r="H9563" t="s">
        <v>42</v>
      </c>
      <c r="I9563" t="s">
        <v>74</v>
      </c>
      <c r="K9563">
        <v>22</v>
      </c>
      <c r="L9563">
        <v>1</v>
      </c>
      <c r="M9563" t="s">
        <v>30</v>
      </c>
      <c r="N9563" t="s">
        <v>32</v>
      </c>
      <c r="O9563" t="s">
        <v>31</v>
      </c>
      <c r="P9563" t="s">
        <v>31</v>
      </c>
      <c r="T9563" s="2">
        <v>0</v>
      </c>
      <c r="U9563" s="2">
        <v>0</v>
      </c>
      <c r="V9563" s="2">
        <v>0</v>
      </c>
      <c r="W9563" s="2">
        <v>0</v>
      </c>
      <c r="X9563" s="2">
        <v>0</v>
      </c>
      <c r="Y9563" s="2">
        <v>0</v>
      </c>
      <c r="Z9563" s="2">
        <v>0</v>
      </c>
      <c r="AA9563" s="2">
        <v>0</v>
      </c>
      <c r="AB9563" s="2">
        <v>0</v>
      </c>
      <c r="AC9563" s="2">
        <v>0</v>
      </c>
      <c r="AD9563" s="2">
        <v>0</v>
      </c>
      <c r="AE9563" s="2">
        <v>0</v>
      </c>
      <c r="AF9563" s="2">
        <v>0</v>
      </c>
      <c r="AG9563" s="2">
        <v>0</v>
      </c>
      <c r="AH9563" s="2">
        <v>0</v>
      </c>
      <c r="AI9563" s="2">
        <v>0</v>
      </c>
      <c r="AJ9563" s="2">
        <v>0</v>
      </c>
      <c r="AK9563" s="2">
        <v>0</v>
      </c>
      <c r="AL9563" s="2">
        <v>0</v>
      </c>
      <c r="AM9563" s="2">
        <v>0</v>
      </c>
      <c r="AN9563" s="2">
        <v>0</v>
      </c>
      <c r="AO9563" s="2">
        <v>0</v>
      </c>
      <c r="AP9563" s="2">
        <v>0</v>
      </c>
      <c r="AQ9563" s="2">
        <v>0</v>
      </c>
      <c r="AR9563" s="3">
        <v>0</v>
      </c>
      <c r="AS9563" s="3">
        <v>0</v>
      </c>
      <c r="AT9563" s="3">
        <v>0</v>
      </c>
      <c r="AU9563" s="3">
        <v>0</v>
      </c>
      <c r="AV9563" s="3">
        <v>0</v>
      </c>
      <c r="AW9563" s="3">
        <v>0</v>
      </c>
      <c r="AX9563" s="3">
        <v>0</v>
      </c>
      <c r="AY9563" s="3">
        <v>0</v>
      </c>
      <c r="AZ9563" s="3">
        <v>0</v>
      </c>
      <c r="BA9563" s="3">
        <v>0</v>
      </c>
      <c r="BB9563" s="3">
        <v>0</v>
      </c>
      <c r="BC9563" s="3">
        <v>0</v>
      </c>
      <c r="BD9563" s="2">
        <v>219180</v>
      </c>
      <c r="BE9563" s="2">
        <v>229799</v>
      </c>
      <c r="BF9563" s="2">
        <v>246811</v>
      </c>
      <c r="BG9563" s="2">
        <v>235811</v>
      </c>
      <c r="BH9563" s="2">
        <v>190174</v>
      </c>
      <c r="BI9563" s="2">
        <v>119023</v>
      </c>
      <c r="BJ9563" s="2">
        <v>98000</v>
      </c>
      <c r="BK9563" s="2">
        <v>131292</v>
      </c>
      <c r="BL9563" s="2">
        <v>66983</v>
      </c>
      <c r="BM9563" s="2">
        <v>168555</v>
      </c>
      <c r="BN9563" s="2">
        <v>205916</v>
      </c>
      <c r="BO9563" s="2">
        <v>202286</v>
      </c>
      <c r="BP9563" s="2">
        <v>219180</v>
      </c>
      <c r="BQ9563" s="2">
        <v>229799</v>
      </c>
      <c r="BR9563" s="2">
        <v>246811</v>
      </c>
      <c r="BS9563" s="2">
        <v>235811</v>
      </c>
      <c r="BT9563" s="2">
        <v>190174</v>
      </c>
      <c r="BU9563" s="2">
        <v>119023</v>
      </c>
      <c r="BV9563" s="2">
        <v>98000</v>
      </c>
      <c r="BW9563" s="2">
        <v>131292</v>
      </c>
      <c r="BX9563" s="2">
        <v>66983</v>
      </c>
      <c r="BY9563" s="2">
        <v>168555</v>
      </c>
      <c r="BZ9563" s="2">
        <v>205916</v>
      </c>
      <c r="CA9563" s="2">
        <v>202286</v>
      </c>
      <c r="CB9563" s="2">
        <v>22457</v>
      </c>
      <c r="CC9563" s="2">
        <v>23545</v>
      </c>
      <c r="CD9563" s="2">
        <v>25288</v>
      </c>
      <c r="CE9563" s="2">
        <v>24161</v>
      </c>
      <c r="CF9563" s="2">
        <v>19485</v>
      </c>
      <c r="CG9563" s="2">
        <v>12195</v>
      </c>
      <c r="CH9563" s="2">
        <v>10041</v>
      </c>
      <c r="CI9563" s="2">
        <v>13452</v>
      </c>
      <c r="CJ9563" s="2">
        <v>6863</v>
      </c>
      <c r="CK9563" s="2">
        <v>17270</v>
      </c>
      <c r="CL9563" s="2">
        <v>21098</v>
      </c>
      <c r="CM9563" s="2">
        <v>20726</v>
      </c>
      <c r="CN9563" s="2">
        <v>0</v>
      </c>
      <c r="CO9563" s="2">
        <v>0</v>
      </c>
      <c r="CP9563" s="2">
        <v>2113830</v>
      </c>
      <c r="CQ9563" s="2">
        <v>2113830</v>
      </c>
      <c r="CR9563" s="2">
        <v>216581</v>
      </c>
      <c r="CS9563" s="1">
        <v>2009</v>
      </c>
    </row>
    <row r="9564" spans="1:97" x14ac:dyDescent="0.2">
      <c r="A9564">
        <v>56679</v>
      </c>
      <c r="B9564" t="s">
        <v>26</v>
      </c>
      <c r="D9564" t="s">
        <v>559</v>
      </c>
      <c r="E9564" t="s">
        <v>558</v>
      </c>
      <c r="F9564">
        <v>55931</v>
      </c>
      <c r="G9564" t="s">
        <v>169</v>
      </c>
      <c r="H9564" t="s">
        <v>14</v>
      </c>
      <c r="I9564" t="s">
        <v>51</v>
      </c>
      <c r="K9564">
        <v>22</v>
      </c>
      <c r="L9564">
        <v>2</v>
      </c>
      <c r="M9564" t="s">
        <v>23</v>
      </c>
      <c r="N9564" t="s">
        <v>32</v>
      </c>
      <c r="O9564" t="s">
        <v>31</v>
      </c>
      <c r="P9564" t="s">
        <v>31</v>
      </c>
      <c r="T9564" s="2">
        <v>0</v>
      </c>
      <c r="U9564" s="2">
        <v>0</v>
      </c>
      <c r="V9564" s="2">
        <v>0</v>
      </c>
      <c r="W9564" s="2">
        <v>0</v>
      </c>
      <c r="X9564" s="2">
        <v>0</v>
      </c>
      <c r="Y9564" s="2">
        <v>0</v>
      </c>
      <c r="Z9564" s="2">
        <v>0</v>
      </c>
      <c r="AA9564" s="2">
        <v>0</v>
      </c>
      <c r="AB9564" s="2">
        <v>0</v>
      </c>
      <c r="AC9564" s="2">
        <v>0</v>
      </c>
      <c r="AD9564" s="2">
        <v>0</v>
      </c>
      <c r="AE9564" s="2">
        <v>0</v>
      </c>
      <c r="AF9564" s="2">
        <v>0</v>
      </c>
      <c r="AG9564" s="2">
        <v>0</v>
      </c>
      <c r="AH9564" s="2">
        <v>0</v>
      </c>
      <c r="AI9564" s="2">
        <v>0</v>
      </c>
      <c r="AJ9564" s="2">
        <v>0</v>
      </c>
      <c r="AK9564" s="2">
        <v>0</v>
      </c>
      <c r="AL9564" s="2">
        <v>0</v>
      </c>
      <c r="AM9564" s="2">
        <v>0</v>
      </c>
      <c r="AN9564" s="2">
        <v>0</v>
      </c>
      <c r="AO9564" s="2">
        <v>0</v>
      </c>
      <c r="AP9564" s="2">
        <v>0</v>
      </c>
      <c r="AQ9564" s="2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2">
        <v>391737</v>
      </c>
      <c r="BE9564" s="2">
        <v>473116</v>
      </c>
      <c r="BF9564" s="2">
        <v>417113</v>
      </c>
      <c r="BG9564" s="2">
        <v>417113</v>
      </c>
      <c r="BH9564" s="2">
        <v>285529</v>
      </c>
      <c r="BI9564" s="2">
        <v>207986</v>
      </c>
      <c r="BJ9564" s="2">
        <v>131167</v>
      </c>
      <c r="BK9564" s="2">
        <v>198811</v>
      </c>
      <c r="BL9564" s="2">
        <v>147796</v>
      </c>
      <c r="BM9564" s="2">
        <v>321468</v>
      </c>
      <c r="BN9564" s="2">
        <v>377000</v>
      </c>
      <c r="BO9564" s="2">
        <v>439600</v>
      </c>
      <c r="BP9564" s="2">
        <v>391737</v>
      </c>
      <c r="BQ9564" s="2">
        <v>473116</v>
      </c>
      <c r="BR9564" s="2">
        <v>417113</v>
      </c>
      <c r="BS9564" s="2">
        <v>417113</v>
      </c>
      <c r="BT9564" s="2">
        <v>285529</v>
      </c>
      <c r="BU9564" s="2">
        <v>207986</v>
      </c>
      <c r="BV9564" s="2">
        <v>131167</v>
      </c>
      <c r="BW9564" s="2">
        <v>198811</v>
      </c>
      <c r="BX9564" s="2">
        <v>147796</v>
      </c>
      <c r="BY9564" s="2">
        <v>321468</v>
      </c>
      <c r="BZ9564" s="2">
        <v>377000</v>
      </c>
      <c r="CA9564" s="2">
        <v>439600</v>
      </c>
      <c r="CB9564" s="2">
        <v>40137</v>
      </c>
      <c r="CC9564" s="2">
        <v>48475</v>
      </c>
      <c r="CD9564" s="2">
        <v>42737</v>
      </c>
      <c r="CE9564" s="2">
        <v>42737</v>
      </c>
      <c r="CF9564" s="2">
        <v>29255</v>
      </c>
      <c r="CG9564" s="2">
        <v>21310</v>
      </c>
      <c r="CH9564" s="2">
        <v>13439.25</v>
      </c>
      <c r="CI9564" s="2">
        <v>20370</v>
      </c>
      <c r="CJ9564" s="2">
        <v>15143</v>
      </c>
      <c r="CK9564" s="2">
        <v>32937.300000000003</v>
      </c>
      <c r="CL9564" s="2">
        <v>38627</v>
      </c>
      <c r="CM9564" s="2">
        <v>45041</v>
      </c>
      <c r="CN9564" s="2">
        <v>0</v>
      </c>
      <c r="CO9564" s="2">
        <v>0</v>
      </c>
      <c r="CP9564" s="2">
        <v>3808436</v>
      </c>
      <c r="CQ9564" s="2">
        <v>3808436</v>
      </c>
      <c r="CR9564" s="2">
        <v>390208.55</v>
      </c>
      <c r="CS9564" s="1">
        <v>2009</v>
      </c>
    </row>
    <row r="9565" spans="1:97" x14ac:dyDescent="0.2">
      <c r="A9565">
        <v>56680</v>
      </c>
      <c r="B9565" t="s">
        <v>26</v>
      </c>
      <c r="D9565" t="s">
        <v>557</v>
      </c>
      <c r="E9565" t="s">
        <v>545</v>
      </c>
      <c r="F9565">
        <v>55938</v>
      </c>
      <c r="G9565" t="s">
        <v>556</v>
      </c>
      <c r="H9565" t="s">
        <v>93</v>
      </c>
      <c r="I9565" t="s">
        <v>51</v>
      </c>
      <c r="K9565">
        <v>22</v>
      </c>
      <c r="L9565">
        <v>2</v>
      </c>
      <c r="M9565" t="s">
        <v>23</v>
      </c>
      <c r="N9565" t="s">
        <v>13</v>
      </c>
      <c r="O9565" t="s">
        <v>85</v>
      </c>
      <c r="P9565" t="s">
        <v>85</v>
      </c>
      <c r="S9565" t="s">
        <v>11</v>
      </c>
      <c r="T9565" s="2">
        <v>221</v>
      </c>
      <c r="U9565" s="2">
        <v>36</v>
      </c>
      <c r="V9565" s="2">
        <v>128</v>
      </c>
      <c r="W9565" s="2">
        <v>13</v>
      </c>
      <c r="X9565" s="2">
        <v>18</v>
      </c>
      <c r="Y9565" s="2">
        <v>22</v>
      </c>
      <c r="Z9565" s="2">
        <v>30</v>
      </c>
      <c r="AA9565" s="2">
        <v>22</v>
      </c>
      <c r="AB9565" s="2">
        <v>17</v>
      </c>
      <c r="AC9565" s="2">
        <v>28</v>
      </c>
      <c r="AD9565" s="2">
        <v>19</v>
      </c>
      <c r="AE9565" s="2">
        <v>28</v>
      </c>
      <c r="AF9565" s="2">
        <v>221</v>
      </c>
      <c r="AG9565" s="2">
        <v>36</v>
      </c>
      <c r="AH9565" s="2">
        <v>128</v>
      </c>
      <c r="AI9565" s="2">
        <v>13</v>
      </c>
      <c r="AJ9565" s="2">
        <v>18</v>
      </c>
      <c r="AK9565" s="2">
        <v>22</v>
      </c>
      <c r="AL9565" s="2">
        <v>30</v>
      </c>
      <c r="AM9565" s="2">
        <v>22</v>
      </c>
      <c r="AN9565" s="2">
        <v>17</v>
      </c>
      <c r="AO9565" s="2">
        <v>28</v>
      </c>
      <c r="AP9565" s="2">
        <v>19</v>
      </c>
      <c r="AQ9565" s="2">
        <v>28</v>
      </c>
      <c r="AR9565" s="3">
        <v>5.8</v>
      </c>
      <c r="AS9565" s="3">
        <v>5.8</v>
      </c>
      <c r="AT9565" s="3">
        <v>5.8</v>
      </c>
      <c r="AU9565" s="3">
        <v>5.8</v>
      </c>
      <c r="AV9565" s="3">
        <v>5.8</v>
      </c>
      <c r="AW9565" s="3">
        <v>5.8</v>
      </c>
      <c r="AX9565" s="3">
        <v>5.8</v>
      </c>
      <c r="AY9565" s="3">
        <v>5.8</v>
      </c>
      <c r="AZ9565" s="3">
        <v>5.8</v>
      </c>
      <c r="BA9565" s="3">
        <v>5.8</v>
      </c>
      <c r="BB9565" s="3">
        <v>5.8</v>
      </c>
      <c r="BC9565" s="3">
        <v>5.8</v>
      </c>
      <c r="BD9565" s="2">
        <v>1282</v>
      </c>
      <c r="BE9565" s="2">
        <v>209</v>
      </c>
      <c r="BF9565" s="2">
        <v>742</v>
      </c>
      <c r="BG9565" s="2">
        <v>75</v>
      </c>
      <c r="BH9565" s="2">
        <v>104</v>
      </c>
      <c r="BI9565" s="2">
        <v>128</v>
      </c>
      <c r="BJ9565" s="2">
        <v>174</v>
      </c>
      <c r="BK9565" s="2">
        <v>128</v>
      </c>
      <c r="BL9565" s="2">
        <v>99</v>
      </c>
      <c r="BM9565" s="2">
        <v>162</v>
      </c>
      <c r="BN9565" s="2">
        <v>110</v>
      </c>
      <c r="BO9565" s="2">
        <v>162</v>
      </c>
      <c r="BP9565" s="2">
        <v>1282</v>
      </c>
      <c r="BQ9565" s="2">
        <v>209</v>
      </c>
      <c r="BR9565" s="2">
        <v>742</v>
      </c>
      <c r="BS9565" s="2">
        <v>75</v>
      </c>
      <c r="BT9565" s="2">
        <v>104</v>
      </c>
      <c r="BU9565" s="2">
        <v>128</v>
      </c>
      <c r="BV9565" s="2">
        <v>174</v>
      </c>
      <c r="BW9565" s="2">
        <v>128</v>
      </c>
      <c r="BX9565" s="2">
        <v>99</v>
      </c>
      <c r="BY9565" s="2">
        <v>162</v>
      </c>
      <c r="BZ9565" s="2">
        <v>110</v>
      </c>
      <c r="CA9565" s="2">
        <v>162</v>
      </c>
      <c r="CB9565" s="2">
        <v>123.316</v>
      </c>
      <c r="CC9565" s="2">
        <v>20.3</v>
      </c>
      <c r="CD9565" s="2">
        <v>71.945999999999998</v>
      </c>
      <c r="CE9565" s="2">
        <v>7.4340000000000002</v>
      </c>
      <c r="CF9565" s="2">
        <v>9.9139999999999997</v>
      </c>
      <c r="CG9565" s="2">
        <v>12.494999999999999</v>
      </c>
      <c r="CH9565" s="2">
        <v>16.956</v>
      </c>
      <c r="CI9565" s="2">
        <v>12.284000000000001</v>
      </c>
      <c r="CJ9565" s="2">
        <v>9.3650000000000002</v>
      </c>
      <c r="CK9565" s="2">
        <v>15.455</v>
      </c>
      <c r="CL9565" s="2">
        <v>10.821</v>
      </c>
      <c r="CM9565" s="2">
        <v>15.611000000000001</v>
      </c>
      <c r="CN9565" s="2">
        <v>582</v>
      </c>
      <c r="CO9565" s="2">
        <v>582</v>
      </c>
      <c r="CP9565" s="2">
        <v>3375</v>
      </c>
      <c r="CQ9565" s="2">
        <v>3375</v>
      </c>
      <c r="CR9565" s="2">
        <v>325.89699999999999</v>
      </c>
      <c r="CS9565" s="1">
        <v>2009</v>
      </c>
    </row>
    <row r="9566" spans="1:97" x14ac:dyDescent="0.2">
      <c r="A9566">
        <v>56680</v>
      </c>
      <c r="B9566" t="s">
        <v>26</v>
      </c>
      <c r="D9566" t="s">
        <v>557</v>
      </c>
      <c r="E9566" t="s">
        <v>545</v>
      </c>
      <c r="F9566">
        <v>55938</v>
      </c>
      <c r="G9566" t="s">
        <v>556</v>
      </c>
      <c r="H9566" t="s">
        <v>93</v>
      </c>
      <c r="I9566" t="s">
        <v>51</v>
      </c>
      <c r="K9566">
        <v>22</v>
      </c>
      <c r="L9566">
        <v>2</v>
      </c>
      <c r="M9566" t="s">
        <v>23</v>
      </c>
      <c r="N9566" t="s">
        <v>13</v>
      </c>
      <c r="O9566" t="s">
        <v>22</v>
      </c>
      <c r="P9566" t="s">
        <v>21</v>
      </c>
      <c r="S9566" t="s">
        <v>0</v>
      </c>
      <c r="T9566" s="2">
        <v>1557</v>
      </c>
      <c r="U9566" s="2">
        <v>830</v>
      </c>
      <c r="V9566" s="2">
        <v>1358</v>
      </c>
      <c r="W9566" s="2">
        <v>1619</v>
      </c>
      <c r="X9566" s="2">
        <v>1470</v>
      </c>
      <c r="Y9566" s="2">
        <v>1617</v>
      </c>
      <c r="Z9566" s="2">
        <v>1819</v>
      </c>
      <c r="AA9566" s="2">
        <v>1739</v>
      </c>
      <c r="AB9566" s="2">
        <v>1337</v>
      </c>
      <c r="AC9566" s="2">
        <v>1561</v>
      </c>
      <c r="AD9566" s="2">
        <v>1134</v>
      </c>
      <c r="AE9566" s="2">
        <v>1268</v>
      </c>
      <c r="AF9566" s="2">
        <v>1557</v>
      </c>
      <c r="AG9566" s="2">
        <v>830</v>
      </c>
      <c r="AH9566" s="2">
        <v>1358</v>
      </c>
      <c r="AI9566" s="2">
        <v>1619</v>
      </c>
      <c r="AJ9566" s="2">
        <v>1470</v>
      </c>
      <c r="AK9566" s="2">
        <v>1617</v>
      </c>
      <c r="AL9566" s="2">
        <v>1819</v>
      </c>
      <c r="AM9566" s="2">
        <v>1739</v>
      </c>
      <c r="AN9566" s="2">
        <v>1337</v>
      </c>
      <c r="AO9566" s="2">
        <v>1561</v>
      </c>
      <c r="AP9566" s="2">
        <v>1134</v>
      </c>
      <c r="AQ9566" s="2">
        <v>1268</v>
      </c>
      <c r="AR9566" s="3">
        <v>0.55000000000000004</v>
      </c>
      <c r="AS9566" s="3">
        <v>0.55000000000000004</v>
      </c>
      <c r="AT9566" s="3">
        <v>0.55000000000000004</v>
      </c>
      <c r="AU9566" s="3">
        <v>0.55000000000000004</v>
      </c>
      <c r="AV9566" s="3">
        <v>0.55000000000000004</v>
      </c>
      <c r="AW9566" s="3">
        <v>0.55000000000000004</v>
      </c>
      <c r="AX9566" s="3">
        <v>0.55000000000000004</v>
      </c>
      <c r="AY9566" s="3">
        <v>0.55000000000000004</v>
      </c>
      <c r="AZ9566" s="3">
        <v>0.55000000000000004</v>
      </c>
      <c r="BA9566" s="3">
        <v>0.55000000000000004</v>
      </c>
      <c r="BB9566" s="3">
        <v>0.55000000000000004</v>
      </c>
      <c r="BC9566" s="3">
        <v>0.55000000000000004</v>
      </c>
      <c r="BD9566" s="2">
        <v>856</v>
      </c>
      <c r="BE9566" s="2">
        <v>457</v>
      </c>
      <c r="BF9566" s="2">
        <v>747</v>
      </c>
      <c r="BG9566" s="2">
        <v>890</v>
      </c>
      <c r="BH9566" s="2">
        <v>809</v>
      </c>
      <c r="BI9566" s="2">
        <v>889</v>
      </c>
      <c r="BJ9566" s="2">
        <v>1000</v>
      </c>
      <c r="BK9566" s="2">
        <v>956</v>
      </c>
      <c r="BL9566" s="2">
        <v>735</v>
      </c>
      <c r="BM9566" s="2">
        <v>859</v>
      </c>
      <c r="BN9566" s="2">
        <v>624</v>
      </c>
      <c r="BO9566" s="2">
        <v>697</v>
      </c>
      <c r="BP9566" s="2">
        <v>856</v>
      </c>
      <c r="BQ9566" s="2">
        <v>457</v>
      </c>
      <c r="BR9566" s="2">
        <v>747</v>
      </c>
      <c r="BS9566" s="2">
        <v>890</v>
      </c>
      <c r="BT9566" s="2">
        <v>809</v>
      </c>
      <c r="BU9566" s="2">
        <v>889</v>
      </c>
      <c r="BV9566" s="2">
        <v>1000</v>
      </c>
      <c r="BW9566" s="2">
        <v>956</v>
      </c>
      <c r="BX9566" s="2">
        <v>735</v>
      </c>
      <c r="BY9566" s="2">
        <v>859</v>
      </c>
      <c r="BZ9566" s="2">
        <v>624</v>
      </c>
      <c r="CA9566" s="2">
        <v>697</v>
      </c>
      <c r="CB9566" s="2">
        <v>82.632000000000005</v>
      </c>
      <c r="CC9566" s="2">
        <v>44.081000000000003</v>
      </c>
      <c r="CD9566" s="2">
        <v>72.114999999999995</v>
      </c>
      <c r="CE9566" s="2">
        <v>85.962000000000003</v>
      </c>
      <c r="CF9566" s="2">
        <v>78.067000000000007</v>
      </c>
      <c r="CG9566" s="2">
        <v>85.882000000000005</v>
      </c>
      <c r="CH9566" s="2">
        <v>96.567999999999998</v>
      </c>
      <c r="CI9566" s="2">
        <v>92.363</v>
      </c>
      <c r="CJ9566" s="2">
        <v>70.984000000000009</v>
      </c>
      <c r="CK9566" s="2">
        <v>82.873000000000005</v>
      </c>
      <c r="CL9566" s="2">
        <v>60.229000000000006</v>
      </c>
      <c r="CM9566" s="2">
        <v>67.347000000000008</v>
      </c>
      <c r="CN9566" s="2">
        <v>17309</v>
      </c>
      <c r="CO9566" s="2">
        <v>17309</v>
      </c>
      <c r="CP9566" s="2">
        <v>9519</v>
      </c>
      <c r="CQ9566" s="2">
        <v>9519</v>
      </c>
      <c r="CR9566" s="2">
        <v>919.10300000000007</v>
      </c>
      <c r="CS9566" s="1">
        <v>2009</v>
      </c>
    </row>
    <row r="9567" spans="1:97" x14ac:dyDescent="0.2">
      <c r="A9567">
        <v>56681</v>
      </c>
      <c r="B9567" t="s">
        <v>26</v>
      </c>
      <c r="D9567" t="s">
        <v>555</v>
      </c>
      <c r="E9567" t="s">
        <v>545</v>
      </c>
      <c r="F9567">
        <v>55938</v>
      </c>
      <c r="G9567" t="s">
        <v>247</v>
      </c>
      <c r="H9567" t="s">
        <v>93</v>
      </c>
      <c r="I9567" t="s">
        <v>92</v>
      </c>
      <c r="K9567">
        <v>22</v>
      </c>
      <c r="L9567">
        <v>2</v>
      </c>
      <c r="M9567" t="s">
        <v>23</v>
      </c>
      <c r="N9567" t="s">
        <v>13</v>
      </c>
      <c r="O9567" t="s">
        <v>85</v>
      </c>
      <c r="P9567" t="s">
        <v>85</v>
      </c>
      <c r="S9567" t="s">
        <v>11</v>
      </c>
      <c r="T9567" s="2">
        <v>0</v>
      </c>
      <c r="U9567" s="2">
        <v>0</v>
      </c>
      <c r="V9567" s="2">
        <v>0</v>
      </c>
      <c r="W9567" s="2">
        <v>0</v>
      </c>
      <c r="X9567" s="2">
        <v>0</v>
      </c>
      <c r="Y9567" s="2">
        <v>0</v>
      </c>
      <c r="Z9567" s="2">
        <v>0</v>
      </c>
      <c r="AA9567" s="2">
        <v>0</v>
      </c>
      <c r="AB9567" s="2">
        <v>0</v>
      </c>
      <c r="AC9567" s="2">
        <v>0</v>
      </c>
      <c r="AD9567" s="2">
        <v>0</v>
      </c>
      <c r="AE9567" s="2">
        <v>0</v>
      </c>
      <c r="AF9567" s="2">
        <v>0</v>
      </c>
      <c r="AG9567" s="2">
        <v>0</v>
      </c>
      <c r="AH9567" s="2">
        <v>0</v>
      </c>
      <c r="AI9567" s="2">
        <v>0</v>
      </c>
      <c r="AJ9567" s="2">
        <v>0</v>
      </c>
      <c r="AK9567" s="2">
        <v>0</v>
      </c>
      <c r="AL9567" s="2">
        <v>0</v>
      </c>
      <c r="AM9567" s="2">
        <v>0</v>
      </c>
      <c r="AN9567" s="2">
        <v>0</v>
      </c>
      <c r="AO9567" s="2">
        <v>0</v>
      </c>
      <c r="AP9567" s="2">
        <v>0</v>
      </c>
      <c r="AQ9567" s="2">
        <v>0</v>
      </c>
      <c r="AR9567" s="3">
        <v>0</v>
      </c>
      <c r="AS9567" s="3">
        <v>0</v>
      </c>
      <c r="AT9567" s="3">
        <v>0</v>
      </c>
      <c r="AU9567" s="3">
        <v>0</v>
      </c>
      <c r="AV9567" s="3">
        <v>0</v>
      </c>
      <c r="AW9567" s="3">
        <v>0</v>
      </c>
      <c r="AX9567" s="3">
        <v>0</v>
      </c>
      <c r="AY9567" s="3">
        <v>0</v>
      </c>
      <c r="AZ9567" s="3">
        <v>0</v>
      </c>
      <c r="BA9567" s="3">
        <v>0</v>
      </c>
      <c r="BB9567" s="3">
        <v>0</v>
      </c>
      <c r="BC9567" s="3">
        <v>0</v>
      </c>
      <c r="BD9567" s="2">
        <v>0</v>
      </c>
      <c r="BE9567" s="2">
        <v>0</v>
      </c>
      <c r="BF9567" s="2">
        <v>0</v>
      </c>
      <c r="BG9567" s="2">
        <v>0</v>
      </c>
      <c r="BH9567" s="2">
        <v>0</v>
      </c>
      <c r="BI9567" s="2">
        <v>0</v>
      </c>
      <c r="BJ9567" s="2">
        <v>0</v>
      </c>
      <c r="BK9567" s="2">
        <v>0</v>
      </c>
      <c r="BL9567" s="2">
        <v>0</v>
      </c>
      <c r="BM9567" s="2">
        <v>0</v>
      </c>
      <c r="BN9567" s="2">
        <v>0</v>
      </c>
      <c r="BO9567" s="2">
        <v>0</v>
      </c>
      <c r="BP9567" s="2">
        <v>0</v>
      </c>
      <c r="BQ9567" s="2">
        <v>0</v>
      </c>
      <c r="BR9567" s="2">
        <v>0</v>
      </c>
      <c r="BS9567" s="2">
        <v>0</v>
      </c>
      <c r="BT9567" s="2">
        <v>0</v>
      </c>
      <c r="BU9567" s="2">
        <v>0</v>
      </c>
      <c r="BV9567" s="2">
        <v>0</v>
      </c>
      <c r="BW9567" s="2">
        <v>0</v>
      </c>
      <c r="BX9567" s="2">
        <v>0</v>
      </c>
      <c r="BY9567" s="2">
        <v>0</v>
      </c>
      <c r="BZ9567" s="2">
        <v>0</v>
      </c>
      <c r="CA9567" s="2">
        <v>0</v>
      </c>
      <c r="CB9567" s="2">
        <v>0</v>
      </c>
      <c r="CC9567" s="2">
        <v>0</v>
      </c>
      <c r="CD9567" s="2">
        <v>0</v>
      </c>
      <c r="CE9567" s="2">
        <v>0</v>
      </c>
      <c r="CF9567" s="2">
        <v>0</v>
      </c>
      <c r="CG9567" s="2">
        <v>0</v>
      </c>
      <c r="CH9567" s="2">
        <v>0</v>
      </c>
      <c r="CI9567" s="2">
        <v>0</v>
      </c>
      <c r="CJ9567" s="2">
        <v>0</v>
      </c>
      <c r="CK9567" s="2">
        <v>0</v>
      </c>
      <c r="CL9567" s="2">
        <v>0</v>
      </c>
      <c r="CM9567" s="2">
        <v>0</v>
      </c>
      <c r="CN9567" s="2">
        <v>0</v>
      </c>
      <c r="CO9567" s="2">
        <v>0</v>
      </c>
      <c r="CP9567" s="2">
        <v>0</v>
      </c>
      <c r="CQ9567" s="2">
        <v>0</v>
      </c>
      <c r="CR9567" s="2">
        <v>0</v>
      </c>
      <c r="CS9567" s="1">
        <v>2009</v>
      </c>
    </row>
    <row r="9568" spans="1:97" x14ac:dyDescent="0.2">
      <c r="A9568">
        <v>56681</v>
      </c>
      <c r="B9568" t="s">
        <v>26</v>
      </c>
      <c r="D9568" t="s">
        <v>555</v>
      </c>
      <c r="E9568" t="s">
        <v>545</v>
      </c>
      <c r="F9568">
        <v>55938</v>
      </c>
      <c r="G9568" t="s">
        <v>247</v>
      </c>
      <c r="H9568" t="s">
        <v>93</v>
      </c>
      <c r="I9568" t="s">
        <v>92</v>
      </c>
      <c r="K9568">
        <v>22</v>
      </c>
      <c r="L9568">
        <v>2</v>
      </c>
      <c r="M9568" t="s">
        <v>23</v>
      </c>
      <c r="N9568" t="s">
        <v>13</v>
      </c>
      <c r="O9568" t="s">
        <v>22</v>
      </c>
      <c r="P9568" t="s">
        <v>21</v>
      </c>
      <c r="S9568" t="s">
        <v>0</v>
      </c>
      <c r="T9568" s="2">
        <v>9647</v>
      </c>
      <c r="U9568" s="2">
        <v>8377</v>
      </c>
      <c r="V9568" s="2">
        <v>8311</v>
      </c>
      <c r="W9568" s="2">
        <v>9714</v>
      </c>
      <c r="X9568" s="2">
        <v>9900</v>
      </c>
      <c r="Y9568" s="2">
        <v>9876</v>
      </c>
      <c r="Z9568" s="2">
        <v>9018</v>
      </c>
      <c r="AA9568" s="2">
        <v>9274</v>
      </c>
      <c r="AB9568" s="2">
        <v>8071</v>
      </c>
      <c r="AC9568" s="2">
        <v>8220</v>
      </c>
      <c r="AD9568" s="2">
        <v>8226</v>
      </c>
      <c r="AE9568" s="2">
        <v>8183</v>
      </c>
      <c r="AF9568" s="2">
        <v>9647</v>
      </c>
      <c r="AG9568" s="2">
        <v>8377</v>
      </c>
      <c r="AH9568" s="2">
        <v>8311</v>
      </c>
      <c r="AI9568" s="2">
        <v>9714</v>
      </c>
      <c r="AJ9568" s="2">
        <v>9900</v>
      </c>
      <c r="AK9568" s="2">
        <v>9876</v>
      </c>
      <c r="AL9568" s="2">
        <v>9018</v>
      </c>
      <c r="AM9568" s="2">
        <v>9274</v>
      </c>
      <c r="AN9568" s="2">
        <v>8071</v>
      </c>
      <c r="AO9568" s="2">
        <v>8220</v>
      </c>
      <c r="AP9568" s="2">
        <v>8226</v>
      </c>
      <c r="AQ9568" s="2">
        <v>8183</v>
      </c>
      <c r="AR9568" s="3">
        <v>0.54</v>
      </c>
      <c r="AS9568" s="3">
        <v>0.54</v>
      </c>
      <c r="AT9568" s="3">
        <v>0.54</v>
      </c>
      <c r="AU9568" s="3">
        <v>0.54</v>
      </c>
      <c r="AV9568" s="3">
        <v>0.54</v>
      </c>
      <c r="AW9568" s="3">
        <v>0.54</v>
      </c>
      <c r="AX9568" s="3">
        <v>0.54</v>
      </c>
      <c r="AY9568" s="3">
        <v>0.54</v>
      </c>
      <c r="AZ9568" s="3">
        <v>0.54</v>
      </c>
      <c r="BA9568" s="3">
        <v>0.54</v>
      </c>
      <c r="BB9568" s="3">
        <v>0.54</v>
      </c>
      <c r="BC9568" s="3">
        <v>0.54</v>
      </c>
      <c r="BD9568" s="2">
        <v>5209</v>
      </c>
      <c r="BE9568" s="2">
        <v>4524</v>
      </c>
      <c r="BF9568" s="2">
        <v>4488</v>
      </c>
      <c r="BG9568" s="2">
        <v>5246</v>
      </c>
      <c r="BH9568" s="2">
        <v>5346</v>
      </c>
      <c r="BI9568" s="2">
        <v>5333</v>
      </c>
      <c r="BJ9568" s="2">
        <v>4870</v>
      </c>
      <c r="BK9568" s="2">
        <v>5008</v>
      </c>
      <c r="BL9568" s="2">
        <v>4358</v>
      </c>
      <c r="BM9568" s="2">
        <v>4439</v>
      </c>
      <c r="BN9568" s="2">
        <v>4442</v>
      </c>
      <c r="BO9568" s="2">
        <v>4419</v>
      </c>
      <c r="BP9568" s="2">
        <v>5209</v>
      </c>
      <c r="BQ9568" s="2">
        <v>4524</v>
      </c>
      <c r="BR9568" s="2">
        <v>4488</v>
      </c>
      <c r="BS9568" s="2">
        <v>5246</v>
      </c>
      <c r="BT9568" s="2">
        <v>5346</v>
      </c>
      <c r="BU9568" s="2">
        <v>5333</v>
      </c>
      <c r="BV9568" s="2">
        <v>4870</v>
      </c>
      <c r="BW9568" s="2">
        <v>5008</v>
      </c>
      <c r="BX9568" s="2">
        <v>4358</v>
      </c>
      <c r="BY9568" s="2">
        <v>4439</v>
      </c>
      <c r="BZ9568" s="2">
        <v>4442</v>
      </c>
      <c r="CA9568" s="2">
        <v>4419</v>
      </c>
      <c r="CB9568" s="2">
        <v>494.32</v>
      </c>
      <c r="CC9568" s="2">
        <v>429.31200000000001</v>
      </c>
      <c r="CD9568" s="2">
        <v>425.92600000000004</v>
      </c>
      <c r="CE9568" s="2">
        <v>497.786</v>
      </c>
      <c r="CF9568" s="2">
        <v>507.35900000000004</v>
      </c>
      <c r="CG9568" s="2">
        <v>506.11100000000005</v>
      </c>
      <c r="CH9568" s="2">
        <v>462.11500000000001</v>
      </c>
      <c r="CI9568" s="2">
        <v>475.24900000000002</v>
      </c>
      <c r="CJ9568" s="2">
        <v>413.61200000000002</v>
      </c>
      <c r="CK9568" s="2">
        <v>421.26499999999999</v>
      </c>
      <c r="CL9568" s="2">
        <v>421.565</v>
      </c>
      <c r="CM9568" s="2">
        <v>419.32900000000001</v>
      </c>
      <c r="CN9568" s="2">
        <v>106817</v>
      </c>
      <c r="CO9568" s="2">
        <v>106817</v>
      </c>
      <c r="CP9568" s="2">
        <v>57682</v>
      </c>
      <c r="CQ9568" s="2">
        <v>57682</v>
      </c>
      <c r="CR9568" s="2">
        <v>5473.9490000000005</v>
      </c>
      <c r="CS9568" s="1">
        <v>2009</v>
      </c>
    </row>
    <row r="9569" spans="1:97" x14ac:dyDescent="0.2">
      <c r="A9569">
        <v>56681</v>
      </c>
      <c r="B9569" t="s">
        <v>26</v>
      </c>
      <c r="D9569" t="s">
        <v>555</v>
      </c>
      <c r="E9569" t="s">
        <v>545</v>
      </c>
      <c r="F9569">
        <v>55938</v>
      </c>
      <c r="G9569" t="s">
        <v>247</v>
      </c>
      <c r="H9569" t="s">
        <v>93</v>
      </c>
      <c r="I9569" t="s">
        <v>92</v>
      </c>
      <c r="K9569">
        <v>22</v>
      </c>
      <c r="L9569">
        <v>2</v>
      </c>
      <c r="M9569" t="s">
        <v>23</v>
      </c>
      <c r="N9569" t="s">
        <v>13</v>
      </c>
      <c r="O9569" t="s">
        <v>544</v>
      </c>
      <c r="P9569" t="s">
        <v>198</v>
      </c>
      <c r="S9569" t="s">
        <v>11</v>
      </c>
      <c r="T9569" s="2">
        <v>585</v>
      </c>
      <c r="U9569" s="2">
        <v>215</v>
      </c>
      <c r="V9569" s="2">
        <v>170</v>
      </c>
      <c r="W9569" s="2">
        <v>16</v>
      </c>
      <c r="X9569" s="2">
        <v>44</v>
      </c>
      <c r="Y9569" s="2">
        <v>31</v>
      </c>
      <c r="Z9569" s="2">
        <v>55</v>
      </c>
      <c r="AA9569" s="2">
        <v>110</v>
      </c>
      <c r="AB9569" s="2">
        <v>14</v>
      </c>
      <c r="AC9569" s="2">
        <v>18</v>
      </c>
      <c r="AD9569" s="2">
        <v>23</v>
      </c>
      <c r="AE9569" s="2">
        <v>29</v>
      </c>
      <c r="AF9569" s="2">
        <v>585</v>
      </c>
      <c r="AG9569" s="2">
        <v>215</v>
      </c>
      <c r="AH9569" s="2">
        <v>170</v>
      </c>
      <c r="AI9569" s="2">
        <v>16</v>
      </c>
      <c r="AJ9569" s="2">
        <v>44</v>
      </c>
      <c r="AK9569" s="2">
        <v>31</v>
      </c>
      <c r="AL9569" s="2">
        <v>55</v>
      </c>
      <c r="AM9569" s="2">
        <v>110</v>
      </c>
      <c r="AN9569" s="2">
        <v>14</v>
      </c>
      <c r="AO9569" s="2">
        <v>18</v>
      </c>
      <c r="AP9569" s="2">
        <v>23</v>
      </c>
      <c r="AQ9569" s="2">
        <v>29</v>
      </c>
      <c r="AR9569" s="3">
        <v>5.8</v>
      </c>
      <c r="AS9569" s="3">
        <v>5.8</v>
      </c>
      <c r="AT9569" s="3">
        <v>5.8</v>
      </c>
      <c r="AU9569" s="3">
        <v>5.8</v>
      </c>
      <c r="AV9569" s="3">
        <v>5.8</v>
      </c>
      <c r="AW9569" s="3">
        <v>5.8</v>
      </c>
      <c r="AX9569" s="3">
        <v>5.8</v>
      </c>
      <c r="AY9569" s="3">
        <v>5.8</v>
      </c>
      <c r="AZ9569" s="3">
        <v>5.8</v>
      </c>
      <c r="BA9569" s="3">
        <v>5.8</v>
      </c>
      <c r="BB9569" s="3">
        <v>5.8</v>
      </c>
      <c r="BC9569" s="3">
        <v>5.8</v>
      </c>
      <c r="BD9569" s="2">
        <v>3393</v>
      </c>
      <c r="BE9569" s="2">
        <v>1247</v>
      </c>
      <c r="BF9569" s="2">
        <v>986</v>
      </c>
      <c r="BG9569" s="2">
        <v>93</v>
      </c>
      <c r="BH9569" s="2">
        <v>255</v>
      </c>
      <c r="BI9569" s="2">
        <v>180</v>
      </c>
      <c r="BJ9569" s="2">
        <v>319</v>
      </c>
      <c r="BK9569" s="2">
        <v>638</v>
      </c>
      <c r="BL9569" s="2">
        <v>81</v>
      </c>
      <c r="BM9569" s="2">
        <v>104</v>
      </c>
      <c r="BN9569" s="2">
        <v>133</v>
      </c>
      <c r="BO9569" s="2">
        <v>168</v>
      </c>
      <c r="BP9569" s="2">
        <v>3393</v>
      </c>
      <c r="BQ9569" s="2">
        <v>1247</v>
      </c>
      <c r="BR9569" s="2">
        <v>986</v>
      </c>
      <c r="BS9569" s="2">
        <v>93</v>
      </c>
      <c r="BT9569" s="2">
        <v>255</v>
      </c>
      <c r="BU9569" s="2">
        <v>180</v>
      </c>
      <c r="BV9569" s="2">
        <v>319</v>
      </c>
      <c r="BW9569" s="2">
        <v>638</v>
      </c>
      <c r="BX9569" s="2">
        <v>81</v>
      </c>
      <c r="BY9569" s="2">
        <v>104</v>
      </c>
      <c r="BZ9569" s="2">
        <v>133</v>
      </c>
      <c r="CA9569" s="2">
        <v>168</v>
      </c>
      <c r="CB9569" s="2">
        <v>322.35700000000003</v>
      </c>
      <c r="CC9569" s="2">
        <v>118.32300000000001</v>
      </c>
      <c r="CD9569" s="2">
        <v>93.5</v>
      </c>
      <c r="CE9569" s="2">
        <v>8.6649999999999991</v>
      </c>
      <c r="CF9569" s="2">
        <v>24.475000000000001</v>
      </c>
      <c r="CG9569" s="2">
        <v>16.869</v>
      </c>
      <c r="CH9569" s="2">
        <v>30.456000000000003</v>
      </c>
      <c r="CI9569" s="2">
        <v>60.314999999999998</v>
      </c>
      <c r="CJ9569" s="2">
        <v>7.7330000000000005</v>
      </c>
      <c r="CK9569" s="2">
        <v>9.9169999999999998</v>
      </c>
      <c r="CL9569" s="2">
        <v>12.732000000000001</v>
      </c>
      <c r="CM9569" s="2">
        <v>15.709000000000001</v>
      </c>
      <c r="CN9569" s="2">
        <v>1310</v>
      </c>
      <c r="CO9569" s="2">
        <v>1310</v>
      </c>
      <c r="CP9569" s="2">
        <v>7597</v>
      </c>
      <c r="CQ9569" s="2">
        <v>7597</v>
      </c>
      <c r="CR9569" s="2">
        <v>721.05100000000004</v>
      </c>
      <c r="CS9569" s="1">
        <v>2009</v>
      </c>
    </row>
    <row r="9570" spans="1:97" x14ac:dyDescent="0.2">
      <c r="A9570">
        <v>56682</v>
      </c>
      <c r="B9570" t="s">
        <v>26</v>
      </c>
      <c r="D9570" t="s">
        <v>554</v>
      </c>
      <c r="E9570" t="s">
        <v>545</v>
      </c>
      <c r="F9570">
        <v>55938</v>
      </c>
      <c r="G9570" t="s">
        <v>247</v>
      </c>
      <c r="H9570" t="s">
        <v>93</v>
      </c>
      <c r="I9570" t="s">
        <v>92</v>
      </c>
      <c r="K9570">
        <v>22</v>
      </c>
      <c r="L9570">
        <v>2</v>
      </c>
      <c r="M9570" t="s">
        <v>23</v>
      </c>
      <c r="N9570" t="s">
        <v>13</v>
      </c>
      <c r="O9570" t="s">
        <v>85</v>
      </c>
      <c r="P9570" t="s">
        <v>85</v>
      </c>
      <c r="S9570" t="s">
        <v>11</v>
      </c>
      <c r="T9570" s="2">
        <v>804</v>
      </c>
      <c r="U9570" s="2">
        <v>295</v>
      </c>
      <c r="V9570" s="2">
        <v>233</v>
      </c>
      <c r="W9570" s="2">
        <v>22</v>
      </c>
      <c r="X9570" s="2">
        <v>61</v>
      </c>
      <c r="Y9570" s="2">
        <v>42</v>
      </c>
      <c r="Z9570" s="2">
        <v>76</v>
      </c>
      <c r="AA9570" s="2">
        <v>150</v>
      </c>
      <c r="AB9570" s="2">
        <v>19</v>
      </c>
      <c r="AC9570" s="2">
        <v>25</v>
      </c>
      <c r="AD9570" s="2">
        <v>32</v>
      </c>
      <c r="AE9570" s="2">
        <v>39</v>
      </c>
      <c r="AF9570" s="2">
        <v>804</v>
      </c>
      <c r="AG9570" s="2">
        <v>295</v>
      </c>
      <c r="AH9570" s="2">
        <v>233</v>
      </c>
      <c r="AI9570" s="2">
        <v>22</v>
      </c>
      <c r="AJ9570" s="2">
        <v>61</v>
      </c>
      <c r="AK9570" s="2">
        <v>42</v>
      </c>
      <c r="AL9570" s="2">
        <v>76</v>
      </c>
      <c r="AM9570" s="2">
        <v>150</v>
      </c>
      <c r="AN9570" s="2">
        <v>19</v>
      </c>
      <c r="AO9570" s="2">
        <v>25</v>
      </c>
      <c r="AP9570" s="2">
        <v>32</v>
      </c>
      <c r="AQ9570" s="2">
        <v>39</v>
      </c>
      <c r="AR9570" s="3">
        <v>5.8</v>
      </c>
      <c r="AS9570" s="3">
        <v>5.8</v>
      </c>
      <c r="AT9570" s="3">
        <v>5.8</v>
      </c>
      <c r="AU9570" s="3">
        <v>5.8</v>
      </c>
      <c r="AV9570" s="3">
        <v>5.8</v>
      </c>
      <c r="AW9570" s="3">
        <v>5.8</v>
      </c>
      <c r="AX9570" s="3">
        <v>5.8</v>
      </c>
      <c r="AY9570" s="3">
        <v>5.8</v>
      </c>
      <c r="AZ9570" s="3">
        <v>5.8</v>
      </c>
      <c r="BA9570" s="3">
        <v>5.8</v>
      </c>
      <c r="BB9570" s="3">
        <v>5.8</v>
      </c>
      <c r="BC9570" s="3">
        <v>5.8</v>
      </c>
      <c r="BD9570" s="2">
        <v>4663</v>
      </c>
      <c r="BE9570" s="2">
        <v>1711</v>
      </c>
      <c r="BF9570" s="2">
        <v>1351</v>
      </c>
      <c r="BG9570" s="2">
        <v>128</v>
      </c>
      <c r="BH9570" s="2">
        <v>354</v>
      </c>
      <c r="BI9570" s="2">
        <v>244</v>
      </c>
      <c r="BJ9570" s="2">
        <v>441</v>
      </c>
      <c r="BK9570" s="2">
        <v>870</v>
      </c>
      <c r="BL9570" s="2">
        <v>110</v>
      </c>
      <c r="BM9570" s="2">
        <v>145</v>
      </c>
      <c r="BN9570" s="2">
        <v>186</v>
      </c>
      <c r="BO9570" s="2">
        <v>226</v>
      </c>
      <c r="BP9570" s="2">
        <v>4663</v>
      </c>
      <c r="BQ9570" s="2">
        <v>1711</v>
      </c>
      <c r="BR9570" s="2">
        <v>1351</v>
      </c>
      <c r="BS9570" s="2">
        <v>128</v>
      </c>
      <c r="BT9570" s="2">
        <v>354</v>
      </c>
      <c r="BU9570" s="2">
        <v>244</v>
      </c>
      <c r="BV9570" s="2">
        <v>441</v>
      </c>
      <c r="BW9570" s="2">
        <v>870</v>
      </c>
      <c r="BX9570" s="2">
        <v>110</v>
      </c>
      <c r="BY9570" s="2">
        <v>145</v>
      </c>
      <c r="BZ9570" s="2">
        <v>186</v>
      </c>
      <c r="CA9570" s="2">
        <v>226</v>
      </c>
      <c r="CB9570" s="2">
        <v>428.89300000000003</v>
      </c>
      <c r="CC9570" s="2">
        <v>157.42700000000002</v>
      </c>
      <c r="CD9570" s="2">
        <v>124.40100000000001</v>
      </c>
      <c r="CE9570" s="2">
        <v>11.528</v>
      </c>
      <c r="CF9570" s="2">
        <v>32.563000000000002</v>
      </c>
      <c r="CG9570" s="2">
        <v>22.444000000000003</v>
      </c>
      <c r="CH9570" s="2">
        <v>40.521000000000001</v>
      </c>
      <c r="CI9570" s="2">
        <v>80.248000000000005</v>
      </c>
      <c r="CJ9570" s="2">
        <v>10.289</v>
      </c>
      <c r="CK9570" s="2">
        <v>13.194000000000001</v>
      </c>
      <c r="CL9570" s="2">
        <v>16.939</v>
      </c>
      <c r="CM9570" s="2">
        <v>20.9</v>
      </c>
      <c r="CN9570" s="2">
        <v>1798</v>
      </c>
      <c r="CO9570" s="2">
        <v>1798</v>
      </c>
      <c r="CP9570" s="2">
        <v>10429</v>
      </c>
      <c r="CQ9570" s="2">
        <v>10429</v>
      </c>
      <c r="CR9570" s="2">
        <v>959.34700000000009</v>
      </c>
      <c r="CS9570" s="1">
        <v>2009</v>
      </c>
    </row>
    <row r="9571" spans="1:97" x14ac:dyDescent="0.2">
      <c r="A9571">
        <v>56682</v>
      </c>
      <c r="B9571" t="s">
        <v>26</v>
      </c>
      <c r="D9571" t="s">
        <v>554</v>
      </c>
      <c r="E9571" t="s">
        <v>545</v>
      </c>
      <c r="F9571">
        <v>55938</v>
      </c>
      <c r="G9571" t="s">
        <v>247</v>
      </c>
      <c r="H9571" t="s">
        <v>93</v>
      </c>
      <c r="I9571" t="s">
        <v>92</v>
      </c>
      <c r="K9571">
        <v>22</v>
      </c>
      <c r="L9571">
        <v>2</v>
      </c>
      <c r="M9571" t="s">
        <v>23</v>
      </c>
      <c r="N9571" t="s">
        <v>13</v>
      </c>
      <c r="O9571" t="s">
        <v>22</v>
      </c>
      <c r="P9571" t="s">
        <v>21</v>
      </c>
      <c r="S9571" t="s">
        <v>0</v>
      </c>
      <c r="T9571" s="2">
        <v>19620</v>
      </c>
      <c r="U9571" s="2">
        <v>17039</v>
      </c>
      <c r="V9571" s="2">
        <v>16905</v>
      </c>
      <c r="W9571" s="2">
        <v>19757</v>
      </c>
      <c r="X9571" s="2">
        <v>20137</v>
      </c>
      <c r="Y9571" s="2">
        <v>20088</v>
      </c>
      <c r="Z9571" s="2">
        <v>18341</v>
      </c>
      <c r="AA9571" s="2">
        <v>18863</v>
      </c>
      <c r="AB9571" s="2">
        <v>16416</v>
      </c>
      <c r="AC9571" s="2">
        <v>16720</v>
      </c>
      <c r="AD9571" s="2">
        <v>16732</v>
      </c>
      <c r="AE9571" s="2">
        <v>16643</v>
      </c>
      <c r="AF9571" s="2">
        <v>19620</v>
      </c>
      <c r="AG9571" s="2">
        <v>17039</v>
      </c>
      <c r="AH9571" s="2">
        <v>16905</v>
      </c>
      <c r="AI9571" s="2">
        <v>19757</v>
      </c>
      <c r="AJ9571" s="2">
        <v>20137</v>
      </c>
      <c r="AK9571" s="2">
        <v>20088</v>
      </c>
      <c r="AL9571" s="2">
        <v>18341</v>
      </c>
      <c r="AM9571" s="2">
        <v>18863</v>
      </c>
      <c r="AN9571" s="2">
        <v>16416</v>
      </c>
      <c r="AO9571" s="2">
        <v>16720</v>
      </c>
      <c r="AP9571" s="2">
        <v>16732</v>
      </c>
      <c r="AQ9571" s="2">
        <v>16643</v>
      </c>
      <c r="AR9571" s="3">
        <v>0.55000000000000004</v>
      </c>
      <c r="AS9571" s="3">
        <v>0.55000000000000004</v>
      </c>
      <c r="AT9571" s="3">
        <v>0.55000000000000004</v>
      </c>
      <c r="AU9571" s="3">
        <v>0.55000000000000004</v>
      </c>
      <c r="AV9571" s="3">
        <v>0.55000000000000004</v>
      </c>
      <c r="AW9571" s="3">
        <v>0.55000000000000004</v>
      </c>
      <c r="AX9571" s="3">
        <v>0.55000000000000004</v>
      </c>
      <c r="AY9571" s="3">
        <v>0.55000000000000004</v>
      </c>
      <c r="AZ9571" s="3">
        <v>0.55000000000000004</v>
      </c>
      <c r="BA9571" s="3">
        <v>0.55000000000000004</v>
      </c>
      <c r="BB9571" s="3">
        <v>0.55000000000000004</v>
      </c>
      <c r="BC9571" s="3">
        <v>0.55000000000000004</v>
      </c>
      <c r="BD9571" s="2">
        <v>10791</v>
      </c>
      <c r="BE9571" s="2">
        <v>9371</v>
      </c>
      <c r="BF9571" s="2">
        <v>9298</v>
      </c>
      <c r="BG9571" s="2">
        <v>10866</v>
      </c>
      <c r="BH9571" s="2">
        <v>11075</v>
      </c>
      <c r="BI9571" s="2">
        <v>11048</v>
      </c>
      <c r="BJ9571" s="2">
        <v>10088</v>
      </c>
      <c r="BK9571" s="2">
        <v>10375</v>
      </c>
      <c r="BL9571" s="2">
        <v>9029</v>
      </c>
      <c r="BM9571" s="2">
        <v>9196</v>
      </c>
      <c r="BN9571" s="2">
        <v>9203</v>
      </c>
      <c r="BO9571" s="2">
        <v>9154</v>
      </c>
      <c r="BP9571" s="2">
        <v>10791</v>
      </c>
      <c r="BQ9571" s="2">
        <v>9371</v>
      </c>
      <c r="BR9571" s="2">
        <v>9298</v>
      </c>
      <c r="BS9571" s="2">
        <v>10866</v>
      </c>
      <c r="BT9571" s="2">
        <v>11075</v>
      </c>
      <c r="BU9571" s="2">
        <v>11048</v>
      </c>
      <c r="BV9571" s="2">
        <v>10088</v>
      </c>
      <c r="BW9571" s="2">
        <v>10375</v>
      </c>
      <c r="BX9571" s="2">
        <v>9029</v>
      </c>
      <c r="BY9571" s="2">
        <v>9196</v>
      </c>
      <c r="BZ9571" s="2">
        <v>9203</v>
      </c>
      <c r="CA9571" s="2">
        <v>9154</v>
      </c>
      <c r="CB9571" s="2">
        <v>992.68100000000004</v>
      </c>
      <c r="CC9571" s="2">
        <v>862.13499999999999</v>
      </c>
      <c r="CD9571" s="2">
        <v>855.33400000000006</v>
      </c>
      <c r="CE9571" s="2">
        <v>999.64100000000008</v>
      </c>
      <c r="CF9571" s="2">
        <v>1018.8660000000001</v>
      </c>
      <c r="CG9571" s="2">
        <v>1016.36</v>
      </c>
      <c r="CH9571" s="2">
        <v>928.00900000000001</v>
      </c>
      <c r="CI9571" s="2">
        <v>954.38400000000001</v>
      </c>
      <c r="CJ9571" s="2">
        <v>830.60500000000002</v>
      </c>
      <c r="CK9571" s="2">
        <v>845.97500000000002</v>
      </c>
      <c r="CL9571" s="2">
        <v>846.57600000000002</v>
      </c>
      <c r="CM9571" s="2">
        <v>842.08699999999999</v>
      </c>
      <c r="CN9571" s="2">
        <v>217261</v>
      </c>
      <c r="CO9571" s="2">
        <v>217261</v>
      </c>
      <c r="CP9571" s="2">
        <v>119494</v>
      </c>
      <c r="CQ9571" s="2">
        <v>119494</v>
      </c>
      <c r="CR9571" s="2">
        <v>10992.653</v>
      </c>
      <c r="CS9571" s="1">
        <v>2009</v>
      </c>
    </row>
    <row r="9572" spans="1:97" x14ac:dyDescent="0.2">
      <c r="A9572">
        <v>56683</v>
      </c>
      <c r="B9572" t="s">
        <v>26</v>
      </c>
      <c r="D9572" t="s">
        <v>553</v>
      </c>
      <c r="E9572" t="s">
        <v>545</v>
      </c>
      <c r="F9572">
        <v>55938</v>
      </c>
      <c r="G9572" t="s">
        <v>247</v>
      </c>
      <c r="H9572" t="s">
        <v>93</v>
      </c>
      <c r="I9572" t="s">
        <v>92</v>
      </c>
      <c r="K9572">
        <v>22</v>
      </c>
      <c r="L9572">
        <v>2</v>
      </c>
      <c r="M9572" t="s">
        <v>23</v>
      </c>
      <c r="N9572" t="s">
        <v>13</v>
      </c>
      <c r="O9572" t="s">
        <v>85</v>
      </c>
      <c r="P9572" t="s">
        <v>85</v>
      </c>
      <c r="S9572" t="s">
        <v>11</v>
      </c>
      <c r="T9572" s="2">
        <v>0</v>
      </c>
      <c r="U9572" s="2">
        <v>0</v>
      </c>
      <c r="V9572" s="2">
        <v>0</v>
      </c>
      <c r="W9572" s="2">
        <v>0</v>
      </c>
      <c r="X9572" s="2">
        <v>0</v>
      </c>
      <c r="Y9572" s="2">
        <v>0</v>
      </c>
      <c r="Z9572" s="2">
        <v>0</v>
      </c>
      <c r="AA9572" s="2">
        <v>0</v>
      </c>
      <c r="AB9572" s="2">
        <v>0</v>
      </c>
      <c r="AC9572" s="2">
        <v>0</v>
      </c>
      <c r="AD9572" s="2">
        <v>0</v>
      </c>
      <c r="AE9572" s="2">
        <v>0</v>
      </c>
      <c r="AF9572" s="2">
        <v>0</v>
      </c>
      <c r="AG9572" s="2">
        <v>0</v>
      </c>
      <c r="AH9572" s="2">
        <v>0</v>
      </c>
      <c r="AI9572" s="2">
        <v>0</v>
      </c>
      <c r="AJ9572" s="2">
        <v>0</v>
      </c>
      <c r="AK9572" s="2">
        <v>0</v>
      </c>
      <c r="AL9572" s="2">
        <v>0</v>
      </c>
      <c r="AM9572" s="2">
        <v>0</v>
      </c>
      <c r="AN9572" s="2">
        <v>0</v>
      </c>
      <c r="AO9572" s="2">
        <v>0</v>
      </c>
      <c r="AP9572" s="2">
        <v>0</v>
      </c>
      <c r="AQ9572" s="2">
        <v>0</v>
      </c>
      <c r="AR9572" s="3">
        <v>0</v>
      </c>
      <c r="AS9572" s="3">
        <v>0</v>
      </c>
      <c r="AT9572" s="3">
        <v>0</v>
      </c>
      <c r="AU9572" s="3">
        <v>0</v>
      </c>
      <c r="AV9572" s="3">
        <v>0</v>
      </c>
      <c r="AW9572" s="3">
        <v>0</v>
      </c>
      <c r="AX9572" s="3">
        <v>0</v>
      </c>
      <c r="AY9572" s="3">
        <v>0</v>
      </c>
      <c r="AZ9572" s="3">
        <v>0</v>
      </c>
      <c r="BA9572" s="3">
        <v>0</v>
      </c>
      <c r="BB9572" s="3">
        <v>0</v>
      </c>
      <c r="BC9572" s="3">
        <v>0</v>
      </c>
      <c r="BD9572" s="2">
        <v>0</v>
      </c>
      <c r="BE9572" s="2">
        <v>0</v>
      </c>
      <c r="BF9572" s="2">
        <v>0</v>
      </c>
      <c r="BG9572" s="2">
        <v>0</v>
      </c>
      <c r="BH9572" s="2">
        <v>0</v>
      </c>
      <c r="BI9572" s="2">
        <v>0</v>
      </c>
      <c r="BJ9572" s="2">
        <v>0</v>
      </c>
      <c r="BK9572" s="2">
        <v>0</v>
      </c>
      <c r="BL9572" s="2">
        <v>0</v>
      </c>
      <c r="BM9572" s="2">
        <v>0</v>
      </c>
      <c r="BN9572" s="2">
        <v>0</v>
      </c>
      <c r="BO9572" s="2">
        <v>0</v>
      </c>
      <c r="BP9572" s="2">
        <v>0</v>
      </c>
      <c r="BQ9572" s="2">
        <v>0</v>
      </c>
      <c r="BR9572" s="2">
        <v>0</v>
      </c>
      <c r="BS9572" s="2">
        <v>0</v>
      </c>
      <c r="BT9572" s="2">
        <v>0</v>
      </c>
      <c r="BU9572" s="2">
        <v>0</v>
      </c>
      <c r="BV9572" s="2">
        <v>0</v>
      </c>
      <c r="BW9572" s="2">
        <v>0</v>
      </c>
      <c r="BX9572" s="2">
        <v>0</v>
      </c>
      <c r="BY9572" s="2">
        <v>0</v>
      </c>
      <c r="BZ9572" s="2">
        <v>0</v>
      </c>
      <c r="CA9572" s="2">
        <v>0</v>
      </c>
      <c r="CB9572" s="2">
        <v>0</v>
      </c>
      <c r="CC9572" s="2">
        <v>0</v>
      </c>
      <c r="CD9572" s="2">
        <v>0</v>
      </c>
      <c r="CE9572" s="2">
        <v>0</v>
      </c>
      <c r="CF9572" s="2">
        <v>0</v>
      </c>
      <c r="CG9572" s="2">
        <v>0</v>
      </c>
      <c r="CH9572" s="2">
        <v>0</v>
      </c>
      <c r="CI9572" s="2">
        <v>0</v>
      </c>
      <c r="CJ9572" s="2">
        <v>0</v>
      </c>
      <c r="CK9572" s="2">
        <v>0</v>
      </c>
      <c r="CL9572" s="2">
        <v>0</v>
      </c>
      <c r="CM9572" s="2">
        <v>0</v>
      </c>
      <c r="CN9572" s="2">
        <v>0</v>
      </c>
      <c r="CO9572" s="2">
        <v>0</v>
      </c>
      <c r="CP9572" s="2">
        <v>0</v>
      </c>
      <c r="CQ9572" s="2">
        <v>0</v>
      </c>
      <c r="CR9572" s="2">
        <v>0</v>
      </c>
      <c r="CS9572" s="1">
        <v>2009</v>
      </c>
    </row>
    <row r="9573" spans="1:97" x14ac:dyDescent="0.2">
      <c r="A9573">
        <v>56683</v>
      </c>
      <c r="B9573" t="s">
        <v>26</v>
      </c>
      <c r="D9573" t="s">
        <v>553</v>
      </c>
      <c r="E9573" t="s">
        <v>545</v>
      </c>
      <c r="F9573">
        <v>55938</v>
      </c>
      <c r="G9573" t="s">
        <v>247</v>
      </c>
      <c r="H9573" t="s">
        <v>93</v>
      </c>
      <c r="I9573" t="s">
        <v>92</v>
      </c>
      <c r="K9573">
        <v>22</v>
      </c>
      <c r="L9573">
        <v>2</v>
      </c>
      <c r="M9573" t="s">
        <v>23</v>
      </c>
      <c r="N9573" t="s">
        <v>13</v>
      </c>
      <c r="O9573" t="s">
        <v>22</v>
      </c>
      <c r="P9573" t="s">
        <v>21</v>
      </c>
      <c r="S9573" t="s">
        <v>0</v>
      </c>
      <c r="T9573" s="2">
        <v>3362</v>
      </c>
      <c r="U9573" s="2">
        <v>2919</v>
      </c>
      <c r="V9573" s="2">
        <v>2896</v>
      </c>
      <c r="W9573" s="2">
        <v>3384</v>
      </c>
      <c r="X9573" s="2">
        <v>3449</v>
      </c>
      <c r="Y9573" s="2">
        <v>3441</v>
      </c>
      <c r="Z9573" s="2">
        <v>3142</v>
      </c>
      <c r="AA9573" s="2">
        <v>3231</v>
      </c>
      <c r="AB9573" s="2">
        <v>2812</v>
      </c>
      <c r="AC9573" s="2">
        <v>2864</v>
      </c>
      <c r="AD9573" s="2">
        <v>2866</v>
      </c>
      <c r="AE9573" s="2">
        <v>2851</v>
      </c>
      <c r="AF9573" s="2">
        <v>3362</v>
      </c>
      <c r="AG9573" s="2">
        <v>2919</v>
      </c>
      <c r="AH9573" s="2">
        <v>2896</v>
      </c>
      <c r="AI9573" s="2">
        <v>3384</v>
      </c>
      <c r="AJ9573" s="2">
        <v>3449</v>
      </c>
      <c r="AK9573" s="2">
        <v>3441</v>
      </c>
      <c r="AL9573" s="2">
        <v>3142</v>
      </c>
      <c r="AM9573" s="2">
        <v>3231</v>
      </c>
      <c r="AN9573" s="2">
        <v>2812</v>
      </c>
      <c r="AO9573" s="2">
        <v>2864</v>
      </c>
      <c r="AP9573" s="2">
        <v>2866</v>
      </c>
      <c r="AQ9573" s="2">
        <v>2851</v>
      </c>
      <c r="AR9573" s="3">
        <v>0.49</v>
      </c>
      <c r="AS9573" s="3">
        <v>0.49</v>
      </c>
      <c r="AT9573" s="3">
        <v>0.49</v>
      </c>
      <c r="AU9573" s="3">
        <v>0.49</v>
      </c>
      <c r="AV9573" s="3">
        <v>0.49</v>
      </c>
      <c r="AW9573" s="3">
        <v>0.49</v>
      </c>
      <c r="AX9573" s="3">
        <v>0.49</v>
      </c>
      <c r="AY9573" s="3">
        <v>0.49</v>
      </c>
      <c r="AZ9573" s="3">
        <v>0.49</v>
      </c>
      <c r="BA9573" s="3">
        <v>0.49</v>
      </c>
      <c r="BB9573" s="3">
        <v>0.49</v>
      </c>
      <c r="BC9573" s="3">
        <v>0.49</v>
      </c>
      <c r="BD9573" s="2">
        <v>1647</v>
      </c>
      <c r="BE9573" s="2">
        <v>1430</v>
      </c>
      <c r="BF9573" s="2">
        <v>1419</v>
      </c>
      <c r="BG9573" s="2">
        <v>1658</v>
      </c>
      <c r="BH9573" s="2">
        <v>1690</v>
      </c>
      <c r="BI9573" s="2">
        <v>1686</v>
      </c>
      <c r="BJ9573" s="2">
        <v>1540</v>
      </c>
      <c r="BK9573" s="2">
        <v>1583</v>
      </c>
      <c r="BL9573" s="2">
        <v>1378</v>
      </c>
      <c r="BM9573" s="2">
        <v>1403</v>
      </c>
      <c r="BN9573" s="2">
        <v>1404</v>
      </c>
      <c r="BO9573" s="2">
        <v>1397</v>
      </c>
      <c r="BP9573" s="2">
        <v>1647</v>
      </c>
      <c r="BQ9573" s="2">
        <v>1430</v>
      </c>
      <c r="BR9573" s="2">
        <v>1419</v>
      </c>
      <c r="BS9573" s="2">
        <v>1658</v>
      </c>
      <c r="BT9573" s="2">
        <v>1690</v>
      </c>
      <c r="BU9573" s="2">
        <v>1686</v>
      </c>
      <c r="BV9573" s="2">
        <v>1540</v>
      </c>
      <c r="BW9573" s="2">
        <v>1583</v>
      </c>
      <c r="BX9573" s="2">
        <v>1378</v>
      </c>
      <c r="BY9573" s="2">
        <v>1403</v>
      </c>
      <c r="BZ9573" s="2">
        <v>1404</v>
      </c>
      <c r="CA9573" s="2">
        <v>1397</v>
      </c>
      <c r="CB9573" s="2">
        <v>161.02000000000001</v>
      </c>
      <c r="CC9573" s="2">
        <v>139.84399999999999</v>
      </c>
      <c r="CD9573" s="2">
        <v>138.74100000000001</v>
      </c>
      <c r="CE9573" s="2">
        <v>162.149</v>
      </c>
      <c r="CF9573" s="2">
        <v>165.267</v>
      </c>
      <c r="CG9573" s="2">
        <v>164.86100000000002</v>
      </c>
      <c r="CH9573" s="2">
        <v>150.53</v>
      </c>
      <c r="CI9573" s="2">
        <v>154.80800000000002</v>
      </c>
      <c r="CJ9573" s="2">
        <v>134.72999999999999</v>
      </c>
      <c r="CK9573" s="2">
        <v>137.22300000000001</v>
      </c>
      <c r="CL9573" s="2">
        <v>137.321</v>
      </c>
      <c r="CM9573" s="2">
        <v>136.59200000000001</v>
      </c>
      <c r="CN9573" s="2">
        <v>37217</v>
      </c>
      <c r="CO9573" s="2">
        <v>37217</v>
      </c>
      <c r="CP9573" s="2">
        <v>18235</v>
      </c>
      <c r="CQ9573" s="2">
        <v>18235</v>
      </c>
      <c r="CR9573" s="2">
        <v>1783.086</v>
      </c>
      <c r="CS9573" s="1">
        <v>2009</v>
      </c>
    </row>
    <row r="9574" spans="1:97" x14ac:dyDescent="0.2">
      <c r="A9574">
        <v>56683</v>
      </c>
      <c r="B9574" t="s">
        <v>26</v>
      </c>
      <c r="D9574" t="s">
        <v>553</v>
      </c>
      <c r="E9574" t="s">
        <v>545</v>
      </c>
      <c r="F9574">
        <v>55938</v>
      </c>
      <c r="G9574" t="s">
        <v>247</v>
      </c>
      <c r="H9574" t="s">
        <v>93</v>
      </c>
      <c r="I9574" t="s">
        <v>92</v>
      </c>
      <c r="K9574">
        <v>22</v>
      </c>
      <c r="L9574">
        <v>2</v>
      </c>
      <c r="M9574" t="s">
        <v>23</v>
      </c>
      <c r="N9574" t="s">
        <v>13</v>
      </c>
      <c r="O9574" t="s">
        <v>544</v>
      </c>
      <c r="P9574" t="s">
        <v>198</v>
      </c>
      <c r="S9574" t="s">
        <v>11</v>
      </c>
      <c r="T9574" s="2">
        <v>422</v>
      </c>
      <c r="U9574" s="2">
        <v>155</v>
      </c>
      <c r="V9574" s="2">
        <v>123</v>
      </c>
      <c r="W9574" s="2">
        <v>11</v>
      </c>
      <c r="X9574" s="2">
        <v>32</v>
      </c>
      <c r="Y9574" s="2">
        <v>22</v>
      </c>
      <c r="Z9574" s="2">
        <v>40</v>
      </c>
      <c r="AA9574" s="2">
        <v>79</v>
      </c>
      <c r="AB9574" s="2">
        <v>10</v>
      </c>
      <c r="AC9574" s="2">
        <v>13</v>
      </c>
      <c r="AD9574" s="2">
        <v>17</v>
      </c>
      <c r="AE9574" s="2">
        <v>21</v>
      </c>
      <c r="AF9574" s="2">
        <v>422</v>
      </c>
      <c r="AG9574" s="2">
        <v>155</v>
      </c>
      <c r="AH9574" s="2">
        <v>123</v>
      </c>
      <c r="AI9574" s="2">
        <v>11</v>
      </c>
      <c r="AJ9574" s="2">
        <v>32</v>
      </c>
      <c r="AK9574" s="2">
        <v>22</v>
      </c>
      <c r="AL9574" s="2">
        <v>40</v>
      </c>
      <c r="AM9574" s="2">
        <v>79</v>
      </c>
      <c r="AN9574" s="2">
        <v>10</v>
      </c>
      <c r="AO9574" s="2">
        <v>13</v>
      </c>
      <c r="AP9574" s="2">
        <v>17</v>
      </c>
      <c r="AQ9574" s="2">
        <v>21</v>
      </c>
      <c r="AR9574" s="3">
        <v>5.8</v>
      </c>
      <c r="AS9574" s="3">
        <v>5.8</v>
      </c>
      <c r="AT9574" s="3">
        <v>5.8</v>
      </c>
      <c r="AU9574" s="3">
        <v>5.8</v>
      </c>
      <c r="AV9574" s="3">
        <v>5.8</v>
      </c>
      <c r="AW9574" s="3">
        <v>5.8</v>
      </c>
      <c r="AX9574" s="3">
        <v>5.8</v>
      </c>
      <c r="AY9574" s="3">
        <v>5.8</v>
      </c>
      <c r="AZ9574" s="3">
        <v>5.8</v>
      </c>
      <c r="BA9574" s="3">
        <v>5.8</v>
      </c>
      <c r="BB9574" s="3">
        <v>5.8</v>
      </c>
      <c r="BC9574" s="3">
        <v>5.8</v>
      </c>
      <c r="BD9574" s="2">
        <v>2448</v>
      </c>
      <c r="BE9574" s="2">
        <v>899</v>
      </c>
      <c r="BF9574" s="2">
        <v>713</v>
      </c>
      <c r="BG9574" s="2">
        <v>64</v>
      </c>
      <c r="BH9574" s="2">
        <v>186</v>
      </c>
      <c r="BI9574" s="2">
        <v>128</v>
      </c>
      <c r="BJ9574" s="2">
        <v>232</v>
      </c>
      <c r="BK9574" s="2">
        <v>458</v>
      </c>
      <c r="BL9574" s="2">
        <v>58</v>
      </c>
      <c r="BM9574" s="2">
        <v>75</v>
      </c>
      <c r="BN9574" s="2">
        <v>99</v>
      </c>
      <c r="BO9574" s="2">
        <v>122</v>
      </c>
      <c r="BP9574" s="2">
        <v>2448</v>
      </c>
      <c r="BQ9574" s="2">
        <v>899</v>
      </c>
      <c r="BR9574" s="2">
        <v>713</v>
      </c>
      <c r="BS9574" s="2">
        <v>64</v>
      </c>
      <c r="BT9574" s="2">
        <v>186</v>
      </c>
      <c r="BU9574" s="2">
        <v>128</v>
      </c>
      <c r="BV9574" s="2">
        <v>232</v>
      </c>
      <c r="BW9574" s="2">
        <v>458</v>
      </c>
      <c r="BX9574" s="2">
        <v>58</v>
      </c>
      <c r="BY9574" s="2">
        <v>75</v>
      </c>
      <c r="BZ9574" s="2">
        <v>99</v>
      </c>
      <c r="CA9574" s="2">
        <v>122</v>
      </c>
      <c r="CB9574" s="2">
        <v>239.58800000000002</v>
      </c>
      <c r="CC9574" s="2">
        <v>87.942999999999998</v>
      </c>
      <c r="CD9574" s="2">
        <v>69.493000000000009</v>
      </c>
      <c r="CE9574" s="2">
        <v>6.44</v>
      </c>
      <c r="CF9574" s="2">
        <v>18.191000000000003</v>
      </c>
      <c r="CG9574" s="2">
        <v>12.538</v>
      </c>
      <c r="CH9574" s="2">
        <v>22.636000000000003</v>
      </c>
      <c r="CI9574" s="2">
        <v>44.828000000000003</v>
      </c>
      <c r="CJ9574" s="2">
        <v>5.7480000000000002</v>
      </c>
      <c r="CK9574" s="2">
        <v>7.3710000000000004</v>
      </c>
      <c r="CL9574" s="2">
        <v>9.463000000000001</v>
      </c>
      <c r="CM9574" s="2">
        <v>11.675000000000001</v>
      </c>
      <c r="CN9574" s="2">
        <v>945</v>
      </c>
      <c r="CO9574" s="2">
        <v>945</v>
      </c>
      <c r="CP9574" s="2">
        <v>5482</v>
      </c>
      <c r="CQ9574" s="2">
        <v>5482</v>
      </c>
      <c r="CR9574" s="2">
        <v>535.91399999999999</v>
      </c>
      <c r="CS9574" s="1">
        <v>2009</v>
      </c>
    </row>
    <row r="9575" spans="1:97" x14ac:dyDescent="0.2">
      <c r="A9575">
        <v>56684</v>
      </c>
      <c r="B9575" t="s">
        <v>26</v>
      </c>
      <c r="D9575" t="s">
        <v>552</v>
      </c>
      <c r="E9575" t="s">
        <v>545</v>
      </c>
      <c r="F9575">
        <v>55938</v>
      </c>
      <c r="G9575" t="s">
        <v>247</v>
      </c>
      <c r="H9575" t="s">
        <v>93</v>
      </c>
      <c r="I9575" t="s">
        <v>92</v>
      </c>
      <c r="K9575">
        <v>22</v>
      </c>
      <c r="L9575">
        <v>2</v>
      </c>
      <c r="M9575" t="s">
        <v>23</v>
      </c>
      <c r="N9575" t="s">
        <v>13</v>
      </c>
      <c r="O9575" t="s">
        <v>85</v>
      </c>
      <c r="P9575" t="s">
        <v>85</v>
      </c>
      <c r="S9575" t="s">
        <v>11</v>
      </c>
      <c r="T9575" s="2">
        <v>1252</v>
      </c>
      <c r="U9575" s="2">
        <v>459</v>
      </c>
      <c r="V9575" s="2">
        <v>363</v>
      </c>
      <c r="W9575" s="2">
        <v>34</v>
      </c>
      <c r="X9575" s="2">
        <v>95</v>
      </c>
      <c r="Y9575" s="2">
        <v>66</v>
      </c>
      <c r="Z9575" s="2">
        <v>118</v>
      </c>
      <c r="AA9575" s="2">
        <v>234</v>
      </c>
      <c r="AB9575" s="2">
        <v>30</v>
      </c>
      <c r="AC9575" s="2">
        <v>39</v>
      </c>
      <c r="AD9575" s="2">
        <v>49</v>
      </c>
      <c r="AE9575" s="2">
        <v>61</v>
      </c>
      <c r="AF9575" s="2">
        <v>1252</v>
      </c>
      <c r="AG9575" s="2">
        <v>459</v>
      </c>
      <c r="AH9575" s="2">
        <v>363</v>
      </c>
      <c r="AI9575" s="2">
        <v>34</v>
      </c>
      <c r="AJ9575" s="2">
        <v>95</v>
      </c>
      <c r="AK9575" s="2">
        <v>66</v>
      </c>
      <c r="AL9575" s="2">
        <v>118</v>
      </c>
      <c r="AM9575" s="2">
        <v>234</v>
      </c>
      <c r="AN9575" s="2">
        <v>30</v>
      </c>
      <c r="AO9575" s="2">
        <v>39</v>
      </c>
      <c r="AP9575" s="2">
        <v>49</v>
      </c>
      <c r="AQ9575" s="2">
        <v>61</v>
      </c>
      <c r="AR9575" s="3">
        <v>5.8</v>
      </c>
      <c r="AS9575" s="3">
        <v>5.8</v>
      </c>
      <c r="AT9575" s="3">
        <v>5.8</v>
      </c>
      <c r="AU9575" s="3">
        <v>5.8</v>
      </c>
      <c r="AV9575" s="3">
        <v>5.8</v>
      </c>
      <c r="AW9575" s="3">
        <v>5.8</v>
      </c>
      <c r="AX9575" s="3">
        <v>5.8</v>
      </c>
      <c r="AY9575" s="3">
        <v>5.8</v>
      </c>
      <c r="AZ9575" s="3">
        <v>5.8</v>
      </c>
      <c r="BA9575" s="3">
        <v>5.8</v>
      </c>
      <c r="BB9575" s="3">
        <v>5.8</v>
      </c>
      <c r="BC9575" s="3">
        <v>5.8</v>
      </c>
      <c r="BD9575" s="2">
        <v>7262</v>
      </c>
      <c r="BE9575" s="2">
        <v>2662</v>
      </c>
      <c r="BF9575" s="2">
        <v>2105</v>
      </c>
      <c r="BG9575" s="2">
        <v>197</v>
      </c>
      <c r="BH9575" s="2">
        <v>551</v>
      </c>
      <c r="BI9575" s="2">
        <v>383</v>
      </c>
      <c r="BJ9575" s="2">
        <v>684</v>
      </c>
      <c r="BK9575" s="2">
        <v>1357</v>
      </c>
      <c r="BL9575" s="2">
        <v>174</v>
      </c>
      <c r="BM9575" s="2">
        <v>226</v>
      </c>
      <c r="BN9575" s="2">
        <v>284</v>
      </c>
      <c r="BO9575" s="2">
        <v>354</v>
      </c>
      <c r="BP9575" s="2">
        <v>7262</v>
      </c>
      <c r="BQ9575" s="2">
        <v>2662</v>
      </c>
      <c r="BR9575" s="2">
        <v>2105</v>
      </c>
      <c r="BS9575" s="2">
        <v>197</v>
      </c>
      <c r="BT9575" s="2">
        <v>551</v>
      </c>
      <c r="BU9575" s="2">
        <v>383</v>
      </c>
      <c r="BV9575" s="2">
        <v>684</v>
      </c>
      <c r="BW9575" s="2">
        <v>1357</v>
      </c>
      <c r="BX9575" s="2">
        <v>174</v>
      </c>
      <c r="BY9575" s="2">
        <v>226</v>
      </c>
      <c r="BZ9575" s="2">
        <v>284</v>
      </c>
      <c r="CA9575" s="2">
        <v>354</v>
      </c>
      <c r="CB9575" s="2">
        <v>666.08500000000004</v>
      </c>
      <c r="CC9575" s="2">
        <v>244.49100000000001</v>
      </c>
      <c r="CD9575" s="2">
        <v>193.19900000000001</v>
      </c>
      <c r="CE9575" s="2">
        <v>17.903000000000002</v>
      </c>
      <c r="CF9575" s="2">
        <v>50.572000000000003</v>
      </c>
      <c r="CG9575" s="2">
        <v>34.856999999999999</v>
      </c>
      <c r="CH9575" s="2">
        <v>62.931000000000004</v>
      </c>
      <c r="CI9575" s="2">
        <v>124.628</v>
      </c>
      <c r="CJ9575" s="2">
        <v>15.979000000000001</v>
      </c>
      <c r="CK9575" s="2">
        <v>20.491</v>
      </c>
      <c r="CL9575" s="2">
        <v>26.307000000000002</v>
      </c>
      <c r="CM9575" s="2">
        <v>32.459000000000003</v>
      </c>
      <c r="CN9575" s="2">
        <v>2800</v>
      </c>
      <c r="CO9575" s="2">
        <v>2800</v>
      </c>
      <c r="CP9575" s="2">
        <v>16239</v>
      </c>
      <c r="CQ9575" s="2">
        <v>16239</v>
      </c>
      <c r="CR9575" s="2">
        <v>1489.902</v>
      </c>
      <c r="CS9575" s="1">
        <v>2009</v>
      </c>
    </row>
    <row r="9576" spans="1:97" x14ac:dyDescent="0.2">
      <c r="A9576">
        <v>56684</v>
      </c>
      <c r="B9576" t="s">
        <v>26</v>
      </c>
      <c r="D9576" t="s">
        <v>552</v>
      </c>
      <c r="E9576" t="s">
        <v>545</v>
      </c>
      <c r="F9576">
        <v>55938</v>
      </c>
      <c r="G9576" t="s">
        <v>247</v>
      </c>
      <c r="H9576" t="s">
        <v>93</v>
      </c>
      <c r="I9576" t="s">
        <v>92</v>
      </c>
      <c r="K9576">
        <v>22</v>
      </c>
      <c r="L9576">
        <v>2</v>
      </c>
      <c r="M9576" t="s">
        <v>23</v>
      </c>
      <c r="N9576" t="s">
        <v>13</v>
      </c>
      <c r="O9576" t="s">
        <v>22</v>
      </c>
      <c r="P9576" t="s">
        <v>21</v>
      </c>
      <c r="S9576" t="s">
        <v>0</v>
      </c>
      <c r="T9576" s="2">
        <v>29104</v>
      </c>
      <c r="U9576" s="2">
        <v>25276</v>
      </c>
      <c r="V9576" s="2">
        <v>25077</v>
      </c>
      <c r="W9576" s="2">
        <v>29307</v>
      </c>
      <c r="X9576" s="2">
        <v>29871</v>
      </c>
      <c r="Y9576" s="2">
        <v>29797</v>
      </c>
      <c r="Z9576" s="2">
        <v>27207</v>
      </c>
      <c r="AA9576" s="2">
        <v>27980</v>
      </c>
      <c r="AB9576" s="2">
        <v>24352</v>
      </c>
      <c r="AC9576" s="2">
        <v>24802</v>
      </c>
      <c r="AD9576" s="2">
        <v>24820</v>
      </c>
      <c r="AE9576" s="2">
        <v>24688</v>
      </c>
      <c r="AF9576" s="2">
        <v>29104</v>
      </c>
      <c r="AG9576" s="2">
        <v>25276</v>
      </c>
      <c r="AH9576" s="2">
        <v>25077</v>
      </c>
      <c r="AI9576" s="2">
        <v>29307</v>
      </c>
      <c r="AJ9576" s="2">
        <v>29871</v>
      </c>
      <c r="AK9576" s="2">
        <v>29797</v>
      </c>
      <c r="AL9576" s="2">
        <v>27207</v>
      </c>
      <c r="AM9576" s="2">
        <v>27980</v>
      </c>
      <c r="AN9576" s="2">
        <v>24352</v>
      </c>
      <c r="AO9576" s="2">
        <v>24802</v>
      </c>
      <c r="AP9576" s="2">
        <v>24820</v>
      </c>
      <c r="AQ9576" s="2">
        <v>24688</v>
      </c>
      <c r="AR9576" s="3">
        <v>0.36</v>
      </c>
      <c r="AS9576" s="3">
        <v>0.36</v>
      </c>
      <c r="AT9576" s="3">
        <v>0.36</v>
      </c>
      <c r="AU9576" s="3">
        <v>0.36</v>
      </c>
      <c r="AV9576" s="3">
        <v>0.36</v>
      </c>
      <c r="AW9576" s="3">
        <v>0.36</v>
      </c>
      <c r="AX9576" s="3">
        <v>0.36</v>
      </c>
      <c r="AY9576" s="3">
        <v>0.36</v>
      </c>
      <c r="AZ9576" s="3">
        <v>0.36</v>
      </c>
      <c r="BA9576" s="3">
        <v>0.36</v>
      </c>
      <c r="BB9576" s="3">
        <v>0.36</v>
      </c>
      <c r="BC9576" s="3">
        <v>0.36</v>
      </c>
      <c r="BD9576" s="2">
        <v>10477</v>
      </c>
      <c r="BE9576" s="2">
        <v>9099</v>
      </c>
      <c r="BF9576" s="2">
        <v>9028</v>
      </c>
      <c r="BG9576" s="2">
        <v>10551</v>
      </c>
      <c r="BH9576" s="2">
        <v>10754</v>
      </c>
      <c r="BI9576" s="2">
        <v>10727</v>
      </c>
      <c r="BJ9576" s="2">
        <v>9795</v>
      </c>
      <c r="BK9576" s="2">
        <v>10073</v>
      </c>
      <c r="BL9576" s="2">
        <v>8767</v>
      </c>
      <c r="BM9576" s="2">
        <v>8929</v>
      </c>
      <c r="BN9576" s="2">
        <v>8935</v>
      </c>
      <c r="BO9576" s="2">
        <v>8888</v>
      </c>
      <c r="BP9576" s="2">
        <v>10477</v>
      </c>
      <c r="BQ9576" s="2">
        <v>9099</v>
      </c>
      <c r="BR9576" s="2">
        <v>9028</v>
      </c>
      <c r="BS9576" s="2">
        <v>10551</v>
      </c>
      <c r="BT9576" s="2">
        <v>10754</v>
      </c>
      <c r="BU9576" s="2">
        <v>10727</v>
      </c>
      <c r="BV9576" s="2">
        <v>9795</v>
      </c>
      <c r="BW9576" s="2">
        <v>10073</v>
      </c>
      <c r="BX9576" s="2">
        <v>8767</v>
      </c>
      <c r="BY9576" s="2">
        <v>8929</v>
      </c>
      <c r="BZ9576" s="2">
        <v>8935</v>
      </c>
      <c r="CA9576" s="2">
        <v>8888</v>
      </c>
      <c r="CB9576" s="2">
        <v>961.20500000000004</v>
      </c>
      <c r="CC9576" s="2">
        <v>834.798</v>
      </c>
      <c r="CD9576" s="2">
        <v>828.21400000000006</v>
      </c>
      <c r="CE9576" s="2">
        <v>967.94500000000005</v>
      </c>
      <c r="CF9576" s="2">
        <v>986.55900000000008</v>
      </c>
      <c r="CG9576" s="2">
        <v>984.13300000000004</v>
      </c>
      <c r="CH9576" s="2">
        <v>898.58400000000006</v>
      </c>
      <c r="CI9576" s="2">
        <v>924.12200000000007</v>
      </c>
      <c r="CJ9576" s="2">
        <v>804.26800000000003</v>
      </c>
      <c r="CK9576" s="2">
        <v>819.15100000000007</v>
      </c>
      <c r="CL9576" s="2">
        <v>819.73300000000006</v>
      </c>
      <c r="CM9576" s="2">
        <v>815.38600000000008</v>
      </c>
      <c r="CN9576" s="2">
        <v>322281</v>
      </c>
      <c r="CO9576" s="2">
        <v>322281</v>
      </c>
      <c r="CP9576" s="2">
        <v>116023</v>
      </c>
      <c r="CQ9576" s="2">
        <v>116023</v>
      </c>
      <c r="CR9576" s="2">
        <v>10644.098</v>
      </c>
      <c r="CS9576" s="1">
        <v>2009</v>
      </c>
    </row>
    <row r="9577" spans="1:97" x14ac:dyDescent="0.2">
      <c r="A9577">
        <v>56686</v>
      </c>
      <c r="B9577" t="s">
        <v>26</v>
      </c>
      <c r="D9577" t="s">
        <v>551</v>
      </c>
      <c r="E9577" t="s">
        <v>545</v>
      </c>
      <c r="F9577">
        <v>55938</v>
      </c>
      <c r="G9577" t="s">
        <v>247</v>
      </c>
      <c r="H9577" t="s">
        <v>93</v>
      </c>
      <c r="I9577" t="s">
        <v>92</v>
      </c>
      <c r="K9577">
        <v>22</v>
      </c>
      <c r="L9577">
        <v>2</v>
      </c>
      <c r="M9577" t="s">
        <v>23</v>
      </c>
      <c r="N9577" t="s">
        <v>13</v>
      </c>
      <c r="O9577" t="s">
        <v>85</v>
      </c>
      <c r="P9577" t="s">
        <v>85</v>
      </c>
      <c r="S9577" t="s">
        <v>11</v>
      </c>
      <c r="T9577" s="2">
        <v>1024</v>
      </c>
      <c r="U9577" s="2">
        <v>376</v>
      </c>
      <c r="V9577" s="2">
        <v>297</v>
      </c>
      <c r="W9577" s="2">
        <v>28</v>
      </c>
      <c r="X9577" s="2">
        <v>78</v>
      </c>
      <c r="Y9577" s="2">
        <v>54</v>
      </c>
      <c r="Z9577" s="2">
        <v>97</v>
      </c>
      <c r="AA9577" s="2">
        <v>192</v>
      </c>
      <c r="AB9577" s="2">
        <v>25</v>
      </c>
      <c r="AC9577" s="2">
        <v>32</v>
      </c>
      <c r="AD9577" s="2">
        <v>40</v>
      </c>
      <c r="AE9577" s="2">
        <v>50</v>
      </c>
      <c r="AF9577" s="2">
        <v>1024</v>
      </c>
      <c r="AG9577" s="2">
        <v>376</v>
      </c>
      <c r="AH9577" s="2">
        <v>297</v>
      </c>
      <c r="AI9577" s="2">
        <v>28</v>
      </c>
      <c r="AJ9577" s="2">
        <v>78</v>
      </c>
      <c r="AK9577" s="2">
        <v>54</v>
      </c>
      <c r="AL9577" s="2">
        <v>97</v>
      </c>
      <c r="AM9577" s="2">
        <v>192</v>
      </c>
      <c r="AN9577" s="2">
        <v>25</v>
      </c>
      <c r="AO9577" s="2">
        <v>32</v>
      </c>
      <c r="AP9577" s="2">
        <v>40</v>
      </c>
      <c r="AQ9577" s="2">
        <v>50</v>
      </c>
      <c r="AR9577" s="3">
        <v>5.7</v>
      </c>
      <c r="AS9577" s="3">
        <v>5.7</v>
      </c>
      <c r="AT9577" s="3">
        <v>5.7</v>
      </c>
      <c r="AU9577" s="3">
        <v>5.7</v>
      </c>
      <c r="AV9577" s="3">
        <v>5.7</v>
      </c>
      <c r="AW9577" s="3">
        <v>5.7</v>
      </c>
      <c r="AX9577" s="3">
        <v>5.7</v>
      </c>
      <c r="AY9577" s="3">
        <v>5.7</v>
      </c>
      <c r="AZ9577" s="3">
        <v>5.7</v>
      </c>
      <c r="BA9577" s="3">
        <v>5.7</v>
      </c>
      <c r="BB9577" s="3">
        <v>5.7</v>
      </c>
      <c r="BC9577" s="3">
        <v>5.7</v>
      </c>
      <c r="BD9577" s="2">
        <v>5837</v>
      </c>
      <c r="BE9577" s="2">
        <v>2143</v>
      </c>
      <c r="BF9577" s="2">
        <v>1693</v>
      </c>
      <c r="BG9577" s="2">
        <v>160</v>
      </c>
      <c r="BH9577" s="2">
        <v>445</v>
      </c>
      <c r="BI9577" s="2">
        <v>308</v>
      </c>
      <c r="BJ9577" s="2">
        <v>553</v>
      </c>
      <c r="BK9577" s="2">
        <v>1094</v>
      </c>
      <c r="BL9577" s="2">
        <v>143</v>
      </c>
      <c r="BM9577" s="2">
        <v>182</v>
      </c>
      <c r="BN9577" s="2">
        <v>228</v>
      </c>
      <c r="BO9577" s="2">
        <v>285</v>
      </c>
      <c r="BP9577" s="2">
        <v>5837</v>
      </c>
      <c r="BQ9577" s="2">
        <v>2143</v>
      </c>
      <c r="BR9577" s="2">
        <v>1693</v>
      </c>
      <c r="BS9577" s="2">
        <v>160</v>
      </c>
      <c r="BT9577" s="2">
        <v>445</v>
      </c>
      <c r="BU9577" s="2">
        <v>308</v>
      </c>
      <c r="BV9577" s="2">
        <v>553</v>
      </c>
      <c r="BW9577" s="2">
        <v>1094</v>
      </c>
      <c r="BX9577" s="2">
        <v>143</v>
      </c>
      <c r="BY9577" s="2">
        <v>182</v>
      </c>
      <c r="BZ9577" s="2">
        <v>228</v>
      </c>
      <c r="CA9577" s="2">
        <v>285</v>
      </c>
      <c r="CB9577" s="2">
        <v>622.57100000000003</v>
      </c>
      <c r="CC9577" s="2">
        <v>228.52</v>
      </c>
      <c r="CD9577" s="2">
        <v>180.57900000000001</v>
      </c>
      <c r="CE9577" s="2">
        <v>16.734000000000002</v>
      </c>
      <c r="CF9577" s="2">
        <v>47.269000000000005</v>
      </c>
      <c r="CG9577" s="2">
        <v>32.58</v>
      </c>
      <c r="CH9577" s="2">
        <v>58.82</v>
      </c>
      <c r="CI9577" s="2">
        <v>116.48700000000001</v>
      </c>
      <c r="CJ9577" s="2">
        <v>14.935</v>
      </c>
      <c r="CK9577" s="2">
        <v>19.152000000000001</v>
      </c>
      <c r="CL9577" s="2">
        <v>24.589000000000002</v>
      </c>
      <c r="CM9577" s="2">
        <v>30.339000000000002</v>
      </c>
      <c r="CN9577" s="2">
        <v>2293</v>
      </c>
      <c r="CO9577" s="2">
        <v>2293</v>
      </c>
      <c r="CP9577" s="2">
        <v>13071</v>
      </c>
      <c r="CQ9577" s="2">
        <v>13071</v>
      </c>
      <c r="CR9577" s="2">
        <v>1392.575</v>
      </c>
      <c r="CS9577" s="1">
        <v>2009</v>
      </c>
    </row>
    <row r="9578" spans="1:97" x14ac:dyDescent="0.2">
      <c r="A9578">
        <v>56686</v>
      </c>
      <c r="B9578" t="s">
        <v>26</v>
      </c>
      <c r="D9578" t="s">
        <v>551</v>
      </c>
      <c r="E9578" t="s">
        <v>545</v>
      </c>
      <c r="F9578">
        <v>55938</v>
      </c>
      <c r="G9578" t="s">
        <v>247</v>
      </c>
      <c r="H9578" t="s">
        <v>93</v>
      </c>
      <c r="I9578" t="s">
        <v>92</v>
      </c>
      <c r="K9578">
        <v>22</v>
      </c>
      <c r="L9578">
        <v>2</v>
      </c>
      <c r="M9578" t="s">
        <v>23</v>
      </c>
      <c r="N9578" t="s">
        <v>13</v>
      </c>
      <c r="O9578" t="s">
        <v>22</v>
      </c>
      <c r="P9578" t="s">
        <v>21</v>
      </c>
      <c r="S9578" t="s">
        <v>0</v>
      </c>
      <c r="T9578" s="2">
        <v>22019</v>
      </c>
      <c r="U9578" s="2">
        <v>19123</v>
      </c>
      <c r="V9578" s="2">
        <v>18973</v>
      </c>
      <c r="W9578" s="2">
        <v>22174</v>
      </c>
      <c r="X9578" s="2">
        <v>22600</v>
      </c>
      <c r="Y9578" s="2">
        <v>22544</v>
      </c>
      <c r="Z9578" s="2">
        <v>20585</v>
      </c>
      <c r="AA9578" s="2">
        <v>21170</v>
      </c>
      <c r="AB9578" s="2">
        <v>18424</v>
      </c>
      <c r="AC9578" s="2">
        <v>18765</v>
      </c>
      <c r="AD9578" s="2">
        <v>18778</v>
      </c>
      <c r="AE9578" s="2">
        <v>18679</v>
      </c>
      <c r="AF9578" s="2">
        <v>22019</v>
      </c>
      <c r="AG9578" s="2">
        <v>19123</v>
      </c>
      <c r="AH9578" s="2">
        <v>18973</v>
      </c>
      <c r="AI9578" s="2">
        <v>22174</v>
      </c>
      <c r="AJ9578" s="2">
        <v>22600</v>
      </c>
      <c r="AK9578" s="2">
        <v>22544</v>
      </c>
      <c r="AL9578" s="2">
        <v>20585</v>
      </c>
      <c r="AM9578" s="2">
        <v>21170</v>
      </c>
      <c r="AN9578" s="2">
        <v>18424</v>
      </c>
      <c r="AO9578" s="2">
        <v>18765</v>
      </c>
      <c r="AP9578" s="2">
        <v>18778</v>
      </c>
      <c r="AQ9578" s="2">
        <v>18679</v>
      </c>
      <c r="AR9578" s="3">
        <v>0.56999999999999995</v>
      </c>
      <c r="AS9578" s="3">
        <v>0.56999999999999995</v>
      </c>
      <c r="AT9578" s="3">
        <v>0.56999999999999995</v>
      </c>
      <c r="AU9578" s="3">
        <v>0.56999999999999995</v>
      </c>
      <c r="AV9578" s="3">
        <v>0.56999999999999995</v>
      </c>
      <c r="AW9578" s="3">
        <v>0.56999999999999995</v>
      </c>
      <c r="AX9578" s="3">
        <v>0.56999999999999995</v>
      </c>
      <c r="AY9578" s="3">
        <v>0.56999999999999995</v>
      </c>
      <c r="AZ9578" s="3">
        <v>0.56999999999999995</v>
      </c>
      <c r="BA9578" s="3">
        <v>0.56999999999999995</v>
      </c>
      <c r="BB9578" s="3">
        <v>0.56999999999999995</v>
      </c>
      <c r="BC9578" s="3">
        <v>0.56999999999999995</v>
      </c>
      <c r="BD9578" s="2">
        <v>12551</v>
      </c>
      <c r="BE9578" s="2">
        <v>10900</v>
      </c>
      <c r="BF9578" s="2">
        <v>10815</v>
      </c>
      <c r="BG9578" s="2">
        <v>12639</v>
      </c>
      <c r="BH9578" s="2">
        <v>12882</v>
      </c>
      <c r="BI9578" s="2">
        <v>12850</v>
      </c>
      <c r="BJ9578" s="2">
        <v>11733</v>
      </c>
      <c r="BK9578" s="2">
        <v>12067</v>
      </c>
      <c r="BL9578" s="2">
        <v>10502</v>
      </c>
      <c r="BM9578" s="2">
        <v>10696</v>
      </c>
      <c r="BN9578" s="2">
        <v>10703</v>
      </c>
      <c r="BO9578" s="2">
        <v>10647</v>
      </c>
      <c r="BP9578" s="2">
        <v>12551</v>
      </c>
      <c r="BQ9578" s="2">
        <v>10900</v>
      </c>
      <c r="BR9578" s="2">
        <v>10815</v>
      </c>
      <c r="BS9578" s="2">
        <v>12639</v>
      </c>
      <c r="BT9578" s="2">
        <v>12882</v>
      </c>
      <c r="BU9578" s="2">
        <v>12850</v>
      </c>
      <c r="BV9578" s="2">
        <v>11733</v>
      </c>
      <c r="BW9578" s="2">
        <v>12067</v>
      </c>
      <c r="BX9578" s="2">
        <v>10502</v>
      </c>
      <c r="BY9578" s="2">
        <v>10696</v>
      </c>
      <c r="BZ9578" s="2">
        <v>10703</v>
      </c>
      <c r="CA9578" s="2">
        <v>10647</v>
      </c>
      <c r="CB9578" s="2">
        <v>1337.261</v>
      </c>
      <c r="CC9578" s="2">
        <v>1161.3990000000001</v>
      </c>
      <c r="CD9578" s="2">
        <v>1152.2380000000001</v>
      </c>
      <c r="CE9578" s="2">
        <v>1346.6370000000002</v>
      </c>
      <c r="CF9578" s="2">
        <v>1372.5340000000001</v>
      </c>
      <c r="CG9578" s="2">
        <v>1369.1590000000001</v>
      </c>
      <c r="CH9578" s="2">
        <v>1250.1400000000001</v>
      </c>
      <c r="CI9578" s="2">
        <v>1285.67</v>
      </c>
      <c r="CJ9578" s="2">
        <v>1118.925</v>
      </c>
      <c r="CK9578" s="2">
        <v>1139.6300000000001</v>
      </c>
      <c r="CL9578" s="2">
        <v>1140.44</v>
      </c>
      <c r="CM9578" s="2">
        <v>1134.3920000000001</v>
      </c>
      <c r="CN9578" s="2">
        <v>243834</v>
      </c>
      <c r="CO9578" s="2">
        <v>243834</v>
      </c>
      <c r="CP9578" s="2">
        <v>138985</v>
      </c>
      <c r="CQ9578" s="2">
        <v>138985</v>
      </c>
      <c r="CR9578" s="2">
        <v>14808.424999999999</v>
      </c>
      <c r="CS9578" s="1">
        <v>2009</v>
      </c>
    </row>
    <row r="9579" spans="1:97" x14ac:dyDescent="0.2">
      <c r="A9579">
        <v>56686</v>
      </c>
      <c r="B9579" t="s">
        <v>26</v>
      </c>
      <c r="D9579" t="s">
        <v>551</v>
      </c>
      <c r="E9579" t="s">
        <v>545</v>
      </c>
      <c r="F9579">
        <v>55938</v>
      </c>
      <c r="G9579" t="s">
        <v>247</v>
      </c>
      <c r="H9579" t="s">
        <v>93</v>
      </c>
      <c r="I9579" t="s">
        <v>92</v>
      </c>
      <c r="K9579">
        <v>22</v>
      </c>
      <c r="L9579">
        <v>2</v>
      </c>
      <c r="M9579" t="s">
        <v>23</v>
      </c>
      <c r="N9579" t="s">
        <v>13</v>
      </c>
      <c r="O9579" t="s">
        <v>392</v>
      </c>
      <c r="P9579" t="s">
        <v>17</v>
      </c>
      <c r="S9579" t="s">
        <v>11</v>
      </c>
      <c r="T9579" s="2">
        <v>0</v>
      </c>
      <c r="U9579" s="2">
        <v>0</v>
      </c>
      <c r="V9579" s="2">
        <v>0</v>
      </c>
      <c r="W9579" s="2">
        <v>0</v>
      </c>
      <c r="X9579" s="2">
        <v>0</v>
      </c>
      <c r="Y9579" s="2">
        <v>0</v>
      </c>
      <c r="Z9579" s="2">
        <v>0</v>
      </c>
      <c r="AA9579" s="2">
        <v>0</v>
      </c>
      <c r="AB9579" s="2">
        <v>0</v>
      </c>
      <c r="AC9579" s="2">
        <v>0</v>
      </c>
      <c r="AD9579" s="2">
        <v>0</v>
      </c>
      <c r="AE9579" s="2">
        <v>0</v>
      </c>
      <c r="AF9579" s="2">
        <v>0</v>
      </c>
      <c r="AG9579" s="2">
        <v>0</v>
      </c>
      <c r="AH9579" s="2">
        <v>0</v>
      </c>
      <c r="AI9579" s="2">
        <v>0</v>
      </c>
      <c r="AJ9579" s="2">
        <v>0</v>
      </c>
      <c r="AK9579" s="2">
        <v>0</v>
      </c>
      <c r="AL9579" s="2">
        <v>0</v>
      </c>
      <c r="AM9579" s="2">
        <v>0</v>
      </c>
      <c r="AN9579" s="2">
        <v>0</v>
      </c>
      <c r="AO9579" s="2">
        <v>0</v>
      </c>
      <c r="AP9579" s="2">
        <v>0</v>
      </c>
      <c r="AQ9579" s="2">
        <v>0</v>
      </c>
      <c r="AR9579" s="3">
        <v>0</v>
      </c>
      <c r="AS9579" s="3">
        <v>0</v>
      </c>
      <c r="AT9579" s="3">
        <v>0</v>
      </c>
      <c r="AU9579" s="3">
        <v>0</v>
      </c>
      <c r="AV9579" s="3">
        <v>0</v>
      </c>
      <c r="AW9579" s="3">
        <v>0</v>
      </c>
      <c r="AX9579" s="3">
        <v>0</v>
      </c>
      <c r="AY9579" s="3">
        <v>0</v>
      </c>
      <c r="AZ9579" s="3">
        <v>0</v>
      </c>
      <c r="BA9579" s="3">
        <v>0</v>
      </c>
      <c r="BB9579" s="3">
        <v>0</v>
      </c>
      <c r="BC9579" s="3">
        <v>0</v>
      </c>
      <c r="BD9579" s="2">
        <v>0</v>
      </c>
      <c r="BE9579" s="2">
        <v>0</v>
      </c>
      <c r="BF9579" s="2">
        <v>0</v>
      </c>
      <c r="BG9579" s="2">
        <v>0</v>
      </c>
      <c r="BH9579" s="2">
        <v>0</v>
      </c>
      <c r="BI9579" s="2">
        <v>0</v>
      </c>
      <c r="BJ9579" s="2">
        <v>0</v>
      </c>
      <c r="BK9579" s="2">
        <v>0</v>
      </c>
      <c r="BL9579" s="2">
        <v>0</v>
      </c>
      <c r="BM9579" s="2">
        <v>0</v>
      </c>
      <c r="BN9579" s="2">
        <v>0</v>
      </c>
      <c r="BO9579" s="2">
        <v>0</v>
      </c>
      <c r="BP9579" s="2">
        <v>0</v>
      </c>
      <c r="BQ9579" s="2">
        <v>0</v>
      </c>
      <c r="BR9579" s="2">
        <v>0</v>
      </c>
      <c r="BS9579" s="2">
        <v>0</v>
      </c>
      <c r="BT9579" s="2">
        <v>0</v>
      </c>
      <c r="BU9579" s="2">
        <v>0</v>
      </c>
      <c r="BV9579" s="2">
        <v>0</v>
      </c>
      <c r="BW9579" s="2">
        <v>0</v>
      </c>
      <c r="BX9579" s="2">
        <v>0</v>
      </c>
      <c r="BY9579" s="2">
        <v>0</v>
      </c>
      <c r="BZ9579" s="2">
        <v>0</v>
      </c>
      <c r="CA9579" s="2">
        <v>0</v>
      </c>
      <c r="CB9579" s="2">
        <v>0</v>
      </c>
      <c r="CC9579" s="2">
        <v>0</v>
      </c>
      <c r="CD9579" s="2">
        <v>0</v>
      </c>
      <c r="CE9579" s="2">
        <v>0</v>
      </c>
      <c r="CF9579" s="2">
        <v>0</v>
      </c>
      <c r="CG9579" s="2">
        <v>0</v>
      </c>
      <c r="CH9579" s="2">
        <v>0</v>
      </c>
      <c r="CI9579" s="2">
        <v>0</v>
      </c>
      <c r="CJ9579" s="2">
        <v>0</v>
      </c>
      <c r="CK9579" s="2">
        <v>0</v>
      </c>
      <c r="CL9579" s="2">
        <v>0</v>
      </c>
      <c r="CM9579" s="2">
        <v>0</v>
      </c>
      <c r="CN9579" s="2">
        <v>0</v>
      </c>
      <c r="CO9579" s="2">
        <v>0</v>
      </c>
      <c r="CP9579" s="2">
        <v>0</v>
      </c>
      <c r="CQ9579" s="2">
        <v>0</v>
      </c>
      <c r="CR9579" s="2">
        <v>0</v>
      </c>
      <c r="CS9579" s="1">
        <v>2009</v>
      </c>
    </row>
    <row r="9580" spans="1:97" x14ac:dyDescent="0.2">
      <c r="A9580">
        <v>56687</v>
      </c>
      <c r="B9580" t="s">
        <v>26</v>
      </c>
      <c r="D9580" t="s">
        <v>550</v>
      </c>
      <c r="E9580" t="s">
        <v>545</v>
      </c>
      <c r="F9580">
        <v>55938</v>
      </c>
      <c r="G9580" t="s">
        <v>63</v>
      </c>
      <c r="H9580" t="s">
        <v>36</v>
      </c>
      <c r="I9580" t="s">
        <v>51</v>
      </c>
      <c r="K9580">
        <v>22</v>
      </c>
      <c r="L9580">
        <v>2</v>
      </c>
      <c r="M9580" t="s">
        <v>23</v>
      </c>
      <c r="N9580" t="s">
        <v>13</v>
      </c>
      <c r="O9580" t="s">
        <v>85</v>
      </c>
      <c r="P9580" t="s">
        <v>85</v>
      </c>
      <c r="S9580" t="s">
        <v>11</v>
      </c>
      <c r="T9580" s="2">
        <v>0</v>
      </c>
      <c r="U9580" s="2">
        <v>0</v>
      </c>
      <c r="V9580" s="2">
        <v>0</v>
      </c>
      <c r="W9580" s="2">
        <v>0</v>
      </c>
      <c r="X9580" s="2">
        <v>0</v>
      </c>
      <c r="Y9580" s="2">
        <v>0</v>
      </c>
      <c r="Z9580" s="2">
        <v>0</v>
      </c>
      <c r="AA9580" s="2">
        <v>0</v>
      </c>
      <c r="AB9580" s="2">
        <v>0</v>
      </c>
      <c r="AC9580" s="2">
        <v>0</v>
      </c>
      <c r="AD9580" s="2">
        <v>0</v>
      </c>
      <c r="AE9580" s="2">
        <v>0</v>
      </c>
      <c r="AF9580" s="2">
        <v>0</v>
      </c>
      <c r="AG9580" s="2">
        <v>0</v>
      </c>
      <c r="AH9580" s="2">
        <v>0</v>
      </c>
      <c r="AI9580" s="2">
        <v>0</v>
      </c>
      <c r="AJ9580" s="2">
        <v>0</v>
      </c>
      <c r="AK9580" s="2">
        <v>0</v>
      </c>
      <c r="AL9580" s="2">
        <v>0</v>
      </c>
      <c r="AM9580" s="2">
        <v>0</v>
      </c>
      <c r="AN9580" s="2">
        <v>0</v>
      </c>
      <c r="AO9580" s="2">
        <v>0</v>
      </c>
      <c r="AP9580" s="2">
        <v>0</v>
      </c>
      <c r="AQ9580" s="2">
        <v>0</v>
      </c>
      <c r="AR9580" s="3">
        <v>0</v>
      </c>
      <c r="AS9580" s="3">
        <v>0</v>
      </c>
      <c r="AT9580" s="3">
        <v>0</v>
      </c>
      <c r="AU9580" s="3">
        <v>0</v>
      </c>
      <c r="AV9580" s="3">
        <v>0</v>
      </c>
      <c r="AW9580" s="3">
        <v>0</v>
      </c>
      <c r="AX9580" s="3">
        <v>0</v>
      </c>
      <c r="AY9580" s="3">
        <v>0</v>
      </c>
      <c r="AZ9580" s="3">
        <v>0</v>
      </c>
      <c r="BA9580" s="3">
        <v>0</v>
      </c>
      <c r="BB9580" s="3">
        <v>0</v>
      </c>
      <c r="BC9580" s="3">
        <v>0</v>
      </c>
      <c r="BD9580" s="2">
        <v>0</v>
      </c>
      <c r="BE9580" s="2">
        <v>0</v>
      </c>
      <c r="BF9580" s="2">
        <v>0</v>
      </c>
      <c r="BG9580" s="2">
        <v>0</v>
      </c>
      <c r="BH9580" s="2">
        <v>0</v>
      </c>
      <c r="BI9580" s="2">
        <v>0</v>
      </c>
      <c r="BJ9580" s="2">
        <v>0</v>
      </c>
      <c r="BK9580" s="2">
        <v>0</v>
      </c>
      <c r="BL9580" s="2">
        <v>0</v>
      </c>
      <c r="BM9580" s="2">
        <v>0</v>
      </c>
      <c r="BN9580" s="2">
        <v>0</v>
      </c>
      <c r="BO9580" s="2">
        <v>0</v>
      </c>
      <c r="BP9580" s="2">
        <v>0</v>
      </c>
      <c r="BQ9580" s="2">
        <v>0</v>
      </c>
      <c r="BR9580" s="2">
        <v>0</v>
      </c>
      <c r="BS9580" s="2">
        <v>0</v>
      </c>
      <c r="BT9580" s="2">
        <v>0</v>
      </c>
      <c r="BU9580" s="2">
        <v>0</v>
      </c>
      <c r="BV9580" s="2">
        <v>0</v>
      </c>
      <c r="BW9580" s="2">
        <v>0</v>
      </c>
      <c r="BX9580" s="2">
        <v>0</v>
      </c>
      <c r="BY9580" s="2">
        <v>0</v>
      </c>
      <c r="BZ9580" s="2">
        <v>0</v>
      </c>
      <c r="CA9580" s="2">
        <v>0</v>
      </c>
      <c r="CB9580" s="2">
        <v>0</v>
      </c>
      <c r="CC9580" s="2">
        <v>0</v>
      </c>
      <c r="CD9580" s="2">
        <v>0</v>
      </c>
      <c r="CE9580" s="2">
        <v>0</v>
      </c>
      <c r="CF9580" s="2">
        <v>0</v>
      </c>
      <c r="CG9580" s="2">
        <v>0</v>
      </c>
      <c r="CH9580" s="2">
        <v>0</v>
      </c>
      <c r="CI9580" s="2">
        <v>0</v>
      </c>
      <c r="CJ9580" s="2">
        <v>0</v>
      </c>
      <c r="CK9580" s="2">
        <v>0</v>
      </c>
      <c r="CL9580" s="2">
        <v>0</v>
      </c>
      <c r="CM9580" s="2">
        <v>0</v>
      </c>
      <c r="CN9580" s="2">
        <v>0</v>
      </c>
      <c r="CO9580" s="2">
        <v>0</v>
      </c>
      <c r="CP9580" s="2">
        <v>0</v>
      </c>
      <c r="CQ9580" s="2">
        <v>0</v>
      </c>
      <c r="CR9580" s="2">
        <v>0</v>
      </c>
      <c r="CS9580" s="1">
        <v>2009</v>
      </c>
    </row>
    <row r="9581" spans="1:97" x14ac:dyDescent="0.2">
      <c r="A9581">
        <v>56687</v>
      </c>
      <c r="B9581" t="s">
        <v>26</v>
      </c>
      <c r="D9581" t="s">
        <v>550</v>
      </c>
      <c r="E9581" t="s">
        <v>545</v>
      </c>
      <c r="F9581">
        <v>55938</v>
      </c>
      <c r="G9581" t="s">
        <v>63</v>
      </c>
      <c r="H9581" t="s">
        <v>36</v>
      </c>
      <c r="I9581" t="s">
        <v>51</v>
      </c>
      <c r="K9581">
        <v>22</v>
      </c>
      <c r="L9581">
        <v>2</v>
      </c>
      <c r="M9581" t="s">
        <v>23</v>
      </c>
      <c r="N9581" t="s">
        <v>13</v>
      </c>
      <c r="O9581" t="s">
        <v>22</v>
      </c>
      <c r="P9581" t="s">
        <v>21</v>
      </c>
      <c r="S9581" t="s">
        <v>0</v>
      </c>
      <c r="T9581" s="2">
        <v>11088</v>
      </c>
      <c r="U9581" s="2">
        <v>11213</v>
      </c>
      <c r="V9581" s="2">
        <v>12712</v>
      </c>
      <c r="W9581" s="2">
        <v>12011</v>
      </c>
      <c r="X9581" s="2">
        <v>11534</v>
      </c>
      <c r="Y9581" s="2">
        <v>12042</v>
      </c>
      <c r="Z9581" s="2">
        <v>12820</v>
      </c>
      <c r="AA9581" s="2">
        <v>12248</v>
      </c>
      <c r="AB9581" s="2">
        <v>11232</v>
      </c>
      <c r="AC9581" s="2">
        <v>12142</v>
      </c>
      <c r="AD9581" s="2">
        <v>12302</v>
      </c>
      <c r="AE9581" s="2">
        <v>12343</v>
      </c>
      <c r="AF9581" s="2">
        <v>11088</v>
      </c>
      <c r="AG9581" s="2">
        <v>11213</v>
      </c>
      <c r="AH9581" s="2">
        <v>12712</v>
      </c>
      <c r="AI9581" s="2">
        <v>12011</v>
      </c>
      <c r="AJ9581" s="2">
        <v>11534</v>
      </c>
      <c r="AK9581" s="2">
        <v>12042</v>
      </c>
      <c r="AL9581" s="2">
        <v>12820</v>
      </c>
      <c r="AM9581" s="2">
        <v>12248</v>
      </c>
      <c r="AN9581" s="2">
        <v>11232</v>
      </c>
      <c r="AO9581" s="2">
        <v>12142</v>
      </c>
      <c r="AP9581" s="2">
        <v>12302</v>
      </c>
      <c r="AQ9581" s="2">
        <v>12343</v>
      </c>
      <c r="AR9581" s="3">
        <v>0.4</v>
      </c>
      <c r="AS9581" s="3">
        <v>0.4</v>
      </c>
      <c r="AT9581" s="3">
        <v>0.4</v>
      </c>
      <c r="AU9581" s="3">
        <v>0.4</v>
      </c>
      <c r="AV9581" s="3">
        <v>0.4</v>
      </c>
      <c r="AW9581" s="3">
        <v>0.4</v>
      </c>
      <c r="AX9581" s="3">
        <v>0.4</v>
      </c>
      <c r="AY9581" s="3">
        <v>0.4</v>
      </c>
      <c r="AZ9581" s="3">
        <v>0.4</v>
      </c>
      <c r="BA9581" s="3">
        <v>0.4</v>
      </c>
      <c r="BB9581" s="3">
        <v>0.4</v>
      </c>
      <c r="BC9581" s="3">
        <v>0.4</v>
      </c>
      <c r="BD9581" s="2">
        <v>4435</v>
      </c>
      <c r="BE9581" s="2">
        <v>4485</v>
      </c>
      <c r="BF9581" s="2">
        <v>5085</v>
      </c>
      <c r="BG9581" s="2">
        <v>4804</v>
      </c>
      <c r="BH9581" s="2">
        <v>4614</v>
      </c>
      <c r="BI9581" s="2">
        <v>4817</v>
      </c>
      <c r="BJ9581" s="2">
        <v>5128</v>
      </c>
      <c r="BK9581" s="2">
        <v>4899</v>
      </c>
      <c r="BL9581" s="2">
        <v>4493</v>
      </c>
      <c r="BM9581" s="2">
        <v>4857</v>
      </c>
      <c r="BN9581" s="2">
        <v>4921</v>
      </c>
      <c r="BO9581" s="2">
        <v>4937</v>
      </c>
      <c r="BP9581" s="2">
        <v>4435</v>
      </c>
      <c r="BQ9581" s="2">
        <v>4485</v>
      </c>
      <c r="BR9581" s="2">
        <v>5085</v>
      </c>
      <c r="BS9581" s="2">
        <v>4804</v>
      </c>
      <c r="BT9581" s="2">
        <v>4614</v>
      </c>
      <c r="BU9581" s="2">
        <v>4817</v>
      </c>
      <c r="BV9581" s="2">
        <v>5128</v>
      </c>
      <c r="BW9581" s="2">
        <v>4899</v>
      </c>
      <c r="BX9581" s="2">
        <v>4493</v>
      </c>
      <c r="BY9581" s="2">
        <v>4857</v>
      </c>
      <c r="BZ9581" s="2">
        <v>4921</v>
      </c>
      <c r="CA9581" s="2">
        <v>4937</v>
      </c>
      <c r="CB9581" s="2">
        <v>423.01600000000002</v>
      </c>
      <c r="CC9581" s="2">
        <v>427.73600000000005</v>
      </c>
      <c r="CD9581" s="2">
        <v>484.93800000000005</v>
      </c>
      <c r="CE9581" s="2">
        <v>458.17900000000003</v>
      </c>
      <c r="CF9581" s="2">
        <v>440.00800000000004</v>
      </c>
      <c r="CG9581" s="2">
        <v>459.36400000000003</v>
      </c>
      <c r="CH9581" s="2">
        <v>489.07600000000002</v>
      </c>
      <c r="CI9581" s="2">
        <v>467.24299999999999</v>
      </c>
      <c r="CJ9581" s="2">
        <v>428.49100000000004</v>
      </c>
      <c r="CK9581" s="2">
        <v>463.18400000000003</v>
      </c>
      <c r="CL9581" s="2">
        <v>469.30100000000004</v>
      </c>
      <c r="CM9581" s="2">
        <v>470.85700000000003</v>
      </c>
      <c r="CN9581" s="2">
        <v>143687</v>
      </c>
      <c r="CO9581" s="2">
        <v>143687</v>
      </c>
      <c r="CP9581" s="2">
        <v>57475</v>
      </c>
      <c r="CQ9581" s="2">
        <v>57475</v>
      </c>
      <c r="CR9581" s="2">
        <v>5481.393</v>
      </c>
      <c r="CS9581" s="1">
        <v>2009</v>
      </c>
    </row>
    <row r="9582" spans="1:97" x14ac:dyDescent="0.2">
      <c r="A9582">
        <v>56687</v>
      </c>
      <c r="B9582" t="s">
        <v>26</v>
      </c>
      <c r="D9582" t="s">
        <v>550</v>
      </c>
      <c r="E9582" t="s">
        <v>545</v>
      </c>
      <c r="F9582">
        <v>55938</v>
      </c>
      <c r="G9582" t="s">
        <v>63</v>
      </c>
      <c r="H9582" t="s">
        <v>36</v>
      </c>
      <c r="I9582" t="s">
        <v>51</v>
      </c>
      <c r="K9582">
        <v>22</v>
      </c>
      <c r="L9582">
        <v>2</v>
      </c>
      <c r="M9582" t="s">
        <v>23</v>
      </c>
      <c r="N9582" t="s">
        <v>13</v>
      </c>
      <c r="O9582" t="s">
        <v>544</v>
      </c>
      <c r="P9582" t="s">
        <v>198</v>
      </c>
      <c r="S9582" t="s">
        <v>11</v>
      </c>
      <c r="T9582" s="2">
        <v>1006</v>
      </c>
      <c r="U9582" s="2">
        <v>194</v>
      </c>
      <c r="V9582" s="2">
        <v>239</v>
      </c>
      <c r="W9582" s="2">
        <v>89</v>
      </c>
      <c r="X9582" s="2">
        <v>85</v>
      </c>
      <c r="Y9582" s="2">
        <v>75</v>
      </c>
      <c r="Z9582" s="2">
        <v>118</v>
      </c>
      <c r="AA9582" s="2">
        <v>101</v>
      </c>
      <c r="AB9582" s="2">
        <v>64</v>
      </c>
      <c r="AC9582" s="2">
        <v>67</v>
      </c>
      <c r="AD9582" s="2">
        <v>79</v>
      </c>
      <c r="AE9582" s="2">
        <v>77</v>
      </c>
      <c r="AF9582" s="2">
        <v>1006</v>
      </c>
      <c r="AG9582" s="2">
        <v>194</v>
      </c>
      <c r="AH9582" s="2">
        <v>239</v>
      </c>
      <c r="AI9582" s="2">
        <v>89</v>
      </c>
      <c r="AJ9582" s="2">
        <v>85</v>
      </c>
      <c r="AK9582" s="2">
        <v>75</v>
      </c>
      <c r="AL9582" s="2">
        <v>118</v>
      </c>
      <c r="AM9582" s="2">
        <v>101</v>
      </c>
      <c r="AN9582" s="2">
        <v>64</v>
      </c>
      <c r="AO9582" s="2">
        <v>67</v>
      </c>
      <c r="AP9582" s="2">
        <v>79</v>
      </c>
      <c r="AQ9582" s="2">
        <v>77</v>
      </c>
      <c r="AR9582" s="3">
        <v>5.8</v>
      </c>
      <c r="AS9582" s="3">
        <v>5.8</v>
      </c>
      <c r="AT9582" s="3">
        <v>5.8</v>
      </c>
      <c r="AU9582" s="3">
        <v>5.8</v>
      </c>
      <c r="AV9582" s="3">
        <v>5.8</v>
      </c>
      <c r="AW9582" s="3">
        <v>5.8</v>
      </c>
      <c r="AX9582" s="3">
        <v>5.8</v>
      </c>
      <c r="AY9582" s="3">
        <v>5.8</v>
      </c>
      <c r="AZ9582" s="3">
        <v>5.8</v>
      </c>
      <c r="BA9582" s="3">
        <v>5.8</v>
      </c>
      <c r="BB9582" s="3">
        <v>5.8</v>
      </c>
      <c r="BC9582" s="3">
        <v>5.8</v>
      </c>
      <c r="BD9582" s="2">
        <v>5835</v>
      </c>
      <c r="BE9582" s="2">
        <v>1125</v>
      </c>
      <c r="BF9582" s="2">
        <v>1386</v>
      </c>
      <c r="BG9582" s="2">
        <v>516</v>
      </c>
      <c r="BH9582" s="2">
        <v>493</v>
      </c>
      <c r="BI9582" s="2">
        <v>435</v>
      </c>
      <c r="BJ9582" s="2">
        <v>684</v>
      </c>
      <c r="BK9582" s="2">
        <v>586</v>
      </c>
      <c r="BL9582" s="2">
        <v>371</v>
      </c>
      <c r="BM9582" s="2">
        <v>389</v>
      </c>
      <c r="BN9582" s="2">
        <v>458</v>
      </c>
      <c r="BO9582" s="2">
        <v>447</v>
      </c>
      <c r="BP9582" s="2">
        <v>5835</v>
      </c>
      <c r="BQ9582" s="2">
        <v>1125</v>
      </c>
      <c r="BR9582" s="2">
        <v>1386</v>
      </c>
      <c r="BS9582" s="2">
        <v>516</v>
      </c>
      <c r="BT9582" s="2">
        <v>493</v>
      </c>
      <c r="BU9582" s="2">
        <v>435</v>
      </c>
      <c r="BV9582" s="2">
        <v>684</v>
      </c>
      <c r="BW9582" s="2">
        <v>586</v>
      </c>
      <c r="BX9582" s="2">
        <v>371</v>
      </c>
      <c r="BY9582" s="2">
        <v>389</v>
      </c>
      <c r="BZ9582" s="2">
        <v>458</v>
      </c>
      <c r="CA9582" s="2">
        <v>447</v>
      </c>
      <c r="CB9582" s="2">
        <v>556.86</v>
      </c>
      <c r="CC9582" s="2">
        <v>107.40300000000001</v>
      </c>
      <c r="CD9582" s="2">
        <v>131.96</v>
      </c>
      <c r="CE9582" s="2">
        <v>49.403000000000006</v>
      </c>
      <c r="CF9582" s="2">
        <v>46.808</v>
      </c>
      <c r="CG9582" s="2">
        <v>41.423000000000002</v>
      </c>
      <c r="CH9582" s="2">
        <v>65.004999999999995</v>
      </c>
      <c r="CI9582" s="2">
        <v>55.683</v>
      </c>
      <c r="CJ9582" s="2">
        <v>35.542000000000002</v>
      </c>
      <c r="CK9582" s="2">
        <v>36.992000000000004</v>
      </c>
      <c r="CL9582" s="2">
        <v>43.825000000000003</v>
      </c>
      <c r="CM9582" s="2">
        <v>42.703000000000003</v>
      </c>
      <c r="CN9582" s="2">
        <v>2194</v>
      </c>
      <c r="CO9582" s="2">
        <v>2194</v>
      </c>
      <c r="CP9582" s="2">
        <v>12725</v>
      </c>
      <c r="CQ9582" s="2">
        <v>12725</v>
      </c>
      <c r="CR9582" s="2">
        <v>1213.607</v>
      </c>
      <c r="CS9582" s="1">
        <v>2009</v>
      </c>
    </row>
    <row r="9583" spans="1:97" x14ac:dyDescent="0.2">
      <c r="A9583">
        <v>56688</v>
      </c>
      <c r="B9583" t="s">
        <v>26</v>
      </c>
      <c r="D9583" t="s">
        <v>549</v>
      </c>
      <c r="E9583" t="s">
        <v>545</v>
      </c>
      <c r="F9583">
        <v>55938</v>
      </c>
      <c r="G9583" t="s">
        <v>94</v>
      </c>
      <c r="H9583" t="s">
        <v>93</v>
      </c>
      <c r="I9583" t="s">
        <v>92</v>
      </c>
      <c r="K9583">
        <v>22</v>
      </c>
      <c r="L9583">
        <v>2</v>
      </c>
      <c r="M9583" t="s">
        <v>23</v>
      </c>
      <c r="N9583" t="s">
        <v>13</v>
      </c>
      <c r="O9583" t="s">
        <v>85</v>
      </c>
      <c r="P9583" t="s">
        <v>85</v>
      </c>
      <c r="S9583" t="s">
        <v>11</v>
      </c>
      <c r="T9583" s="2">
        <v>390</v>
      </c>
      <c r="U9583" s="2">
        <v>284</v>
      </c>
      <c r="V9583" s="2">
        <v>267</v>
      </c>
      <c r="W9583" s="2">
        <v>152</v>
      </c>
      <c r="X9583" s="2">
        <v>188</v>
      </c>
      <c r="Y9583" s="2">
        <v>161</v>
      </c>
      <c r="Z9583" s="2">
        <v>139</v>
      </c>
      <c r="AA9583" s="2">
        <v>142</v>
      </c>
      <c r="AB9583" s="2">
        <v>140</v>
      </c>
      <c r="AC9583" s="2">
        <v>122</v>
      </c>
      <c r="AD9583" s="2">
        <v>175</v>
      </c>
      <c r="AE9583" s="2">
        <v>192</v>
      </c>
      <c r="AF9583" s="2">
        <v>390</v>
      </c>
      <c r="AG9583" s="2">
        <v>284</v>
      </c>
      <c r="AH9583" s="2">
        <v>267</v>
      </c>
      <c r="AI9583" s="2">
        <v>152</v>
      </c>
      <c r="AJ9583" s="2">
        <v>188</v>
      </c>
      <c r="AK9583" s="2">
        <v>161</v>
      </c>
      <c r="AL9583" s="2">
        <v>139</v>
      </c>
      <c r="AM9583" s="2">
        <v>142</v>
      </c>
      <c r="AN9583" s="2">
        <v>140</v>
      </c>
      <c r="AO9583" s="2">
        <v>122</v>
      </c>
      <c r="AP9583" s="2">
        <v>175</v>
      </c>
      <c r="AQ9583" s="2">
        <v>192</v>
      </c>
      <c r="AR9583" s="3">
        <v>5.8</v>
      </c>
      <c r="AS9583" s="3">
        <v>5.8</v>
      </c>
      <c r="AT9583" s="3">
        <v>5.8</v>
      </c>
      <c r="AU9583" s="3">
        <v>5.8</v>
      </c>
      <c r="AV9583" s="3">
        <v>5.8</v>
      </c>
      <c r="AW9583" s="3">
        <v>5.8</v>
      </c>
      <c r="AX9583" s="3">
        <v>5.8</v>
      </c>
      <c r="AY9583" s="3">
        <v>5.8</v>
      </c>
      <c r="AZ9583" s="3">
        <v>5.8</v>
      </c>
      <c r="BA9583" s="3">
        <v>5.8</v>
      </c>
      <c r="BB9583" s="3">
        <v>5.8</v>
      </c>
      <c r="BC9583" s="3">
        <v>5.8</v>
      </c>
      <c r="BD9583" s="2">
        <v>2262</v>
      </c>
      <c r="BE9583" s="2">
        <v>1647</v>
      </c>
      <c r="BF9583" s="2">
        <v>1549</v>
      </c>
      <c r="BG9583" s="2">
        <v>882</v>
      </c>
      <c r="BH9583" s="2">
        <v>1090</v>
      </c>
      <c r="BI9583" s="2">
        <v>934</v>
      </c>
      <c r="BJ9583" s="2">
        <v>806</v>
      </c>
      <c r="BK9583" s="2">
        <v>824</v>
      </c>
      <c r="BL9583" s="2">
        <v>812</v>
      </c>
      <c r="BM9583" s="2">
        <v>708</v>
      </c>
      <c r="BN9583" s="2">
        <v>1015</v>
      </c>
      <c r="BO9583" s="2">
        <v>1114</v>
      </c>
      <c r="BP9583" s="2">
        <v>2262</v>
      </c>
      <c r="BQ9583" s="2">
        <v>1647</v>
      </c>
      <c r="BR9583" s="2">
        <v>1549</v>
      </c>
      <c r="BS9583" s="2">
        <v>882</v>
      </c>
      <c r="BT9583" s="2">
        <v>1090</v>
      </c>
      <c r="BU9583" s="2">
        <v>934</v>
      </c>
      <c r="BV9583" s="2">
        <v>806</v>
      </c>
      <c r="BW9583" s="2">
        <v>824</v>
      </c>
      <c r="BX9583" s="2">
        <v>812</v>
      </c>
      <c r="BY9583" s="2">
        <v>708</v>
      </c>
      <c r="BZ9583" s="2">
        <v>1015</v>
      </c>
      <c r="CA9583" s="2">
        <v>1114</v>
      </c>
      <c r="CB9583" s="2">
        <v>220.70500000000001</v>
      </c>
      <c r="CC9583" s="2">
        <v>161.72499999999999</v>
      </c>
      <c r="CD9583" s="2">
        <v>152.05100000000002</v>
      </c>
      <c r="CE9583" s="2">
        <v>86.27600000000001</v>
      </c>
      <c r="CF9583" s="2">
        <v>107.009</v>
      </c>
      <c r="CG9583" s="2">
        <v>91.428000000000011</v>
      </c>
      <c r="CH9583" s="2">
        <v>79.254999999999995</v>
      </c>
      <c r="CI9583" s="2">
        <v>80.945999999999998</v>
      </c>
      <c r="CJ9583" s="2">
        <v>79.528000000000006</v>
      </c>
      <c r="CK9583" s="2">
        <v>69.293999999999997</v>
      </c>
      <c r="CL9583" s="2">
        <v>99.582000000000008</v>
      </c>
      <c r="CM9583" s="2">
        <v>109.331</v>
      </c>
      <c r="CN9583" s="2">
        <v>2352</v>
      </c>
      <c r="CO9583" s="2">
        <v>2352</v>
      </c>
      <c r="CP9583" s="2">
        <v>13643</v>
      </c>
      <c r="CQ9583" s="2">
        <v>13643</v>
      </c>
      <c r="CR9583" s="2">
        <v>1337.13</v>
      </c>
      <c r="CS9583" s="1">
        <v>2009</v>
      </c>
    </row>
    <row r="9584" spans="1:97" x14ac:dyDescent="0.2">
      <c r="A9584">
        <v>56688</v>
      </c>
      <c r="B9584" t="s">
        <v>26</v>
      </c>
      <c r="D9584" t="s">
        <v>549</v>
      </c>
      <c r="E9584" t="s">
        <v>545</v>
      </c>
      <c r="F9584">
        <v>55938</v>
      </c>
      <c r="G9584" t="s">
        <v>94</v>
      </c>
      <c r="H9584" t="s">
        <v>93</v>
      </c>
      <c r="I9584" t="s">
        <v>92</v>
      </c>
      <c r="K9584">
        <v>22</v>
      </c>
      <c r="L9584">
        <v>2</v>
      </c>
      <c r="M9584" t="s">
        <v>23</v>
      </c>
      <c r="N9584" t="s">
        <v>13</v>
      </c>
      <c r="O9584" t="s">
        <v>22</v>
      </c>
      <c r="P9584" t="s">
        <v>21</v>
      </c>
      <c r="S9584" t="s">
        <v>0</v>
      </c>
      <c r="T9584" s="2">
        <v>64101</v>
      </c>
      <c r="U9584" s="2">
        <v>56453</v>
      </c>
      <c r="V9584" s="2">
        <v>35034</v>
      </c>
      <c r="W9584" s="2">
        <v>27272</v>
      </c>
      <c r="X9584" s="2">
        <v>38078</v>
      </c>
      <c r="Y9584" s="2">
        <v>32433</v>
      </c>
      <c r="Z9584" s="2">
        <v>26981</v>
      </c>
      <c r="AA9584" s="2">
        <v>20302</v>
      </c>
      <c r="AB9584" s="2">
        <v>26022</v>
      </c>
      <c r="AC9584" s="2">
        <v>21400</v>
      </c>
      <c r="AD9584" s="2">
        <v>25120</v>
      </c>
      <c r="AE9584" s="2">
        <v>29582</v>
      </c>
      <c r="AF9584" s="2">
        <v>64101</v>
      </c>
      <c r="AG9584" s="2">
        <v>56453</v>
      </c>
      <c r="AH9584" s="2">
        <v>35034</v>
      </c>
      <c r="AI9584" s="2">
        <v>27272</v>
      </c>
      <c r="AJ9584" s="2">
        <v>38078</v>
      </c>
      <c r="AK9584" s="2">
        <v>32433</v>
      </c>
      <c r="AL9584" s="2">
        <v>26981</v>
      </c>
      <c r="AM9584" s="2">
        <v>20302</v>
      </c>
      <c r="AN9584" s="2">
        <v>26022</v>
      </c>
      <c r="AO9584" s="2">
        <v>21400</v>
      </c>
      <c r="AP9584" s="2">
        <v>25120</v>
      </c>
      <c r="AQ9584" s="2">
        <v>29582</v>
      </c>
      <c r="AR9584" s="3">
        <v>0.45</v>
      </c>
      <c r="AS9584" s="3">
        <v>0.45</v>
      </c>
      <c r="AT9584" s="3">
        <v>0.45</v>
      </c>
      <c r="AU9584" s="3">
        <v>0.45</v>
      </c>
      <c r="AV9584" s="3">
        <v>0.45</v>
      </c>
      <c r="AW9584" s="3">
        <v>0.45</v>
      </c>
      <c r="AX9584" s="3">
        <v>0.45</v>
      </c>
      <c r="AY9584" s="3">
        <v>0.45</v>
      </c>
      <c r="AZ9584" s="3">
        <v>0.45</v>
      </c>
      <c r="BA9584" s="3">
        <v>0.45</v>
      </c>
      <c r="BB9584" s="3">
        <v>0.45</v>
      </c>
      <c r="BC9584" s="3">
        <v>0.45</v>
      </c>
      <c r="BD9584" s="2">
        <v>28845</v>
      </c>
      <c r="BE9584" s="2">
        <v>25404</v>
      </c>
      <c r="BF9584" s="2">
        <v>15765</v>
      </c>
      <c r="BG9584" s="2">
        <v>12272</v>
      </c>
      <c r="BH9584" s="2">
        <v>17135</v>
      </c>
      <c r="BI9584" s="2">
        <v>14595</v>
      </c>
      <c r="BJ9584" s="2">
        <v>12141</v>
      </c>
      <c r="BK9584" s="2">
        <v>9136</v>
      </c>
      <c r="BL9584" s="2">
        <v>11710</v>
      </c>
      <c r="BM9584" s="2">
        <v>9630</v>
      </c>
      <c r="BN9584" s="2">
        <v>11304</v>
      </c>
      <c r="BO9584" s="2">
        <v>13312</v>
      </c>
      <c r="BP9584" s="2">
        <v>28845</v>
      </c>
      <c r="BQ9584" s="2">
        <v>25404</v>
      </c>
      <c r="BR9584" s="2">
        <v>15765</v>
      </c>
      <c r="BS9584" s="2">
        <v>12272</v>
      </c>
      <c r="BT9584" s="2">
        <v>17135</v>
      </c>
      <c r="BU9584" s="2">
        <v>14595</v>
      </c>
      <c r="BV9584" s="2">
        <v>12141</v>
      </c>
      <c r="BW9584" s="2">
        <v>9136</v>
      </c>
      <c r="BX9584" s="2">
        <v>11710</v>
      </c>
      <c r="BY9584" s="2">
        <v>9630</v>
      </c>
      <c r="BZ9584" s="2">
        <v>11304</v>
      </c>
      <c r="CA9584" s="2">
        <v>13312</v>
      </c>
      <c r="CB9584" s="2">
        <v>2827.4190000000003</v>
      </c>
      <c r="CC9584" s="2">
        <v>2490.0440000000003</v>
      </c>
      <c r="CD9584" s="2">
        <v>1545.3130000000001</v>
      </c>
      <c r="CE9584" s="2">
        <v>1202.9010000000001</v>
      </c>
      <c r="CF9584" s="2">
        <v>1679.5520000000001</v>
      </c>
      <c r="CG9584" s="2">
        <v>1430.5810000000001</v>
      </c>
      <c r="CH9584" s="2">
        <v>1190.0830000000001</v>
      </c>
      <c r="CI9584" s="2">
        <v>895.49900000000002</v>
      </c>
      <c r="CJ9584" s="2">
        <v>1147.8</v>
      </c>
      <c r="CK9584" s="2">
        <v>943.89800000000002</v>
      </c>
      <c r="CL9584" s="2">
        <v>1107.9829999999999</v>
      </c>
      <c r="CM9584" s="2">
        <v>1304.797</v>
      </c>
      <c r="CN9584" s="2">
        <v>402778</v>
      </c>
      <c r="CO9584" s="2">
        <v>402778</v>
      </c>
      <c r="CP9584" s="2">
        <v>181249</v>
      </c>
      <c r="CQ9584" s="2">
        <v>181249</v>
      </c>
      <c r="CR9584" s="2">
        <v>17765.87</v>
      </c>
      <c r="CS9584" s="1">
        <v>2009</v>
      </c>
    </row>
    <row r="9585" spans="1:97" x14ac:dyDescent="0.2">
      <c r="A9585">
        <v>56690</v>
      </c>
      <c r="B9585" t="s">
        <v>26</v>
      </c>
      <c r="D9585" t="s">
        <v>548</v>
      </c>
      <c r="E9585" t="s">
        <v>545</v>
      </c>
      <c r="F9585">
        <v>55938</v>
      </c>
      <c r="G9585" t="s">
        <v>63</v>
      </c>
      <c r="H9585" t="s">
        <v>36</v>
      </c>
      <c r="I9585" t="s">
        <v>51</v>
      </c>
      <c r="K9585">
        <v>22</v>
      </c>
      <c r="L9585">
        <v>2</v>
      </c>
      <c r="M9585" t="s">
        <v>23</v>
      </c>
      <c r="N9585" t="s">
        <v>13</v>
      </c>
      <c r="O9585" t="s">
        <v>85</v>
      </c>
      <c r="P9585" t="s">
        <v>85</v>
      </c>
      <c r="S9585" t="s">
        <v>11</v>
      </c>
      <c r="T9585" s="2">
        <v>189</v>
      </c>
      <c r="U9585" s="2">
        <v>36</v>
      </c>
      <c r="V9585" s="2">
        <v>45</v>
      </c>
      <c r="W9585" s="2">
        <v>17</v>
      </c>
      <c r="X9585" s="2">
        <v>16</v>
      </c>
      <c r="Y9585" s="2">
        <v>14</v>
      </c>
      <c r="Z9585" s="2">
        <v>22</v>
      </c>
      <c r="AA9585" s="2">
        <v>19</v>
      </c>
      <c r="AB9585" s="2">
        <v>12</v>
      </c>
      <c r="AC9585" s="2">
        <v>13</v>
      </c>
      <c r="AD9585" s="2">
        <v>15</v>
      </c>
      <c r="AE9585" s="2">
        <v>14</v>
      </c>
      <c r="AF9585" s="2">
        <v>189</v>
      </c>
      <c r="AG9585" s="2">
        <v>36</v>
      </c>
      <c r="AH9585" s="2">
        <v>45</v>
      </c>
      <c r="AI9585" s="2">
        <v>17</v>
      </c>
      <c r="AJ9585" s="2">
        <v>16</v>
      </c>
      <c r="AK9585" s="2">
        <v>14</v>
      </c>
      <c r="AL9585" s="2">
        <v>22</v>
      </c>
      <c r="AM9585" s="2">
        <v>19</v>
      </c>
      <c r="AN9585" s="2">
        <v>12</v>
      </c>
      <c r="AO9585" s="2">
        <v>13</v>
      </c>
      <c r="AP9585" s="2">
        <v>15</v>
      </c>
      <c r="AQ9585" s="2">
        <v>14</v>
      </c>
      <c r="AR9585" s="3">
        <v>5.8</v>
      </c>
      <c r="AS9585" s="3">
        <v>5.8</v>
      </c>
      <c r="AT9585" s="3">
        <v>5.8</v>
      </c>
      <c r="AU9585" s="3">
        <v>5.8</v>
      </c>
      <c r="AV9585" s="3">
        <v>5.8</v>
      </c>
      <c r="AW9585" s="3">
        <v>5.8</v>
      </c>
      <c r="AX9585" s="3">
        <v>5.8</v>
      </c>
      <c r="AY9585" s="3">
        <v>5.8</v>
      </c>
      <c r="AZ9585" s="3">
        <v>5.8</v>
      </c>
      <c r="BA9585" s="3">
        <v>5.8</v>
      </c>
      <c r="BB9585" s="3">
        <v>5.8</v>
      </c>
      <c r="BC9585" s="3">
        <v>5.8</v>
      </c>
      <c r="BD9585" s="2">
        <v>1096</v>
      </c>
      <c r="BE9585" s="2">
        <v>209</v>
      </c>
      <c r="BF9585" s="2">
        <v>261</v>
      </c>
      <c r="BG9585" s="2">
        <v>99</v>
      </c>
      <c r="BH9585" s="2">
        <v>93</v>
      </c>
      <c r="BI9585" s="2">
        <v>81</v>
      </c>
      <c r="BJ9585" s="2">
        <v>128</v>
      </c>
      <c r="BK9585" s="2">
        <v>110</v>
      </c>
      <c r="BL9585" s="2">
        <v>70</v>
      </c>
      <c r="BM9585" s="2">
        <v>75</v>
      </c>
      <c r="BN9585" s="2">
        <v>87</v>
      </c>
      <c r="BO9585" s="2">
        <v>81</v>
      </c>
      <c r="BP9585" s="2">
        <v>1096</v>
      </c>
      <c r="BQ9585" s="2">
        <v>209</v>
      </c>
      <c r="BR9585" s="2">
        <v>261</v>
      </c>
      <c r="BS9585" s="2">
        <v>99</v>
      </c>
      <c r="BT9585" s="2">
        <v>93</v>
      </c>
      <c r="BU9585" s="2">
        <v>81</v>
      </c>
      <c r="BV9585" s="2">
        <v>128</v>
      </c>
      <c r="BW9585" s="2">
        <v>110</v>
      </c>
      <c r="BX9585" s="2">
        <v>70</v>
      </c>
      <c r="BY9585" s="2">
        <v>75</v>
      </c>
      <c r="BZ9585" s="2">
        <v>87</v>
      </c>
      <c r="CA9585" s="2">
        <v>81</v>
      </c>
      <c r="CB9585" s="2">
        <v>98.619</v>
      </c>
      <c r="CC9585" s="2">
        <v>19.02</v>
      </c>
      <c r="CD9585" s="2">
        <v>23.369</v>
      </c>
      <c r="CE9585" s="2">
        <v>8.7490000000000006</v>
      </c>
      <c r="CF9585" s="2">
        <v>8.2889999999999997</v>
      </c>
      <c r="CG9585" s="2">
        <v>7.3360000000000003</v>
      </c>
      <c r="CH9585" s="2">
        <v>11.512</v>
      </c>
      <c r="CI9585" s="2">
        <v>9.8610000000000007</v>
      </c>
      <c r="CJ9585" s="2">
        <v>6.2940000000000005</v>
      </c>
      <c r="CK9585" s="2">
        <v>6.5510000000000002</v>
      </c>
      <c r="CL9585" s="2">
        <v>7.7610000000000001</v>
      </c>
      <c r="CM9585" s="2">
        <v>7.5620000000000003</v>
      </c>
      <c r="CN9585" s="2">
        <v>412</v>
      </c>
      <c r="CO9585" s="2">
        <v>412</v>
      </c>
      <c r="CP9585" s="2">
        <v>2390</v>
      </c>
      <c r="CQ9585" s="2">
        <v>2390</v>
      </c>
      <c r="CR9585" s="2">
        <v>214.923</v>
      </c>
      <c r="CS9585" s="1">
        <v>2009</v>
      </c>
    </row>
    <row r="9586" spans="1:97" x14ac:dyDescent="0.2">
      <c r="A9586">
        <v>56690</v>
      </c>
      <c r="B9586" t="s">
        <v>26</v>
      </c>
      <c r="D9586" t="s">
        <v>548</v>
      </c>
      <c r="E9586" t="s">
        <v>545</v>
      </c>
      <c r="F9586">
        <v>55938</v>
      </c>
      <c r="G9586" t="s">
        <v>63</v>
      </c>
      <c r="H9586" t="s">
        <v>36</v>
      </c>
      <c r="I9586" t="s">
        <v>51</v>
      </c>
      <c r="K9586">
        <v>22</v>
      </c>
      <c r="L9586">
        <v>2</v>
      </c>
      <c r="M9586" t="s">
        <v>23</v>
      </c>
      <c r="N9586" t="s">
        <v>13</v>
      </c>
      <c r="O9586" t="s">
        <v>22</v>
      </c>
      <c r="P9586" t="s">
        <v>21</v>
      </c>
      <c r="S9586" t="s">
        <v>0</v>
      </c>
      <c r="T9586" s="2">
        <v>1184</v>
      </c>
      <c r="U9586" s="2">
        <v>1198</v>
      </c>
      <c r="V9586" s="2">
        <v>1359</v>
      </c>
      <c r="W9586" s="2">
        <v>1284</v>
      </c>
      <c r="X9586" s="2">
        <v>1233</v>
      </c>
      <c r="Y9586" s="2">
        <v>1287</v>
      </c>
      <c r="Z9586" s="2">
        <v>1370</v>
      </c>
      <c r="AA9586" s="2">
        <v>1309</v>
      </c>
      <c r="AB9586" s="2">
        <v>1200</v>
      </c>
      <c r="AC9586" s="2">
        <v>1298</v>
      </c>
      <c r="AD9586" s="2">
        <v>1315</v>
      </c>
      <c r="AE9586" s="2">
        <v>1319</v>
      </c>
      <c r="AF9586" s="2">
        <v>1184</v>
      </c>
      <c r="AG9586" s="2">
        <v>1198</v>
      </c>
      <c r="AH9586" s="2">
        <v>1359</v>
      </c>
      <c r="AI9586" s="2">
        <v>1284</v>
      </c>
      <c r="AJ9586" s="2">
        <v>1233</v>
      </c>
      <c r="AK9586" s="2">
        <v>1287</v>
      </c>
      <c r="AL9586" s="2">
        <v>1370</v>
      </c>
      <c r="AM9586" s="2">
        <v>1309</v>
      </c>
      <c r="AN9586" s="2">
        <v>1200</v>
      </c>
      <c r="AO9586" s="2">
        <v>1298</v>
      </c>
      <c r="AP9586" s="2">
        <v>1315</v>
      </c>
      <c r="AQ9586" s="2">
        <v>1319</v>
      </c>
      <c r="AR9586" s="3">
        <v>0.42</v>
      </c>
      <c r="AS9586" s="3">
        <v>0.42</v>
      </c>
      <c r="AT9586" s="3">
        <v>0.42</v>
      </c>
      <c r="AU9586" s="3">
        <v>0.42</v>
      </c>
      <c r="AV9586" s="3">
        <v>0.42</v>
      </c>
      <c r="AW9586" s="3">
        <v>0.42</v>
      </c>
      <c r="AX9586" s="3">
        <v>0.42</v>
      </c>
      <c r="AY9586" s="3">
        <v>0.42</v>
      </c>
      <c r="AZ9586" s="3">
        <v>0.42</v>
      </c>
      <c r="BA9586" s="3">
        <v>0.42</v>
      </c>
      <c r="BB9586" s="3">
        <v>0.42</v>
      </c>
      <c r="BC9586" s="3">
        <v>0.42</v>
      </c>
      <c r="BD9586" s="2">
        <v>497</v>
      </c>
      <c r="BE9586" s="2">
        <v>503</v>
      </c>
      <c r="BF9586" s="2">
        <v>571</v>
      </c>
      <c r="BG9586" s="2">
        <v>539</v>
      </c>
      <c r="BH9586" s="2">
        <v>518</v>
      </c>
      <c r="BI9586" s="2">
        <v>541</v>
      </c>
      <c r="BJ9586" s="2">
        <v>575</v>
      </c>
      <c r="BK9586" s="2">
        <v>550</v>
      </c>
      <c r="BL9586" s="2">
        <v>504</v>
      </c>
      <c r="BM9586" s="2">
        <v>545</v>
      </c>
      <c r="BN9586" s="2">
        <v>552</v>
      </c>
      <c r="BO9586" s="2">
        <v>554</v>
      </c>
      <c r="BP9586" s="2">
        <v>497</v>
      </c>
      <c r="BQ9586" s="2">
        <v>503</v>
      </c>
      <c r="BR9586" s="2">
        <v>571</v>
      </c>
      <c r="BS9586" s="2">
        <v>539</v>
      </c>
      <c r="BT9586" s="2">
        <v>518</v>
      </c>
      <c r="BU9586" s="2">
        <v>541</v>
      </c>
      <c r="BV9586" s="2">
        <v>575</v>
      </c>
      <c r="BW9586" s="2">
        <v>550</v>
      </c>
      <c r="BX9586" s="2">
        <v>504</v>
      </c>
      <c r="BY9586" s="2">
        <v>545</v>
      </c>
      <c r="BZ9586" s="2">
        <v>552</v>
      </c>
      <c r="CA9586" s="2">
        <v>554</v>
      </c>
      <c r="CB9586" s="2">
        <v>44.766000000000005</v>
      </c>
      <c r="CC9586" s="2">
        <v>45.266000000000005</v>
      </c>
      <c r="CD9586" s="2">
        <v>51.319000000000003</v>
      </c>
      <c r="CE9586" s="2">
        <v>48.488</v>
      </c>
      <c r="CF9586" s="2">
        <v>46.564999999999998</v>
      </c>
      <c r="CG9586" s="2">
        <v>48.613</v>
      </c>
      <c r="CH9586" s="2">
        <v>51.757000000000005</v>
      </c>
      <c r="CI9586" s="2">
        <v>49.447000000000003</v>
      </c>
      <c r="CJ9586" s="2">
        <v>45.346000000000004</v>
      </c>
      <c r="CK9586" s="2">
        <v>49.017000000000003</v>
      </c>
      <c r="CL9586" s="2">
        <v>49.664000000000001</v>
      </c>
      <c r="CM9586" s="2">
        <v>49.829000000000001</v>
      </c>
      <c r="CN9586" s="2">
        <v>15356</v>
      </c>
      <c r="CO9586" s="2">
        <v>15356</v>
      </c>
      <c r="CP9586" s="2">
        <v>6449</v>
      </c>
      <c r="CQ9586" s="2">
        <v>6449</v>
      </c>
      <c r="CR9586" s="2">
        <v>580.077</v>
      </c>
      <c r="CS9586" s="1">
        <v>2009</v>
      </c>
    </row>
    <row r="9587" spans="1:97" x14ac:dyDescent="0.2">
      <c r="A9587">
        <v>56690</v>
      </c>
      <c r="B9587" t="s">
        <v>26</v>
      </c>
      <c r="D9587" t="s">
        <v>548</v>
      </c>
      <c r="E9587" t="s">
        <v>545</v>
      </c>
      <c r="F9587">
        <v>55938</v>
      </c>
      <c r="G9587" t="s">
        <v>63</v>
      </c>
      <c r="H9587" t="s">
        <v>36</v>
      </c>
      <c r="I9587" t="s">
        <v>51</v>
      </c>
      <c r="K9587">
        <v>22</v>
      </c>
      <c r="L9587">
        <v>2</v>
      </c>
      <c r="M9587" t="s">
        <v>23</v>
      </c>
      <c r="N9587" t="s">
        <v>13</v>
      </c>
      <c r="O9587" t="s">
        <v>392</v>
      </c>
      <c r="P9587" t="s">
        <v>17</v>
      </c>
      <c r="S9587" t="s">
        <v>11</v>
      </c>
      <c r="T9587" s="2">
        <v>0</v>
      </c>
      <c r="U9587" s="2">
        <v>0</v>
      </c>
      <c r="V9587" s="2">
        <v>0</v>
      </c>
      <c r="W9587" s="2">
        <v>0</v>
      </c>
      <c r="X9587" s="2">
        <v>0</v>
      </c>
      <c r="Y9587" s="2">
        <v>0</v>
      </c>
      <c r="Z9587" s="2">
        <v>0</v>
      </c>
      <c r="AA9587" s="2">
        <v>0</v>
      </c>
      <c r="AB9587" s="2">
        <v>0</v>
      </c>
      <c r="AC9587" s="2">
        <v>0</v>
      </c>
      <c r="AD9587" s="2">
        <v>0</v>
      </c>
      <c r="AE9587" s="2">
        <v>0</v>
      </c>
      <c r="AF9587" s="2">
        <v>0</v>
      </c>
      <c r="AG9587" s="2">
        <v>0</v>
      </c>
      <c r="AH9587" s="2">
        <v>0</v>
      </c>
      <c r="AI9587" s="2">
        <v>0</v>
      </c>
      <c r="AJ9587" s="2">
        <v>0</v>
      </c>
      <c r="AK9587" s="2">
        <v>0</v>
      </c>
      <c r="AL9587" s="2">
        <v>0</v>
      </c>
      <c r="AM9587" s="2">
        <v>0</v>
      </c>
      <c r="AN9587" s="2">
        <v>0</v>
      </c>
      <c r="AO9587" s="2">
        <v>0</v>
      </c>
      <c r="AP9587" s="2">
        <v>0</v>
      </c>
      <c r="AQ9587" s="2">
        <v>0</v>
      </c>
      <c r="AR9587" s="3">
        <v>0</v>
      </c>
      <c r="AS9587" s="3">
        <v>0</v>
      </c>
      <c r="AT9587" s="3">
        <v>0</v>
      </c>
      <c r="AU9587" s="3">
        <v>0</v>
      </c>
      <c r="AV9587" s="3">
        <v>0</v>
      </c>
      <c r="AW9587" s="3">
        <v>0</v>
      </c>
      <c r="AX9587" s="3">
        <v>0</v>
      </c>
      <c r="AY9587" s="3">
        <v>0</v>
      </c>
      <c r="AZ9587" s="3">
        <v>0</v>
      </c>
      <c r="BA9587" s="3">
        <v>0</v>
      </c>
      <c r="BB9587" s="3">
        <v>0</v>
      </c>
      <c r="BC9587" s="3">
        <v>0</v>
      </c>
      <c r="BD9587" s="2">
        <v>0</v>
      </c>
      <c r="BE9587" s="2">
        <v>0</v>
      </c>
      <c r="BF9587" s="2">
        <v>0</v>
      </c>
      <c r="BG9587" s="2">
        <v>0</v>
      </c>
      <c r="BH9587" s="2">
        <v>0</v>
      </c>
      <c r="BI9587" s="2">
        <v>0</v>
      </c>
      <c r="BJ9587" s="2">
        <v>0</v>
      </c>
      <c r="BK9587" s="2">
        <v>0</v>
      </c>
      <c r="BL9587" s="2">
        <v>0</v>
      </c>
      <c r="BM9587" s="2">
        <v>0</v>
      </c>
      <c r="BN9587" s="2">
        <v>0</v>
      </c>
      <c r="BO9587" s="2">
        <v>0</v>
      </c>
      <c r="BP9587" s="2">
        <v>0</v>
      </c>
      <c r="BQ9587" s="2">
        <v>0</v>
      </c>
      <c r="BR9587" s="2">
        <v>0</v>
      </c>
      <c r="BS9587" s="2">
        <v>0</v>
      </c>
      <c r="BT9587" s="2">
        <v>0</v>
      </c>
      <c r="BU9587" s="2">
        <v>0</v>
      </c>
      <c r="BV9587" s="2">
        <v>0</v>
      </c>
      <c r="BW9587" s="2">
        <v>0</v>
      </c>
      <c r="BX9587" s="2">
        <v>0</v>
      </c>
      <c r="BY9587" s="2">
        <v>0</v>
      </c>
      <c r="BZ9587" s="2">
        <v>0</v>
      </c>
      <c r="CA9587" s="2">
        <v>0</v>
      </c>
      <c r="CB9587" s="2">
        <v>0</v>
      </c>
      <c r="CC9587" s="2">
        <v>0</v>
      </c>
      <c r="CD9587" s="2">
        <v>0</v>
      </c>
      <c r="CE9587" s="2">
        <v>0</v>
      </c>
      <c r="CF9587" s="2">
        <v>0</v>
      </c>
      <c r="CG9587" s="2">
        <v>0</v>
      </c>
      <c r="CH9587" s="2">
        <v>0</v>
      </c>
      <c r="CI9587" s="2">
        <v>0</v>
      </c>
      <c r="CJ9587" s="2">
        <v>0</v>
      </c>
      <c r="CK9587" s="2">
        <v>0</v>
      </c>
      <c r="CL9587" s="2">
        <v>0</v>
      </c>
      <c r="CM9587" s="2">
        <v>0</v>
      </c>
      <c r="CN9587" s="2">
        <v>0</v>
      </c>
      <c r="CO9587" s="2">
        <v>0</v>
      </c>
      <c r="CP9587" s="2">
        <v>0</v>
      </c>
      <c r="CQ9587" s="2">
        <v>0</v>
      </c>
      <c r="CR9587" s="2">
        <v>0</v>
      </c>
      <c r="CS9587" s="1">
        <v>2009</v>
      </c>
    </row>
    <row r="9588" spans="1:97" x14ac:dyDescent="0.2">
      <c r="A9588">
        <v>56692</v>
      </c>
      <c r="B9588" t="s">
        <v>26</v>
      </c>
      <c r="D9588" t="s">
        <v>547</v>
      </c>
      <c r="E9588" t="s">
        <v>545</v>
      </c>
      <c r="F9588">
        <v>55938</v>
      </c>
      <c r="G9588" t="s">
        <v>247</v>
      </c>
      <c r="H9588" t="s">
        <v>93</v>
      </c>
      <c r="I9588" t="s">
        <v>92</v>
      </c>
      <c r="K9588">
        <v>22</v>
      </c>
      <c r="L9588">
        <v>2</v>
      </c>
      <c r="M9588" t="s">
        <v>23</v>
      </c>
      <c r="N9588" t="s">
        <v>13</v>
      </c>
      <c r="O9588" t="s">
        <v>85</v>
      </c>
      <c r="P9588" t="s">
        <v>85</v>
      </c>
      <c r="S9588" t="s">
        <v>11</v>
      </c>
      <c r="T9588" s="2">
        <v>0</v>
      </c>
      <c r="U9588" s="2">
        <v>0</v>
      </c>
      <c r="V9588" s="2">
        <v>0</v>
      </c>
      <c r="W9588" s="2">
        <v>0</v>
      </c>
      <c r="X9588" s="2">
        <v>0</v>
      </c>
      <c r="Y9588" s="2">
        <v>0</v>
      </c>
      <c r="Z9588" s="2">
        <v>0</v>
      </c>
      <c r="AA9588" s="2">
        <v>0</v>
      </c>
      <c r="AB9588" s="2">
        <v>0</v>
      </c>
      <c r="AC9588" s="2">
        <v>0</v>
      </c>
      <c r="AD9588" s="2">
        <v>0</v>
      </c>
      <c r="AE9588" s="2">
        <v>0</v>
      </c>
      <c r="AF9588" s="2">
        <v>0</v>
      </c>
      <c r="AG9588" s="2">
        <v>0</v>
      </c>
      <c r="AH9588" s="2">
        <v>0</v>
      </c>
      <c r="AI9588" s="2">
        <v>0</v>
      </c>
      <c r="AJ9588" s="2">
        <v>0</v>
      </c>
      <c r="AK9588" s="2">
        <v>0</v>
      </c>
      <c r="AL9588" s="2">
        <v>0</v>
      </c>
      <c r="AM9588" s="2">
        <v>0</v>
      </c>
      <c r="AN9588" s="2">
        <v>0</v>
      </c>
      <c r="AO9588" s="2">
        <v>0</v>
      </c>
      <c r="AP9588" s="2">
        <v>0</v>
      </c>
      <c r="AQ9588" s="2">
        <v>0</v>
      </c>
      <c r="AR9588" s="3">
        <v>0</v>
      </c>
      <c r="AS9588" s="3">
        <v>0</v>
      </c>
      <c r="AT9588" s="3">
        <v>0</v>
      </c>
      <c r="AU9588" s="3">
        <v>0</v>
      </c>
      <c r="AV9588" s="3">
        <v>0</v>
      </c>
      <c r="AW9588" s="3">
        <v>0</v>
      </c>
      <c r="AX9588" s="3">
        <v>0</v>
      </c>
      <c r="AY9588" s="3">
        <v>0</v>
      </c>
      <c r="AZ9588" s="3">
        <v>0</v>
      </c>
      <c r="BA9588" s="3">
        <v>0</v>
      </c>
      <c r="BB9588" s="3">
        <v>0</v>
      </c>
      <c r="BC9588" s="3">
        <v>0</v>
      </c>
      <c r="BD9588" s="2">
        <v>0</v>
      </c>
      <c r="BE9588" s="2">
        <v>0</v>
      </c>
      <c r="BF9588" s="2">
        <v>0</v>
      </c>
      <c r="BG9588" s="2">
        <v>0</v>
      </c>
      <c r="BH9588" s="2">
        <v>0</v>
      </c>
      <c r="BI9588" s="2">
        <v>0</v>
      </c>
      <c r="BJ9588" s="2">
        <v>0</v>
      </c>
      <c r="BK9588" s="2">
        <v>0</v>
      </c>
      <c r="BL9588" s="2">
        <v>0</v>
      </c>
      <c r="BM9588" s="2">
        <v>0</v>
      </c>
      <c r="BN9588" s="2">
        <v>0</v>
      </c>
      <c r="BO9588" s="2">
        <v>0</v>
      </c>
      <c r="BP9588" s="2">
        <v>0</v>
      </c>
      <c r="BQ9588" s="2">
        <v>0</v>
      </c>
      <c r="BR9588" s="2">
        <v>0</v>
      </c>
      <c r="BS9588" s="2">
        <v>0</v>
      </c>
      <c r="BT9588" s="2">
        <v>0</v>
      </c>
      <c r="BU9588" s="2">
        <v>0</v>
      </c>
      <c r="BV9588" s="2">
        <v>0</v>
      </c>
      <c r="BW9588" s="2">
        <v>0</v>
      </c>
      <c r="BX9588" s="2">
        <v>0</v>
      </c>
      <c r="BY9588" s="2">
        <v>0</v>
      </c>
      <c r="BZ9588" s="2">
        <v>0</v>
      </c>
      <c r="CA9588" s="2">
        <v>0</v>
      </c>
      <c r="CB9588" s="2">
        <v>0</v>
      </c>
      <c r="CC9588" s="2">
        <v>0</v>
      </c>
      <c r="CD9588" s="2">
        <v>0</v>
      </c>
      <c r="CE9588" s="2">
        <v>0</v>
      </c>
      <c r="CF9588" s="2">
        <v>0</v>
      </c>
      <c r="CG9588" s="2">
        <v>0</v>
      </c>
      <c r="CH9588" s="2">
        <v>0</v>
      </c>
      <c r="CI9588" s="2">
        <v>0</v>
      </c>
      <c r="CJ9588" s="2">
        <v>0</v>
      </c>
      <c r="CK9588" s="2">
        <v>0</v>
      </c>
      <c r="CL9588" s="2">
        <v>0</v>
      </c>
      <c r="CM9588" s="2">
        <v>0</v>
      </c>
      <c r="CN9588" s="2">
        <v>0</v>
      </c>
      <c r="CO9588" s="2">
        <v>0</v>
      </c>
      <c r="CP9588" s="2">
        <v>0</v>
      </c>
      <c r="CQ9588" s="2">
        <v>0</v>
      </c>
      <c r="CR9588" s="2">
        <v>0</v>
      </c>
      <c r="CS9588" s="1">
        <v>2009</v>
      </c>
    </row>
    <row r="9589" spans="1:97" x14ac:dyDescent="0.2">
      <c r="A9589">
        <v>56692</v>
      </c>
      <c r="B9589" t="s">
        <v>26</v>
      </c>
      <c r="D9589" t="s">
        <v>547</v>
      </c>
      <c r="E9589" t="s">
        <v>545</v>
      </c>
      <c r="F9589">
        <v>55938</v>
      </c>
      <c r="G9589" t="s">
        <v>247</v>
      </c>
      <c r="H9589" t="s">
        <v>93</v>
      </c>
      <c r="I9589" t="s">
        <v>92</v>
      </c>
      <c r="K9589">
        <v>22</v>
      </c>
      <c r="L9589">
        <v>2</v>
      </c>
      <c r="M9589" t="s">
        <v>23</v>
      </c>
      <c r="N9589" t="s">
        <v>13</v>
      </c>
      <c r="O9589" t="s">
        <v>544</v>
      </c>
      <c r="P9589" t="s">
        <v>198</v>
      </c>
      <c r="S9589" t="s">
        <v>11</v>
      </c>
      <c r="T9589" s="2">
        <v>2454</v>
      </c>
      <c r="U9589" s="2">
        <v>901</v>
      </c>
      <c r="V9589" s="2">
        <v>712</v>
      </c>
      <c r="W9589" s="2">
        <v>66</v>
      </c>
      <c r="X9589" s="2">
        <v>186</v>
      </c>
      <c r="Y9589" s="2">
        <v>128</v>
      </c>
      <c r="Z9589" s="2">
        <v>232</v>
      </c>
      <c r="AA9589" s="2">
        <v>459</v>
      </c>
      <c r="AB9589" s="2">
        <v>59</v>
      </c>
      <c r="AC9589" s="2">
        <v>75</v>
      </c>
      <c r="AD9589" s="2">
        <v>97</v>
      </c>
      <c r="AE9589" s="2">
        <v>120</v>
      </c>
      <c r="AF9589" s="2">
        <v>2454</v>
      </c>
      <c r="AG9589" s="2">
        <v>901</v>
      </c>
      <c r="AH9589" s="2">
        <v>712</v>
      </c>
      <c r="AI9589" s="2">
        <v>66</v>
      </c>
      <c r="AJ9589" s="2">
        <v>186</v>
      </c>
      <c r="AK9589" s="2">
        <v>128</v>
      </c>
      <c r="AL9589" s="2">
        <v>232</v>
      </c>
      <c r="AM9589" s="2">
        <v>459</v>
      </c>
      <c r="AN9589" s="2">
        <v>59</v>
      </c>
      <c r="AO9589" s="2">
        <v>75</v>
      </c>
      <c r="AP9589" s="2">
        <v>97</v>
      </c>
      <c r="AQ9589" s="2">
        <v>120</v>
      </c>
      <c r="AR9589" s="3">
        <v>5.8</v>
      </c>
      <c r="AS9589" s="3">
        <v>5.8</v>
      </c>
      <c r="AT9589" s="3">
        <v>5.8</v>
      </c>
      <c r="AU9589" s="3">
        <v>5.8</v>
      </c>
      <c r="AV9589" s="3">
        <v>5.8</v>
      </c>
      <c r="AW9589" s="3">
        <v>5.8</v>
      </c>
      <c r="AX9589" s="3">
        <v>5.8</v>
      </c>
      <c r="AY9589" s="3">
        <v>5.8</v>
      </c>
      <c r="AZ9589" s="3">
        <v>5.8</v>
      </c>
      <c r="BA9589" s="3">
        <v>5.8</v>
      </c>
      <c r="BB9589" s="3">
        <v>5.8</v>
      </c>
      <c r="BC9589" s="3">
        <v>5.8</v>
      </c>
      <c r="BD9589" s="2">
        <v>14233</v>
      </c>
      <c r="BE9589" s="2">
        <v>5226</v>
      </c>
      <c r="BF9589" s="2">
        <v>4130</v>
      </c>
      <c r="BG9589" s="2">
        <v>383</v>
      </c>
      <c r="BH9589" s="2">
        <v>1079</v>
      </c>
      <c r="BI9589" s="2">
        <v>742</v>
      </c>
      <c r="BJ9589" s="2">
        <v>1346</v>
      </c>
      <c r="BK9589" s="2">
        <v>2662</v>
      </c>
      <c r="BL9589" s="2">
        <v>342</v>
      </c>
      <c r="BM9589" s="2">
        <v>435</v>
      </c>
      <c r="BN9589" s="2">
        <v>563</v>
      </c>
      <c r="BO9589" s="2">
        <v>696</v>
      </c>
      <c r="BP9589" s="2">
        <v>14233</v>
      </c>
      <c r="BQ9589" s="2">
        <v>5226</v>
      </c>
      <c r="BR9589" s="2">
        <v>4130</v>
      </c>
      <c r="BS9589" s="2">
        <v>383</v>
      </c>
      <c r="BT9589" s="2">
        <v>1079</v>
      </c>
      <c r="BU9589" s="2">
        <v>742</v>
      </c>
      <c r="BV9589" s="2">
        <v>1346</v>
      </c>
      <c r="BW9589" s="2">
        <v>2662</v>
      </c>
      <c r="BX9589" s="2">
        <v>342</v>
      </c>
      <c r="BY9589" s="2">
        <v>435</v>
      </c>
      <c r="BZ9589" s="2">
        <v>563</v>
      </c>
      <c r="CA9589" s="2">
        <v>696</v>
      </c>
      <c r="CB9589" s="2">
        <v>1613.9070000000002</v>
      </c>
      <c r="CC9589" s="2">
        <v>592.39600000000007</v>
      </c>
      <c r="CD9589" s="2">
        <v>468.11799999999999</v>
      </c>
      <c r="CE9589" s="2">
        <v>43.38</v>
      </c>
      <c r="CF9589" s="2">
        <v>122.536</v>
      </c>
      <c r="CG9589" s="2">
        <v>84.457000000000008</v>
      </c>
      <c r="CH9589" s="2">
        <v>152.47999999999999</v>
      </c>
      <c r="CI9589" s="2">
        <v>301.971</v>
      </c>
      <c r="CJ9589" s="2">
        <v>38.716999999999999</v>
      </c>
      <c r="CK9589" s="2">
        <v>49.649000000000001</v>
      </c>
      <c r="CL9589" s="2">
        <v>63.742000000000004</v>
      </c>
      <c r="CM9589" s="2">
        <v>78.647000000000006</v>
      </c>
      <c r="CN9589" s="2">
        <v>5489</v>
      </c>
      <c r="CO9589" s="2">
        <v>5489</v>
      </c>
      <c r="CP9589" s="2">
        <v>31837</v>
      </c>
      <c r="CQ9589" s="2">
        <v>31837</v>
      </c>
      <c r="CR9589" s="2">
        <v>3610</v>
      </c>
      <c r="CS9589" s="1">
        <v>2009</v>
      </c>
    </row>
    <row r="9590" spans="1:97" x14ac:dyDescent="0.2">
      <c r="A9590">
        <v>56693</v>
      </c>
      <c r="B9590" t="s">
        <v>26</v>
      </c>
      <c r="D9590" t="s">
        <v>546</v>
      </c>
      <c r="E9590" t="s">
        <v>545</v>
      </c>
      <c r="F9590">
        <v>55938</v>
      </c>
      <c r="G9590" t="s">
        <v>247</v>
      </c>
      <c r="H9590" t="s">
        <v>93</v>
      </c>
      <c r="I9590" t="s">
        <v>92</v>
      </c>
      <c r="K9590">
        <v>22</v>
      </c>
      <c r="L9590">
        <v>2</v>
      </c>
      <c r="M9590" t="s">
        <v>23</v>
      </c>
      <c r="N9590" t="s">
        <v>13</v>
      </c>
      <c r="O9590" t="s">
        <v>85</v>
      </c>
      <c r="P9590" t="s">
        <v>85</v>
      </c>
      <c r="S9590" t="s">
        <v>11</v>
      </c>
      <c r="T9590" s="2">
        <v>0</v>
      </c>
      <c r="U9590" s="2">
        <v>0</v>
      </c>
      <c r="V9590" s="2">
        <v>0</v>
      </c>
      <c r="W9590" s="2">
        <v>0</v>
      </c>
      <c r="X9590" s="2">
        <v>0</v>
      </c>
      <c r="Y9590" s="2">
        <v>0</v>
      </c>
      <c r="Z9590" s="2">
        <v>0</v>
      </c>
      <c r="AA9590" s="2">
        <v>0</v>
      </c>
      <c r="AB9590" s="2">
        <v>0</v>
      </c>
      <c r="AC9590" s="2">
        <v>0</v>
      </c>
      <c r="AD9590" s="2">
        <v>0</v>
      </c>
      <c r="AE9590" s="2">
        <v>0</v>
      </c>
      <c r="AF9590" s="2">
        <v>0</v>
      </c>
      <c r="AG9590" s="2">
        <v>0</v>
      </c>
      <c r="AH9590" s="2">
        <v>0</v>
      </c>
      <c r="AI9590" s="2">
        <v>0</v>
      </c>
      <c r="AJ9590" s="2">
        <v>0</v>
      </c>
      <c r="AK9590" s="2">
        <v>0</v>
      </c>
      <c r="AL9590" s="2">
        <v>0</v>
      </c>
      <c r="AM9590" s="2">
        <v>0</v>
      </c>
      <c r="AN9590" s="2">
        <v>0</v>
      </c>
      <c r="AO9590" s="2">
        <v>0</v>
      </c>
      <c r="AP9590" s="2">
        <v>0</v>
      </c>
      <c r="AQ9590" s="2">
        <v>0</v>
      </c>
      <c r="AR9590" s="3">
        <v>0</v>
      </c>
      <c r="AS9590" s="3">
        <v>0</v>
      </c>
      <c r="AT9590" s="3">
        <v>0</v>
      </c>
      <c r="AU9590" s="3">
        <v>0</v>
      </c>
      <c r="AV9590" s="3">
        <v>0</v>
      </c>
      <c r="AW9590" s="3">
        <v>0</v>
      </c>
      <c r="AX9590" s="3">
        <v>0</v>
      </c>
      <c r="AY9590" s="3">
        <v>0</v>
      </c>
      <c r="AZ9590" s="3">
        <v>0</v>
      </c>
      <c r="BA9590" s="3">
        <v>0</v>
      </c>
      <c r="BB9590" s="3">
        <v>0</v>
      </c>
      <c r="BC9590" s="3">
        <v>0</v>
      </c>
      <c r="BD9590" s="2">
        <v>0</v>
      </c>
      <c r="BE9590" s="2">
        <v>0</v>
      </c>
      <c r="BF9590" s="2">
        <v>0</v>
      </c>
      <c r="BG9590" s="2">
        <v>0</v>
      </c>
      <c r="BH9590" s="2">
        <v>0</v>
      </c>
      <c r="BI9590" s="2">
        <v>0</v>
      </c>
      <c r="BJ9590" s="2">
        <v>0</v>
      </c>
      <c r="BK9590" s="2">
        <v>0</v>
      </c>
      <c r="BL9590" s="2">
        <v>0</v>
      </c>
      <c r="BM9590" s="2">
        <v>0</v>
      </c>
      <c r="BN9590" s="2">
        <v>0</v>
      </c>
      <c r="BO9590" s="2">
        <v>0</v>
      </c>
      <c r="BP9590" s="2">
        <v>0</v>
      </c>
      <c r="BQ9590" s="2">
        <v>0</v>
      </c>
      <c r="BR9590" s="2">
        <v>0</v>
      </c>
      <c r="BS9590" s="2">
        <v>0</v>
      </c>
      <c r="BT9590" s="2">
        <v>0</v>
      </c>
      <c r="BU9590" s="2">
        <v>0</v>
      </c>
      <c r="BV9590" s="2">
        <v>0</v>
      </c>
      <c r="BW9590" s="2">
        <v>0</v>
      </c>
      <c r="BX9590" s="2">
        <v>0</v>
      </c>
      <c r="BY9590" s="2">
        <v>0</v>
      </c>
      <c r="BZ9590" s="2">
        <v>0</v>
      </c>
      <c r="CA9590" s="2">
        <v>0</v>
      </c>
      <c r="CB9590" s="2">
        <v>0</v>
      </c>
      <c r="CC9590" s="2">
        <v>0</v>
      </c>
      <c r="CD9590" s="2">
        <v>0</v>
      </c>
      <c r="CE9590" s="2">
        <v>0</v>
      </c>
      <c r="CF9590" s="2">
        <v>0</v>
      </c>
      <c r="CG9590" s="2">
        <v>0</v>
      </c>
      <c r="CH9590" s="2">
        <v>0</v>
      </c>
      <c r="CI9590" s="2">
        <v>0</v>
      </c>
      <c r="CJ9590" s="2">
        <v>0</v>
      </c>
      <c r="CK9590" s="2">
        <v>0</v>
      </c>
      <c r="CL9590" s="2">
        <v>0</v>
      </c>
      <c r="CM9590" s="2">
        <v>0</v>
      </c>
      <c r="CN9590" s="2">
        <v>0</v>
      </c>
      <c r="CO9590" s="2">
        <v>0</v>
      </c>
      <c r="CP9590" s="2">
        <v>0</v>
      </c>
      <c r="CQ9590" s="2">
        <v>0</v>
      </c>
      <c r="CR9590" s="2">
        <v>0</v>
      </c>
      <c r="CS9590" s="1">
        <v>2009</v>
      </c>
    </row>
    <row r="9591" spans="1:97" x14ac:dyDescent="0.2">
      <c r="A9591">
        <v>56693</v>
      </c>
      <c r="B9591" t="s">
        <v>26</v>
      </c>
      <c r="D9591" t="s">
        <v>546</v>
      </c>
      <c r="E9591" t="s">
        <v>545</v>
      </c>
      <c r="F9591">
        <v>55938</v>
      </c>
      <c r="G9591" t="s">
        <v>247</v>
      </c>
      <c r="H9591" t="s">
        <v>93</v>
      </c>
      <c r="I9591" t="s">
        <v>92</v>
      </c>
      <c r="K9591">
        <v>22</v>
      </c>
      <c r="L9591">
        <v>2</v>
      </c>
      <c r="M9591" t="s">
        <v>23</v>
      </c>
      <c r="N9591" t="s">
        <v>13</v>
      </c>
      <c r="O9591" t="s">
        <v>22</v>
      </c>
      <c r="P9591" t="s">
        <v>21</v>
      </c>
      <c r="S9591" t="s">
        <v>0</v>
      </c>
      <c r="T9591" s="2">
        <v>548</v>
      </c>
      <c r="U9591" s="2">
        <v>475</v>
      </c>
      <c r="V9591" s="2">
        <v>471</v>
      </c>
      <c r="W9591" s="2">
        <v>551</v>
      </c>
      <c r="X9591" s="2">
        <v>561</v>
      </c>
      <c r="Y9591" s="2">
        <v>560</v>
      </c>
      <c r="Z9591" s="2">
        <v>511</v>
      </c>
      <c r="AA9591" s="2">
        <v>526</v>
      </c>
      <c r="AB9591" s="2">
        <v>458</v>
      </c>
      <c r="AC9591" s="2">
        <v>466</v>
      </c>
      <c r="AD9591" s="2">
        <v>466</v>
      </c>
      <c r="AE9591" s="2">
        <v>464</v>
      </c>
      <c r="AF9591" s="2">
        <v>548</v>
      </c>
      <c r="AG9591" s="2">
        <v>475</v>
      </c>
      <c r="AH9591" s="2">
        <v>471</v>
      </c>
      <c r="AI9591" s="2">
        <v>551</v>
      </c>
      <c r="AJ9591" s="2">
        <v>561</v>
      </c>
      <c r="AK9591" s="2">
        <v>560</v>
      </c>
      <c r="AL9591" s="2">
        <v>511</v>
      </c>
      <c r="AM9591" s="2">
        <v>526</v>
      </c>
      <c r="AN9591" s="2">
        <v>458</v>
      </c>
      <c r="AO9591" s="2">
        <v>466</v>
      </c>
      <c r="AP9591" s="2">
        <v>466</v>
      </c>
      <c r="AQ9591" s="2">
        <v>464</v>
      </c>
      <c r="AR9591" s="3">
        <v>0.3</v>
      </c>
      <c r="AS9591" s="3">
        <v>0.3</v>
      </c>
      <c r="AT9591" s="3">
        <v>0.3</v>
      </c>
      <c r="AU9591" s="3">
        <v>0.3</v>
      </c>
      <c r="AV9591" s="3">
        <v>0.3</v>
      </c>
      <c r="AW9591" s="3">
        <v>0.3</v>
      </c>
      <c r="AX9591" s="3">
        <v>0.3</v>
      </c>
      <c r="AY9591" s="3">
        <v>0.3</v>
      </c>
      <c r="AZ9591" s="3">
        <v>0.3</v>
      </c>
      <c r="BA9591" s="3">
        <v>0.3</v>
      </c>
      <c r="BB9591" s="3">
        <v>0.3</v>
      </c>
      <c r="BC9591" s="3">
        <v>0.3</v>
      </c>
      <c r="BD9591" s="2">
        <v>164</v>
      </c>
      <c r="BE9591" s="2">
        <v>143</v>
      </c>
      <c r="BF9591" s="2">
        <v>141</v>
      </c>
      <c r="BG9591" s="2">
        <v>165</v>
      </c>
      <c r="BH9591" s="2">
        <v>168</v>
      </c>
      <c r="BI9591" s="2">
        <v>168</v>
      </c>
      <c r="BJ9591" s="2">
        <v>153</v>
      </c>
      <c r="BK9591" s="2">
        <v>158</v>
      </c>
      <c r="BL9591" s="2">
        <v>137</v>
      </c>
      <c r="BM9591" s="2">
        <v>140</v>
      </c>
      <c r="BN9591" s="2">
        <v>140</v>
      </c>
      <c r="BO9591" s="2">
        <v>139</v>
      </c>
      <c r="BP9591" s="2">
        <v>164</v>
      </c>
      <c r="BQ9591" s="2">
        <v>143</v>
      </c>
      <c r="BR9591" s="2">
        <v>141</v>
      </c>
      <c r="BS9591" s="2">
        <v>165</v>
      </c>
      <c r="BT9591" s="2">
        <v>168</v>
      </c>
      <c r="BU9591" s="2">
        <v>168</v>
      </c>
      <c r="BV9591" s="2">
        <v>153</v>
      </c>
      <c r="BW9591" s="2">
        <v>158</v>
      </c>
      <c r="BX9591" s="2">
        <v>137</v>
      </c>
      <c r="BY9591" s="2">
        <v>140</v>
      </c>
      <c r="BZ9591" s="2">
        <v>140</v>
      </c>
      <c r="CA9591" s="2">
        <v>139</v>
      </c>
      <c r="CB9591" s="2">
        <v>16.887</v>
      </c>
      <c r="CC9591" s="2">
        <v>14.667</v>
      </c>
      <c r="CD9591" s="2">
        <v>14.551</v>
      </c>
      <c r="CE9591" s="2">
        <v>17.006</v>
      </c>
      <c r="CF9591" s="2">
        <v>17.333000000000002</v>
      </c>
      <c r="CG9591" s="2">
        <v>17.29</v>
      </c>
      <c r="CH9591" s="2">
        <v>15.787000000000001</v>
      </c>
      <c r="CI9591" s="2">
        <v>16.236000000000001</v>
      </c>
      <c r="CJ9591" s="2">
        <v>14.13</v>
      </c>
      <c r="CK9591" s="2">
        <v>14.392000000000001</v>
      </c>
      <c r="CL9591" s="2">
        <v>14.402000000000001</v>
      </c>
      <c r="CM9591" s="2">
        <v>14.326000000000001</v>
      </c>
      <c r="CN9591" s="2">
        <v>6057</v>
      </c>
      <c r="CO9591" s="2">
        <v>6057</v>
      </c>
      <c r="CP9591" s="2">
        <v>1816</v>
      </c>
      <c r="CQ9591" s="2">
        <v>1816</v>
      </c>
      <c r="CR9591" s="2">
        <v>187.00700000000001</v>
      </c>
      <c r="CS9591" s="1">
        <v>2009</v>
      </c>
    </row>
    <row r="9592" spans="1:97" x14ac:dyDescent="0.2">
      <c r="A9592">
        <v>56693</v>
      </c>
      <c r="B9592" t="s">
        <v>26</v>
      </c>
      <c r="D9592" t="s">
        <v>546</v>
      </c>
      <c r="E9592" t="s">
        <v>545</v>
      </c>
      <c r="F9592">
        <v>55938</v>
      </c>
      <c r="G9592" t="s">
        <v>247</v>
      </c>
      <c r="H9592" t="s">
        <v>93</v>
      </c>
      <c r="I9592" t="s">
        <v>92</v>
      </c>
      <c r="K9592">
        <v>22</v>
      </c>
      <c r="L9592">
        <v>2</v>
      </c>
      <c r="M9592" t="s">
        <v>23</v>
      </c>
      <c r="N9592" t="s">
        <v>13</v>
      </c>
      <c r="O9592" t="s">
        <v>544</v>
      </c>
      <c r="P9592" t="s">
        <v>198</v>
      </c>
      <c r="S9592" t="s">
        <v>11</v>
      </c>
      <c r="T9592" s="2">
        <v>1534</v>
      </c>
      <c r="U9592" s="2">
        <v>563</v>
      </c>
      <c r="V9592" s="2">
        <v>445</v>
      </c>
      <c r="W9592" s="2">
        <v>41</v>
      </c>
      <c r="X9592" s="2">
        <v>116</v>
      </c>
      <c r="Y9592" s="2">
        <v>80</v>
      </c>
      <c r="Z9592" s="2">
        <v>145</v>
      </c>
      <c r="AA9592" s="2">
        <v>287</v>
      </c>
      <c r="AB9592" s="2">
        <v>37</v>
      </c>
      <c r="AC9592" s="2">
        <v>47</v>
      </c>
      <c r="AD9592" s="2">
        <v>61</v>
      </c>
      <c r="AE9592" s="2">
        <v>75</v>
      </c>
      <c r="AF9592" s="2">
        <v>1534</v>
      </c>
      <c r="AG9592" s="2">
        <v>563</v>
      </c>
      <c r="AH9592" s="2">
        <v>445</v>
      </c>
      <c r="AI9592" s="2">
        <v>41</v>
      </c>
      <c r="AJ9592" s="2">
        <v>116</v>
      </c>
      <c r="AK9592" s="2">
        <v>80</v>
      </c>
      <c r="AL9592" s="2">
        <v>145</v>
      </c>
      <c r="AM9592" s="2">
        <v>287</v>
      </c>
      <c r="AN9592" s="2">
        <v>37</v>
      </c>
      <c r="AO9592" s="2">
        <v>47</v>
      </c>
      <c r="AP9592" s="2">
        <v>61</v>
      </c>
      <c r="AQ9592" s="2">
        <v>75</v>
      </c>
      <c r="AR9592" s="3">
        <v>5.8</v>
      </c>
      <c r="AS9592" s="3">
        <v>5.8</v>
      </c>
      <c r="AT9592" s="3">
        <v>5.8</v>
      </c>
      <c r="AU9592" s="3">
        <v>5.8</v>
      </c>
      <c r="AV9592" s="3">
        <v>5.8</v>
      </c>
      <c r="AW9592" s="3">
        <v>5.8</v>
      </c>
      <c r="AX9592" s="3">
        <v>5.8</v>
      </c>
      <c r="AY9592" s="3">
        <v>5.8</v>
      </c>
      <c r="AZ9592" s="3">
        <v>5.8</v>
      </c>
      <c r="BA9592" s="3">
        <v>5.8</v>
      </c>
      <c r="BB9592" s="3">
        <v>5.8</v>
      </c>
      <c r="BC9592" s="3">
        <v>5.8</v>
      </c>
      <c r="BD9592" s="2">
        <v>8897</v>
      </c>
      <c r="BE9592" s="2">
        <v>3265</v>
      </c>
      <c r="BF9592" s="2">
        <v>2581</v>
      </c>
      <c r="BG9592" s="2">
        <v>238</v>
      </c>
      <c r="BH9592" s="2">
        <v>673</v>
      </c>
      <c r="BI9592" s="2">
        <v>464</v>
      </c>
      <c r="BJ9592" s="2">
        <v>841</v>
      </c>
      <c r="BK9592" s="2">
        <v>1665</v>
      </c>
      <c r="BL9592" s="2">
        <v>215</v>
      </c>
      <c r="BM9592" s="2">
        <v>273</v>
      </c>
      <c r="BN9592" s="2">
        <v>354</v>
      </c>
      <c r="BO9592" s="2">
        <v>435</v>
      </c>
      <c r="BP9592" s="2">
        <v>8897</v>
      </c>
      <c r="BQ9592" s="2">
        <v>3265</v>
      </c>
      <c r="BR9592" s="2">
        <v>2581</v>
      </c>
      <c r="BS9592" s="2">
        <v>238</v>
      </c>
      <c r="BT9592" s="2">
        <v>673</v>
      </c>
      <c r="BU9592" s="2">
        <v>464</v>
      </c>
      <c r="BV9592" s="2">
        <v>841</v>
      </c>
      <c r="BW9592" s="2">
        <v>1665</v>
      </c>
      <c r="BX9592" s="2">
        <v>215</v>
      </c>
      <c r="BY9592" s="2">
        <v>273</v>
      </c>
      <c r="BZ9592" s="2">
        <v>354</v>
      </c>
      <c r="CA9592" s="2">
        <v>435</v>
      </c>
      <c r="CB9592" s="2">
        <v>915.58800000000008</v>
      </c>
      <c r="CC9592" s="2">
        <v>336.07300000000004</v>
      </c>
      <c r="CD9592" s="2">
        <v>265.56800000000004</v>
      </c>
      <c r="CE9592" s="2">
        <v>24.61</v>
      </c>
      <c r="CF9592" s="2">
        <v>69.516000000000005</v>
      </c>
      <c r="CG9592" s="2">
        <v>47.913000000000004</v>
      </c>
      <c r="CH9592" s="2">
        <v>86.504000000000005</v>
      </c>
      <c r="CI9592" s="2">
        <v>171.31200000000001</v>
      </c>
      <c r="CJ9592" s="2">
        <v>21.964000000000002</v>
      </c>
      <c r="CK9592" s="2">
        <v>28.166</v>
      </c>
      <c r="CL9592" s="2">
        <v>36.161999999999999</v>
      </c>
      <c r="CM9592" s="2">
        <v>44.617000000000004</v>
      </c>
      <c r="CN9592" s="2">
        <v>3431</v>
      </c>
      <c r="CO9592" s="2">
        <v>3431</v>
      </c>
      <c r="CP9592" s="2">
        <v>19901</v>
      </c>
      <c r="CQ9592" s="2">
        <v>19901</v>
      </c>
      <c r="CR9592" s="2">
        <v>2047.9930000000002</v>
      </c>
      <c r="CS9592" s="1">
        <v>2009</v>
      </c>
    </row>
    <row r="9593" spans="1:97" x14ac:dyDescent="0.2">
      <c r="A9593">
        <v>56694</v>
      </c>
      <c r="B9593" t="s">
        <v>26</v>
      </c>
      <c r="D9593" t="s">
        <v>543</v>
      </c>
      <c r="E9593" t="s">
        <v>538</v>
      </c>
      <c r="F9593">
        <v>55939</v>
      </c>
      <c r="G9593" t="s">
        <v>25</v>
      </c>
      <c r="H9593" t="s">
        <v>24</v>
      </c>
      <c r="I9593" t="s">
        <v>55</v>
      </c>
      <c r="K9593">
        <v>22</v>
      </c>
      <c r="L9593">
        <v>1</v>
      </c>
      <c r="M9593" t="s">
        <v>30</v>
      </c>
      <c r="N9593" t="s">
        <v>29</v>
      </c>
      <c r="O9593" t="s">
        <v>28</v>
      </c>
      <c r="P9593" t="s">
        <v>27</v>
      </c>
      <c r="T9593" s="2">
        <v>0</v>
      </c>
      <c r="U9593" s="2">
        <v>0</v>
      </c>
      <c r="V9593" s="2">
        <v>0</v>
      </c>
      <c r="W9593" s="2">
        <v>0</v>
      </c>
      <c r="X9593" s="2">
        <v>0</v>
      </c>
      <c r="Y9593" s="2">
        <v>0</v>
      </c>
      <c r="Z9593" s="2">
        <v>0</v>
      </c>
      <c r="AA9593" s="2">
        <v>0</v>
      </c>
      <c r="AB9593" s="2">
        <v>0</v>
      </c>
      <c r="AC9593" s="2">
        <v>0</v>
      </c>
      <c r="AD9593" s="2">
        <v>0</v>
      </c>
      <c r="AE9593" s="2">
        <v>0</v>
      </c>
      <c r="AF9593" s="2">
        <v>0</v>
      </c>
      <c r="AG9593" s="2">
        <v>0</v>
      </c>
      <c r="AH9593" s="2">
        <v>0</v>
      </c>
      <c r="AI9593" s="2">
        <v>0</v>
      </c>
      <c r="AJ9593" s="2">
        <v>0</v>
      </c>
      <c r="AK9593" s="2">
        <v>0</v>
      </c>
      <c r="AL9593" s="2">
        <v>0</v>
      </c>
      <c r="AM9593" s="2">
        <v>0</v>
      </c>
      <c r="AN9593" s="2">
        <v>0</v>
      </c>
      <c r="AO9593" s="2">
        <v>0</v>
      </c>
      <c r="AP9593" s="2">
        <v>0</v>
      </c>
      <c r="AQ9593" s="2">
        <v>0</v>
      </c>
      <c r="AR9593" s="3">
        <v>0</v>
      </c>
      <c r="AS9593" s="3">
        <v>0</v>
      </c>
      <c r="AT9593" s="3">
        <v>0</v>
      </c>
      <c r="AU9593" s="3">
        <v>0</v>
      </c>
      <c r="AV9593" s="3">
        <v>0</v>
      </c>
      <c r="AW9593" s="3">
        <v>0</v>
      </c>
      <c r="AX9593" s="3">
        <v>0</v>
      </c>
      <c r="AY9593" s="3">
        <v>0</v>
      </c>
      <c r="AZ9593" s="3">
        <v>0</v>
      </c>
      <c r="BA9593" s="3">
        <v>0</v>
      </c>
      <c r="BB9593" s="3">
        <v>0</v>
      </c>
      <c r="BC9593" s="3">
        <v>0</v>
      </c>
      <c r="BD9593" s="2">
        <v>16159</v>
      </c>
      <c r="BE9593" s="2">
        <v>10979</v>
      </c>
      <c r="BF9593" s="2">
        <v>11603</v>
      </c>
      <c r="BG9593" s="2">
        <v>15882</v>
      </c>
      <c r="BH9593" s="2">
        <v>18740</v>
      </c>
      <c r="BI9593" s="2">
        <v>20786</v>
      </c>
      <c r="BJ9593" s="2">
        <v>14139</v>
      </c>
      <c r="BK9593" s="2">
        <v>9982</v>
      </c>
      <c r="BL9593" s="2">
        <v>8011</v>
      </c>
      <c r="BM9593" s="2">
        <v>9494</v>
      </c>
      <c r="BN9593" s="2">
        <v>11498</v>
      </c>
      <c r="BO9593" s="2">
        <v>13571</v>
      </c>
      <c r="BP9593" s="2">
        <v>16159</v>
      </c>
      <c r="BQ9593" s="2">
        <v>10979</v>
      </c>
      <c r="BR9593" s="2">
        <v>11603</v>
      </c>
      <c r="BS9593" s="2">
        <v>15882</v>
      </c>
      <c r="BT9593" s="2">
        <v>18740</v>
      </c>
      <c r="BU9593" s="2">
        <v>20786</v>
      </c>
      <c r="BV9593" s="2">
        <v>14139</v>
      </c>
      <c r="BW9593" s="2">
        <v>9982</v>
      </c>
      <c r="BX9593" s="2">
        <v>8011</v>
      </c>
      <c r="BY9593" s="2">
        <v>9494</v>
      </c>
      <c r="BZ9593" s="2">
        <v>11498</v>
      </c>
      <c r="CA9593" s="2">
        <v>13571</v>
      </c>
      <c r="CB9593" s="2">
        <v>1655.595</v>
      </c>
      <c r="CC9593" s="2">
        <v>1124.8610000000001</v>
      </c>
      <c r="CD9593" s="2">
        <v>1188.8230000000001</v>
      </c>
      <c r="CE9593" s="2">
        <v>1627.298</v>
      </c>
      <c r="CF9593" s="2">
        <v>1920.1110000000001</v>
      </c>
      <c r="CG9593" s="2">
        <v>2129.723</v>
      </c>
      <c r="CH9593" s="2">
        <v>1448.6480000000001</v>
      </c>
      <c r="CI9593" s="2">
        <v>1022.7840000000001</v>
      </c>
      <c r="CJ9593" s="2">
        <v>820.80499999999995</v>
      </c>
      <c r="CK9593" s="2">
        <v>972.72</v>
      </c>
      <c r="CL9593" s="2">
        <v>1178.1099999999999</v>
      </c>
      <c r="CM9593" s="2">
        <v>1390.5220000000002</v>
      </c>
      <c r="CN9593" s="2">
        <v>0</v>
      </c>
      <c r="CO9593" s="2">
        <v>0</v>
      </c>
      <c r="CP9593" s="2">
        <v>160844</v>
      </c>
      <c r="CQ9593" s="2">
        <v>160844</v>
      </c>
      <c r="CR9593" s="2">
        <v>16480</v>
      </c>
      <c r="CS9593" s="1">
        <v>2009</v>
      </c>
    </row>
    <row r="9594" spans="1:97" x14ac:dyDescent="0.2">
      <c r="A9594">
        <v>56695</v>
      </c>
      <c r="B9594" t="s">
        <v>26</v>
      </c>
      <c r="D9594" t="s">
        <v>542</v>
      </c>
      <c r="E9594" t="s">
        <v>538</v>
      </c>
      <c r="F9594">
        <v>55939</v>
      </c>
      <c r="G9594" t="s">
        <v>25</v>
      </c>
      <c r="H9594" t="s">
        <v>24</v>
      </c>
      <c r="I9594" t="s">
        <v>55</v>
      </c>
      <c r="K9594">
        <v>22</v>
      </c>
      <c r="L9594">
        <v>1</v>
      </c>
      <c r="M9594" t="s">
        <v>30</v>
      </c>
      <c r="N9594" t="s">
        <v>29</v>
      </c>
      <c r="O9594" t="s">
        <v>28</v>
      </c>
      <c r="P9594" t="s">
        <v>27</v>
      </c>
      <c r="T9594" s="2">
        <v>0</v>
      </c>
      <c r="U9594" s="2">
        <v>0</v>
      </c>
      <c r="V9594" s="2">
        <v>0</v>
      </c>
      <c r="W9594" s="2">
        <v>0</v>
      </c>
      <c r="X9594" s="2">
        <v>0</v>
      </c>
      <c r="Y9594" s="2">
        <v>0</v>
      </c>
      <c r="Z9594" s="2">
        <v>0</v>
      </c>
      <c r="AA9594" s="2">
        <v>0</v>
      </c>
      <c r="AB9594" s="2">
        <v>0</v>
      </c>
      <c r="AC9594" s="2">
        <v>0</v>
      </c>
      <c r="AD9594" s="2">
        <v>0</v>
      </c>
      <c r="AE9594" s="2">
        <v>0</v>
      </c>
      <c r="AF9594" s="2">
        <v>0</v>
      </c>
      <c r="AG9594" s="2">
        <v>0</v>
      </c>
      <c r="AH9594" s="2">
        <v>0</v>
      </c>
      <c r="AI9594" s="2">
        <v>0</v>
      </c>
      <c r="AJ9594" s="2">
        <v>0</v>
      </c>
      <c r="AK9594" s="2">
        <v>0</v>
      </c>
      <c r="AL9594" s="2">
        <v>0</v>
      </c>
      <c r="AM9594" s="2">
        <v>0</v>
      </c>
      <c r="AN9594" s="2">
        <v>0</v>
      </c>
      <c r="AO9594" s="2">
        <v>0</v>
      </c>
      <c r="AP9594" s="2">
        <v>0</v>
      </c>
      <c r="AQ9594" s="2">
        <v>0</v>
      </c>
      <c r="AR9594" s="3">
        <v>0</v>
      </c>
      <c r="AS9594" s="3">
        <v>0</v>
      </c>
      <c r="AT9594" s="3">
        <v>0</v>
      </c>
      <c r="AU9594" s="3">
        <v>0</v>
      </c>
      <c r="AV9594" s="3">
        <v>0</v>
      </c>
      <c r="AW9594" s="3">
        <v>0</v>
      </c>
      <c r="AX9594" s="3">
        <v>0</v>
      </c>
      <c r="AY9594" s="3">
        <v>0</v>
      </c>
      <c r="AZ9594" s="3">
        <v>0</v>
      </c>
      <c r="BA9594" s="3">
        <v>0</v>
      </c>
      <c r="BB9594" s="3">
        <v>0</v>
      </c>
      <c r="BC9594" s="3">
        <v>0</v>
      </c>
      <c r="BD9594" s="2">
        <v>376835</v>
      </c>
      <c r="BE9594" s="2">
        <v>256034</v>
      </c>
      <c r="BF9594" s="2">
        <v>270592</v>
      </c>
      <c r="BG9594" s="2">
        <v>370395</v>
      </c>
      <c r="BH9594" s="2">
        <v>437043</v>
      </c>
      <c r="BI9594" s="2">
        <v>484754</v>
      </c>
      <c r="BJ9594" s="2">
        <v>329732</v>
      </c>
      <c r="BK9594" s="2">
        <v>232799</v>
      </c>
      <c r="BL9594" s="2">
        <v>186826</v>
      </c>
      <c r="BM9594" s="2">
        <v>221404</v>
      </c>
      <c r="BN9594" s="2">
        <v>268154</v>
      </c>
      <c r="BO9594" s="2">
        <v>316502</v>
      </c>
      <c r="BP9594" s="2">
        <v>376835</v>
      </c>
      <c r="BQ9594" s="2">
        <v>256034</v>
      </c>
      <c r="BR9594" s="2">
        <v>270592</v>
      </c>
      <c r="BS9594" s="2">
        <v>370395</v>
      </c>
      <c r="BT9594" s="2">
        <v>437043</v>
      </c>
      <c r="BU9594" s="2">
        <v>484754</v>
      </c>
      <c r="BV9594" s="2">
        <v>329732</v>
      </c>
      <c r="BW9594" s="2">
        <v>232799</v>
      </c>
      <c r="BX9594" s="2">
        <v>186826</v>
      </c>
      <c r="BY9594" s="2">
        <v>221404</v>
      </c>
      <c r="BZ9594" s="2">
        <v>268154</v>
      </c>
      <c r="CA9594" s="2">
        <v>316502</v>
      </c>
      <c r="CB9594" s="2">
        <v>38610.188999999998</v>
      </c>
      <c r="CC9594" s="2">
        <v>26232.954000000002</v>
      </c>
      <c r="CD9594" s="2">
        <v>27724.597000000002</v>
      </c>
      <c r="CE9594" s="2">
        <v>37950.313999999998</v>
      </c>
      <c r="CF9594" s="2">
        <v>44779.027000000002</v>
      </c>
      <c r="CG9594" s="2">
        <v>49667.396000000001</v>
      </c>
      <c r="CH9594" s="2">
        <v>33784.002</v>
      </c>
      <c r="CI9594" s="2">
        <v>23852.401000000002</v>
      </c>
      <c r="CJ9594" s="2">
        <v>19142.038</v>
      </c>
      <c r="CK9594" s="2">
        <v>22684.866999999998</v>
      </c>
      <c r="CL9594" s="2">
        <v>27474.774000000001</v>
      </c>
      <c r="CM9594" s="2">
        <v>32428.440999999999</v>
      </c>
      <c r="CN9594" s="2">
        <v>0</v>
      </c>
      <c r="CO9594" s="2">
        <v>0</v>
      </c>
      <c r="CP9594" s="2">
        <v>3751070</v>
      </c>
      <c r="CQ9594" s="2">
        <v>3751070</v>
      </c>
      <c r="CR9594" s="2">
        <v>384331</v>
      </c>
      <c r="CS9594" s="1">
        <v>2009</v>
      </c>
    </row>
    <row r="9595" spans="1:97" x14ac:dyDescent="0.2">
      <c r="A9595">
        <v>56696</v>
      </c>
      <c r="B9595" t="s">
        <v>26</v>
      </c>
      <c r="D9595" t="s">
        <v>541</v>
      </c>
      <c r="E9595" t="s">
        <v>538</v>
      </c>
      <c r="F9595">
        <v>55939</v>
      </c>
      <c r="G9595" t="s">
        <v>25</v>
      </c>
      <c r="H9595" t="s">
        <v>24</v>
      </c>
      <c r="I9595" t="s">
        <v>55</v>
      </c>
      <c r="K9595">
        <v>22</v>
      </c>
      <c r="L9595">
        <v>1</v>
      </c>
      <c r="M9595" t="s">
        <v>30</v>
      </c>
      <c r="N9595" t="s">
        <v>29</v>
      </c>
      <c r="O9595" t="s">
        <v>28</v>
      </c>
      <c r="P9595" t="s">
        <v>27</v>
      </c>
      <c r="T9595" s="2">
        <v>0</v>
      </c>
      <c r="U9595" s="2">
        <v>0</v>
      </c>
      <c r="V9595" s="2">
        <v>0</v>
      </c>
      <c r="W9595" s="2">
        <v>0</v>
      </c>
      <c r="X9595" s="2">
        <v>0</v>
      </c>
      <c r="Y9595" s="2">
        <v>0</v>
      </c>
      <c r="Z9595" s="2">
        <v>0</v>
      </c>
      <c r="AA9595" s="2">
        <v>0</v>
      </c>
      <c r="AB9595" s="2">
        <v>0</v>
      </c>
      <c r="AC9595" s="2">
        <v>0</v>
      </c>
      <c r="AD9595" s="2">
        <v>0</v>
      </c>
      <c r="AE9595" s="2">
        <v>0</v>
      </c>
      <c r="AF9595" s="2">
        <v>0</v>
      </c>
      <c r="AG9595" s="2">
        <v>0</v>
      </c>
      <c r="AH9595" s="2">
        <v>0</v>
      </c>
      <c r="AI9595" s="2">
        <v>0</v>
      </c>
      <c r="AJ9595" s="2">
        <v>0</v>
      </c>
      <c r="AK9595" s="2">
        <v>0</v>
      </c>
      <c r="AL9595" s="2">
        <v>0</v>
      </c>
      <c r="AM9595" s="2">
        <v>0</v>
      </c>
      <c r="AN9595" s="2">
        <v>0</v>
      </c>
      <c r="AO9595" s="2">
        <v>0</v>
      </c>
      <c r="AP9595" s="2">
        <v>0</v>
      </c>
      <c r="AQ9595" s="2">
        <v>0</v>
      </c>
      <c r="AR9595" s="3">
        <v>0</v>
      </c>
      <c r="AS9595" s="3">
        <v>0</v>
      </c>
      <c r="AT9595" s="3">
        <v>0</v>
      </c>
      <c r="AU9595" s="3">
        <v>0</v>
      </c>
      <c r="AV9595" s="3">
        <v>0</v>
      </c>
      <c r="AW9595" s="3">
        <v>0</v>
      </c>
      <c r="AX9595" s="3">
        <v>0</v>
      </c>
      <c r="AY9595" s="3">
        <v>0</v>
      </c>
      <c r="AZ9595" s="3">
        <v>0</v>
      </c>
      <c r="BA9595" s="3">
        <v>0</v>
      </c>
      <c r="BB9595" s="3">
        <v>0</v>
      </c>
      <c r="BC9595" s="3">
        <v>0</v>
      </c>
      <c r="BD9595" s="2">
        <v>7895</v>
      </c>
      <c r="BE9595" s="2">
        <v>5364</v>
      </c>
      <c r="BF9595" s="2">
        <v>5669</v>
      </c>
      <c r="BG9595" s="2">
        <v>7760</v>
      </c>
      <c r="BH9595" s="2">
        <v>9156</v>
      </c>
      <c r="BI9595" s="2">
        <v>10156</v>
      </c>
      <c r="BJ9595" s="2">
        <v>6908</v>
      </c>
      <c r="BK9595" s="2">
        <v>4877</v>
      </c>
      <c r="BL9595" s="2">
        <v>3914</v>
      </c>
      <c r="BM9595" s="2">
        <v>4639</v>
      </c>
      <c r="BN9595" s="2">
        <v>5618</v>
      </c>
      <c r="BO9595" s="2">
        <v>6631</v>
      </c>
      <c r="BP9595" s="2">
        <v>7895</v>
      </c>
      <c r="BQ9595" s="2">
        <v>5364</v>
      </c>
      <c r="BR9595" s="2">
        <v>5669</v>
      </c>
      <c r="BS9595" s="2">
        <v>7760</v>
      </c>
      <c r="BT9595" s="2">
        <v>9156</v>
      </c>
      <c r="BU9595" s="2">
        <v>10156</v>
      </c>
      <c r="BV9595" s="2">
        <v>6908</v>
      </c>
      <c r="BW9595" s="2">
        <v>4877</v>
      </c>
      <c r="BX9595" s="2">
        <v>3914</v>
      </c>
      <c r="BY9595" s="2">
        <v>4639</v>
      </c>
      <c r="BZ9595" s="2">
        <v>5618</v>
      </c>
      <c r="CA9595" s="2">
        <v>6631</v>
      </c>
      <c r="CB9595" s="2">
        <v>808.91</v>
      </c>
      <c r="CC9595" s="2">
        <v>549.59900000000005</v>
      </c>
      <c r="CD9595" s="2">
        <v>580.84900000000005</v>
      </c>
      <c r="CE9595" s="2">
        <v>795.08500000000004</v>
      </c>
      <c r="CF9595" s="2">
        <v>938.15200000000004</v>
      </c>
      <c r="CG9595" s="2">
        <v>1040.566</v>
      </c>
      <c r="CH9595" s="2">
        <v>707.798</v>
      </c>
      <c r="CI9595" s="2">
        <v>499.72400000000005</v>
      </c>
      <c r="CJ9595" s="2">
        <v>401.03900000000004</v>
      </c>
      <c r="CK9595" s="2">
        <v>475.26400000000001</v>
      </c>
      <c r="CL9595" s="2">
        <v>575.61599999999999</v>
      </c>
      <c r="CM9595" s="2">
        <v>679.39800000000002</v>
      </c>
      <c r="CN9595" s="2">
        <v>0</v>
      </c>
      <c r="CO9595" s="2">
        <v>0</v>
      </c>
      <c r="CP9595" s="2">
        <v>78587</v>
      </c>
      <c r="CQ9595" s="2">
        <v>78587</v>
      </c>
      <c r="CR9595" s="2">
        <v>8052</v>
      </c>
      <c r="CS9595" s="1">
        <v>2009</v>
      </c>
    </row>
    <row r="9596" spans="1:97" x14ac:dyDescent="0.2">
      <c r="A9596">
        <v>56697</v>
      </c>
      <c r="B9596" t="s">
        <v>26</v>
      </c>
      <c r="D9596" t="s">
        <v>540</v>
      </c>
      <c r="E9596" t="s">
        <v>538</v>
      </c>
      <c r="F9596">
        <v>55939</v>
      </c>
      <c r="G9596" t="s">
        <v>25</v>
      </c>
      <c r="H9596" t="s">
        <v>24</v>
      </c>
      <c r="I9596" t="s">
        <v>55</v>
      </c>
      <c r="K9596">
        <v>22</v>
      </c>
      <c r="L9596">
        <v>1</v>
      </c>
      <c r="M9596" t="s">
        <v>30</v>
      </c>
      <c r="N9596" t="s">
        <v>29</v>
      </c>
      <c r="O9596" t="s">
        <v>28</v>
      </c>
      <c r="P9596" t="s">
        <v>27</v>
      </c>
      <c r="T9596" s="2">
        <v>0</v>
      </c>
      <c r="U9596" s="2">
        <v>0</v>
      </c>
      <c r="V9596" s="2">
        <v>0</v>
      </c>
      <c r="W9596" s="2">
        <v>0</v>
      </c>
      <c r="X9596" s="2">
        <v>0</v>
      </c>
      <c r="Y9596" s="2">
        <v>0</v>
      </c>
      <c r="Z9596" s="2">
        <v>0</v>
      </c>
      <c r="AA9596" s="2">
        <v>0</v>
      </c>
      <c r="AB9596" s="2">
        <v>0</v>
      </c>
      <c r="AC9596" s="2">
        <v>0</v>
      </c>
      <c r="AD9596" s="2">
        <v>0</v>
      </c>
      <c r="AE9596" s="2">
        <v>0</v>
      </c>
      <c r="AF9596" s="2">
        <v>0</v>
      </c>
      <c r="AG9596" s="2">
        <v>0</v>
      </c>
      <c r="AH9596" s="2">
        <v>0</v>
      </c>
      <c r="AI9596" s="2">
        <v>0</v>
      </c>
      <c r="AJ9596" s="2">
        <v>0</v>
      </c>
      <c r="AK9596" s="2">
        <v>0</v>
      </c>
      <c r="AL9596" s="2">
        <v>0</v>
      </c>
      <c r="AM9596" s="2">
        <v>0</v>
      </c>
      <c r="AN9596" s="2">
        <v>0</v>
      </c>
      <c r="AO9596" s="2">
        <v>0</v>
      </c>
      <c r="AP9596" s="2">
        <v>0</v>
      </c>
      <c r="AQ9596" s="2">
        <v>0</v>
      </c>
      <c r="AR9596" s="3">
        <v>0</v>
      </c>
      <c r="AS9596" s="3">
        <v>0</v>
      </c>
      <c r="AT9596" s="3">
        <v>0</v>
      </c>
      <c r="AU9596" s="3">
        <v>0</v>
      </c>
      <c r="AV9596" s="3">
        <v>0</v>
      </c>
      <c r="AW9596" s="3">
        <v>0</v>
      </c>
      <c r="AX9596" s="3">
        <v>0</v>
      </c>
      <c r="AY9596" s="3">
        <v>0</v>
      </c>
      <c r="AZ9596" s="3">
        <v>0</v>
      </c>
      <c r="BA9596" s="3">
        <v>0</v>
      </c>
      <c r="BB9596" s="3">
        <v>0</v>
      </c>
      <c r="BC9596" s="3">
        <v>0</v>
      </c>
      <c r="BD9596" s="2">
        <v>8232</v>
      </c>
      <c r="BE9596" s="2">
        <v>5593</v>
      </c>
      <c r="BF9596" s="2">
        <v>5911</v>
      </c>
      <c r="BG9596" s="2">
        <v>8092</v>
      </c>
      <c r="BH9596" s="2">
        <v>9548</v>
      </c>
      <c r="BI9596" s="2">
        <v>10590</v>
      </c>
      <c r="BJ9596" s="2">
        <v>7203</v>
      </c>
      <c r="BK9596" s="2">
        <v>5086</v>
      </c>
      <c r="BL9596" s="2">
        <v>4081</v>
      </c>
      <c r="BM9596" s="2">
        <v>4837</v>
      </c>
      <c r="BN9596" s="2">
        <v>5858</v>
      </c>
      <c r="BO9596" s="2">
        <v>6914</v>
      </c>
      <c r="BP9596" s="2">
        <v>8232</v>
      </c>
      <c r="BQ9596" s="2">
        <v>5593</v>
      </c>
      <c r="BR9596" s="2">
        <v>5911</v>
      </c>
      <c r="BS9596" s="2">
        <v>8092</v>
      </c>
      <c r="BT9596" s="2">
        <v>9548</v>
      </c>
      <c r="BU9596" s="2">
        <v>10590</v>
      </c>
      <c r="BV9596" s="2">
        <v>7203</v>
      </c>
      <c r="BW9596" s="2">
        <v>5086</v>
      </c>
      <c r="BX9596" s="2">
        <v>4081</v>
      </c>
      <c r="BY9596" s="2">
        <v>4837</v>
      </c>
      <c r="BZ9596" s="2">
        <v>5858</v>
      </c>
      <c r="CA9596" s="2">
        <v>6914</v>
      </c>
      <c r="CB9596" s="2">
        <v>843.46699999999998</v>
      </c>
      <c r="CC9596" s="2">
        <v>573.07900000000006</v>
      </c>
      <c r="CD9596" s="2">
        <v>605.66499999999996</v>
      </c>
      <c r="CE9596" s="2">
        <v>829.053</v>
      </c>
      <c r="CF9596" s="2">
        <v>978.23200000000008</v>
      </c>
      <c r="CG9596" s="2">
        <v>1085.0220000000002</v>
      </c>
      <c r="CH9596" s="2">
        <v>738.03700000000003</v>
      </c>
      <c r="CI9596" s="2">
        <v>521.07400000000007</v>
      </c>
      <c r="CJ9596" s="2">
        <v>418.17200000000003</v>
      </c>
      <c r="CK9596" s="2">
        <v>495.56800000000004</v>
      </c>
      <c r="CL9596" s="2">
        <v>600.20699999999999</v>
      </c>
      <c r="CM9596" s="2">
        <v>708.42399999999998</v>
      </c>
      <c r="CN9596" s="2">
        <v>0</v>
      </c>
      <c r="CO9596" s="2">
        <v>0</v>
      </c>
      <c r="CP9596" s="2">
        <v>81945</v>
      </c>
      <c r="CQ9596" s="2">
        <v>81945</v>
      </c>
      <c r="CR9596" s="2">
        <v>8396</v>
      </c>
      <c r="CS9596" s="1">
        <v>2009</v>
      </c>
    </row>
    <row r="9597" spans="1:97" x14ac:dyDescent="0.2">
      <c r="A9597">
        <v>56698</v>
      </c>
      <c r="B9597" t="s">
        <v>26</v>
      </c>
      <c r="D9597" t="s">
        <v>539</v>
      </c>
      <c r="E9597" t="s">
        <v>538</v>
      </c>
      <c r="F9597">
        <v>55939</v>
      </c>
      <c r="G9597" t="s">
        <v>25</v>
      </c>
      <c r="H9597" t="s">
        <v>24</v>
      </c>
      <c r="I9597" t="s">
        <v>55</v>
      </c>
      <c r="K9597">
        <v>22</v>
      </c>
      <c r="L9597">
        <v>1</v>
      </c>
      <c r="M9597" t="s">
        <v>30</v>
      </c>
      <c r="N9597" t="s">
        <v>29</v>
      </c>
      <c r="O9597" t="s">
        <v>28</v>
      </c>
      <c r="P9597" t="s">
        <v>27</v>
      </c>
      <c r="T9597" s="2">
        <v>0</v>
      </c>
      <c r="U9597" s="2">
        <v>0</v>
      </c>
      <c r="V9597" s="2">
        <v>0</v>
      </c>
      <c r="W9597" s="2">
        <v>0</v>
      </c>
      <c r="X9597" s="2">
        <v>0</v>
      </c>
      <c r="Y9597" s="2">
        <v>0</v>
      </c>
      <c r="Z9597" s="2">
        <v>0</v>
      </c>
      <c r="AA9597" s="2">
        <v>0</v>
      </c>
      <c r="AB9597" s="2">
        <v>0</v>
      </c>
      <c r="AC9597" s="2">
        <v>0</v>
      </c>
      <c r="AD9597" s="2">
        <v>0</v>
      </c>
      <c r="AE9597" s="2">
        <v>0</v>
      </c>
      <c r="AF9597" s="2">
        <v>0</v>
      </c>
      <c r="AG9597" s="2">
        <v>0</v>
      </c>
      <c r="AH9597" s="2">
        <v>0</v>
      </c>
      <c r="AI9597" s="2">
        <v>0</v>
      </c>
      <c r="AJ9597" s="2">
        <v>0</v>
      </c>
      <c r="AK9597" s="2">
        <v>0</v>
      </c>
      <c r="AL9597" s="2">
        <v>0</v>
      </c>
      <c r="AM9597" s="2">
        <v>0</v>
      </c>
      <c r="AN9597" s="2">
        <v>0</v>
      </c>
      <c r="AO9597" s="2">
        <v>0</v>
      </c>
      <c r="AP9597" s="2">
        <v>0</v>
      </c>
      <c r="AQ9597" s="2">
        <v>0</v>
      </c>
      <c r="AR9597" s="3">
        <v>0</v>
      </c>
      <c r="AS9597" s="3">
        <v>0</v>
      </c>
      <c r="AT9597" s="3">
        <v>0</v>
      </c>
      <c r="AU9597" s="3">
        <v>0</v>
      </c>
      <c r="AV9597" s="3">
        <v>0</v>
      </c>
      <c r="AW9597" s="3">
        <v>0</v>
      </c>
      <c r="AX9597" s="3">
        <v>0</v>
      </c>
      <c r="AY9597" s="3">
        <v>0</v>
      </c>
      <c r="AZ9597" s="3">
        <v>0</v>
      </c>
      <c r="BA9597" s="3">
        <v>0</v>
      </c>
      <c r="BB9597" s="3">
        <v>0</v>
      </c>
      <c r="BC9597" s="3">
        <v>0</v>
      </c>
      <c r="BD9597" s="2">
        <v>100898</v>
      </c>
      <c r="BE9597" s="2">
        <v>68553</v>
      </c>
      <c r="BF9597" s="2">
        <v>72451</v>
      </c>
      <c r="BG9597" s="2">
        <v>99174</v>
      </c>
      <c r="BH9597" s="2">
        <v>117019</v>
      </c>
      <c r="BI9597" s="2">
        <v>129793</v>
      </c>
      <c r="BJ9597" s="2">
        <v>88286</v>
      </c>
      <c r="BK9597" s="2">
        <v>62332</v>
      </c>
      <c r="BL9597" s="2">
        <v>50023</v>
      </c>
      <c r="BM9597" s="2">
        <v>59281</v>
      </c>
      <c r="BN9597" s="2">
        <v>71798</v>
      </c>
      <c r="BO9597" s="2">
        <v>84744</v>
      </c>
      <c r="BP9597" s="2">
        <v>100898</v>
      </c>
      <c r="BQ9597" s="2">
        <v>68553</v>
      </c>
      <c r="BR9597" s="2">
        <v>72451</v>
      </c>
      <c r="BS9597" s="2">
        <v>99174</v>
      </c>
      <c r="BT9597" s="2">
        <v>117019</v>
      </c>
      <c r="BU9597" s="2">
        <v>129793</v>
      </c>
      <c r="BV9597" s="2">
        <v>88286</v>
      </c>
      <c r="BW9597" s="2">
        <v>62332</v>
      </c>
      <c r="BX9597" s="2">
        <v>50023</v>
      </c>
      <c r="BY9597" s="2">
        <v>59281</v>
      </c>
      <c r="BZ9597" s="2">
        <v>71798</v>
      </c>
      <c r="CA9597" s="2">
        <v>84744</v>
      </c>
      <c r="CB9597" s="2">
        <v>10337.915000000001</v>
      </c>
      <c r="CC9597" s="2">
        <v>7023.8990000000003</v>
      </c>
      <c r="CD9597" s="2">
        <v>7423.2880000000005</v>
      </c>
      <c r="CE9597" s="2">
        <v>10161.234</v>
      </c>
      <c r="CF9597" s="2">
        <v>11989.628000000001</v>
      </c>
      <c r="CG9597" s="2">
        <v>13298.494000000001</v>
      </c>
      <c r="CH9597" s="2">
        <v>9045.6990000000005</v>
      </c>
      <c r="CI9597" s="2">
        <v>6386.5039999999999</v>
      </c>
      <c r="CJ9597" s="2">
        <v>5125.299</v>
      </c>
      <c r="CK9597" s="2">
        <v>6073.8950000000004</v>
      </c>
      <c r="CL9597" s="2">
        <v>7356.3980000000001</v>
      </c>
      <c r="CM9597" s="2">
        <v>8682.7470000000012</v>
      </c>
      <c r="CN9597" s="2">
        <v>0</v>
      </c>
      <c r="CO9597" s="2">
        <v>0</v>
      </c>
      <c r="CP9597" s="2">
        <v>1004352</v>
      </c>
      <c r="CQ9597" s="2">
        <v>1004352</v>
      </c>
      <c r="CR9597" s="2">
        <v>102905</v>
      </c>
      <c r="CS9597" s="1">
        <v>2009</v>
      </c>
    </row>
    <row r="9598" spans="1:97" x14ac:dyDescent="0.2">
      <c r="A9598">
        <v>56699</v>
      </c>
      <c r="B9598" t="s">
        <v>26</v>
      </c>
      <c r="D9598" t="s">
        <v>537</v>
      </c>
      <c r="E9598" t="s">
        <v>324</v>
      </c>
      <c r="F9598">
        <v>34505</v>
      </c>
      <c r="G9598" t="s">
        <v>63</v>
      </c>
      <c r="H9598" t="s">
        <v>36</v>
      </c>
      <c r="I9598" t="s">
        <v>51</v>
      </c>
      <c r="K9598">
        <v>22</v>
      </c>
      <c r="L9598">
        <v>2</v>
      </c>
      <c r="M9598" t="s">
        <v>23</v>
      </c>
      <c r="N9598" t="s">
        <v>32</v>
      </c>
      <c r="O9598" t="s">
        <v>31</v>
      </c>
      <c r="P9598" t="s">
        <v>31</v>
      </c>
      <c r="T9598" s="2">
        <v>0</v>
      </c>
      <c r="U9598" s="2">
        <v>0</v>
      </c>
      <c r="V9598" s="2">
        <v>0</v>
      </c>
      <c r="W9598" s="2">
        <v>0</v>
      </c>
      <c r="X9598" s="2">
        <v>0</v>
      </c>
      <c r="Y9598" s="2">
        <v>0</v>
      </c>
      <c r="Z9598" s="2">
        <v>0</v>
      </c>
      <c r="AA9598" s="2">
        <v>0</v>
      </c>
      <c r="AB9598" s="2">
        <v>0</v>
      </c>
      <c r="AC9598" s="2">
        <v>0</v>
      </c>
      <c r="AD9598" s="2">
        <v>0</v>
      </c>
      <c r="AE9598" s="2">
        <v>0</v>
      </c>
      <c r="AF9598" s="2">
        <v>0</v>
      </c>
      <c r="AG9598" s="2">
        <v>0</v>
      </c>
      <c r="AH9598" s="2">
        <v>0</v>
      </c>
      <c r="AI9598" s="2">
        <v>0</v>
      </c>
      <c r="AJ9598" s="2">
        <v>0</v>
      </c>
      <c r="AK9598" s="2">
        <v>0</v>
      </c>
      <c r="AL9598" s="2">
        <v>0</v>
      </c>
      <c r="AM9598" s="2">
        <v>0</v>
      </c>
      <c r="AN9598" s="2">
        <v>0</v>
      </c>
      <c r="AO9598" s="2">
        <v>0</v>
      </c>
      <c r="AP9598" s="2">
        <v>0</v>
      </c>
      <c r="AQ9598" s="2">
        <v>0</v>
      </c>
      <c r="AR9598" s="3">
        <v>0</v>
      </c>
      <c r="AS9598" s="3">
        <v>0</v>
      </c>
      <c r="AT9598" s="3">
        <v>0</v>
      </c>
      <c r="AU9598" s="3">
        <v>0</v>
      </c>
      <c r="AV9598" s="3">
        <v>0</v>
      </c>
      <c r="AW9598" s="3">
        <v>0</v>
      </c>
      <c r="AX9598" s="3">
        <v>0</v>
      </c>
      <c r="AY9598" s="3">
        <v>0</v>
      </c>
      <c r="AZ9598" s="3">
        <v>0</v>
      </c>
      <c r="BA9598" s="3">
        <v>0</v>
      </c>
      <c r="BB9598" s="3">
        <v>0</v>
      </c>
      <c r="BC9598" s="3">
        <v>0</v>
      </c>
      <c r="BD9598" s="2">
        <v>24459</v>
      </c>
      <c r="BE9598" s="2">
        <v>26186</v>
      </c>
      <c r="BF9598" s="2">
        <v>25620</v>
      </c>
      <c r="BG9598" s="2">
        <v>31242</v>
      </c>
      <c r="BH9598" s="2">
        <v>36385</v>
      </c>
      <c r="BI9598" s="2">
        <v>25073</v>
      </c>
      <c r="BJ9598" s="2">
        <v>25864</v>
      </c>
      <c r="BK9598" s="2">
        <v>17256</v>
      </c>
      <c r="BL9598" s="2">
        <v>28958</v>
      </c>
      <c r="BM9598" s="2">
        <v>49454</v>
      </c>
      <c r="BN9598" s="2">
        <v>49786</v>
      </c>
      <c r="BO9598" s="2">
        <v>74674</v>
      </c>
      <c r="BP9598" s="2">
        <v>24459</v>
      </c>
      <c r="BQ9598" s="2">
        <v>26186</v>
      </c>
      <c r="BR9598" s="2">
        <v>25620</v>
      </c>
      <c r="BS9598" s="2">
        <v>31242</v>
      </c>
      <c r="BT9598" s="2">
        <v>36385</v>
      </c>
      <c r="BU9598" s="2">
        <v>25073</v>
      </c>
      <c r="BV9598" s="2">
        <v>25864</v>
      </c>
      <c r="BW9598" s="2">
        <v>17256</v>
      </c>
      <c r="BX9598" s="2">
        <v>28958</v>
      </c>
      <c r="BY9598" s="2">
        <v>49454</v>
      </c>
      <c r="BZ9598" s="2">
        <v>49786</v>
      </c>
      <c r="CA9598" s="2">
        <v>74674</v>
      </c>
      <c r="CB9598" s="2">
        <v>2506</v>
      </c>
      <c r="CC9598" s="2">
        <v>2683</v>
      </c>
      <c r="CD9598" s="2">
        <v>2625</v>
      </c>
      <c r="CE9598" s="2">
        <v>3201</v>
      </c>
      <c r="CF9598" s="2">
        <v>3728</v>
      </c>
      <c r="CG9598" s="2">
        <v>2569</v>
      </c>
      <c r="CH9598" s="2">
        <v>2650</v>
      </c>
      <c r="CI9598" s="2">
        <v>1768</v>
      </c>
      <c r="CJ9598" s="2">
        <v>2967</v>
      </c>
      <c r="CK9598" s="2">
        <v>5067</v>
      </c>
      <c r="CL9598" s="2">
        <v>5101</v>
      </c>
      <c r="CM9598" s="2">
        <v>7651</v>
      </c>
      <c r="CN9598" s="2">
        <v>0</v>
      </c>
      <c r="CO9598" s="2">
        <v>0</v>
      </c>
      <c r="CP9598" s="2">
        <v>414957</v>
      </c>
      <c r="CQ9598" s="2">
        <v>414957</v>
      </c>
      <c r="CR9598" s="2">
        <v>42516</v>
      </c>
      <c r="CS9598" s="1">
        <v>2009</v>
      </c>
    </row>
    <row r="9599" spans="1:97" x14ac:dyDescent="0.2">
      <c r="A9599">
        <v>56700</v>
      </c>
      <c r="B9599" t="s">
        <v>26</v>
      </c>
      <c r="D9599" t="s">
        <v>536</v>
      </c>
      <c r="E9599" t="s">
        <v>324</v>
      </c>
      <c r="F9599">
        <v>34505</v>
      </c>
      <c r="G9599" t="s">
        <v>63</v>
      </c>
      <c r="H9599" t="s">
        <v>36</v>
      </c>
      <c r="I9599" t="s">
        <v>51</v>
      </c>
      <c r="K9599">
        <v>22</v>
      </c>
      <c r="L9599">
        <v>2</v>
      </c>
      <c r="M9599" t="s">
        <v>23</v>
      </c>
      <c r="N9599" t="s">
        <v>32</v>
      </c>
      <c r="O9599" t="s">
        <v>31</v>
      </c>
      <c r="P9599" t="s">
        <v>31</v>
      </c>
      <c r="T9599" s="2">
        <v>0</v>
      </c>
      <c r="U9599" s="2">
        <v>0</v>
      </c>
      <c r="V9599" s="2">
        <v>0</v>
      </c>
      <c r="W9599" s="2">
        <v>0</v>
      </c>
      <c r="X9599" s="2">
        <v>0</v>
      </c>
      <c r="Y9599" s="2">
        <v>0</v>
      </c>
      <c r="Z9599" s="2">
        <v>0</v>
      </c>
      <c r="AA9599" s="2">
        <v>0</v>
      </c>
      <c r="AB9599" s="2">
        <v>0</v>
      </c>
      <c r="AC9599" s="2">
        <v>0</v>
      </c>
      <c r="AD9599" s="2">
        <v>0</v>
      </c>
      <c r="AE9599" s="2">
        <v>0</v>
      </c>
      <c r="AF9599" s="2">
        <v>0</v>
      </c>
      <c r="AG9599" s="2">
        <v>0</v>
      </c>
      <c r="AH9599" s="2">
        <v>0</v>
      </c>
      <c r="AI9599" s="2">
        <v>0</v>
      </c>
      <c r="AJ9599" s="2">
        <v>0</v>
      </c>
      <c r="AK9599" s="2">
        <v>0</v>
      </c>
      <c r="AL9599" s="2">
        <v>0</v>
      </c>
      <c r="AM9599" s="2">
        <v>0</v>
      </c>
      <c r="AN9599" s="2">
        <v>0</v>
      </c>
      <c r="AO9599" s="2">
        <v>0</v>
      </c>
      <c r="AP9599" s="2">
        <v>0</v>
      </c>
      <c r="AQ9599" s="2">
        <v>0</v>
      </c>
      <c r="AR9599" s="3">
        <v>0</v>
      </c>
      <c r="AS9599" s="3">
        <v>0</v>
      </c>
      <c r="AT9599" s="3">
        <v>0</v>
      </c>
      <c r="AU9599" s="3">
        <v>0</v>
      </c>
      <c r="AV9599" s="3">
        <v>0</v>
      </c>
      <c r="AW9599" s="3">
        <v>0</v>
      </c>
      <c r="AX9599" s="3">
        <v>0</v>
      </c>
      <c r="AY9599" s="3">
        <v>0</v>
      </c>
      <c r="AZ9599" s="3">
        <v>0</v>
      </c>
      <c r="BA9599" s="3">
        <v>0</v>
      </c>
      <c r="BB9599" s="3">
        <v>0</v>
      </c>
      <c r="BC9599" s="3">
        <v>0</v>
      </c>
      <c r="BD9599" s="2">
        <v>79027</v>
      </c>
      <c r="BE9599" s="2">
        <v>83936</v>
      </c>
      <c r="BF9599" s="2">
        <v>61683</v>
      </c>
      <c r="BG9599" s="2">
        <v>65294</v>
      </c>
      <c r="BH9599" s="2">
        <v>45843</v>
      </c>
      <c r="BI9599" s="2">
        <v>38005</v>
      </c>
      <c r="BJ9599" s="2">
        <v>42690</v>
      </c>
      <c r="BK9599" s="2">
        <v>33340</v>
      </c>
      <c r="BL9599" s="2">
        <v>57730</v>
      </c>
      <c r="BM9599" s="2">
        <v>96858</v>
      </c>
      <c r="BN9599" s="2">
        <v>93872</v>
      </c>
      <c r="BO9599" s="2">
        <v>117735</v>
      </c>
      <c r="BP9599" s="2">
        <v>79027</v>
      </c>
      <c r="BQ9599" s="2">
        <v>83936</v>
      </c>
      <c r="BR9599" s="2">
        <v>61683</v>
      </c>
      <c r="BS9599" s="2">
        <v>65294</v>
      </c>
      <c r="BT9599" s="2">
        <v>45843</v>
      </c>
      <c r="BU9599" s="2">
        <v>38005</v>
      </c>
      <c r="BV9599" s="2">
        <v>42690</v>
      </c>
      <c r="BW9599" s="2">
        <v>33340</v>
      </c>
      <c r="BX9599" s="2">
        <v>57730</v>
      </c>
      <c r="BY9599" s="2">
        <v>96858</v>
      </c>
      <c r="BZ9599" s="2">
        <v>93872</v>
      </c>
      <c r="CA9599" s="2">
        <v>117735</v>
      </c>
      <c r="CB9599" s="2">
        <v>8097</v>
      </c>
      <c r="CC9599" s="2">
        <v>8600</v>
      </c>
      <c r="CD9599" s="2">
        <v>6320</v>
      </c>
      <c r="CE9599" s="2">
        <v>6690</v>
      </c>
      <c r="CF9599" s="2">
        <v>4697</v>
      </c>
      <c r="CG9599" s="2">
        <v>3894</v>
      </c>
      <c r="CH9599" s="2">
        <v>4374</v>
      </c>
      <c r="CI9599" s="2">
        <v>3416</v>
      </c>
      <c r="CJ9599" s="2">
        <v>5915</v>
      </c>
      <c r="CK9599" s="2">
        <v>9924</v>
      </c>
      <c r="CL9599" s="2">
        <v>9618</v>
      </c>
      <c r="CM9599" s="2">
        <v>12063</v>
      </c>
      <c r="CN9599" s="2">
        <v>0</v>
      </c>
      <c r="CO9599" s="2">
        <v>0</v>
      </c>
      <c r="CP9599" s="2">
        <v>816013</v>
      </c>
      <c r="CQ9599" s="2">
        <v>816013</v>
      </c>
      <c r="CR9599" s="2">
        <v>83608</v>
      </c>
      <c r="CS9599" s="1">
        <v>2009</v>
      </c>
    </row>
    <row r="9600" spans="1:97" x14ac:dyDescent="0.2">
      <c r="A9600">
        <v>56701</v>
      </c>
      <c r="B9600" t="s">
        <v>26</v>
      </c>
      <c r="D9600" t="s">
        <v>535</v>
      </c>
      <c r="E9600" t="s">
        <v>385</v>
      </c>
      <c r="F9600">
        <v>55723</v>
      </c>
      <c r="G9600" t="s">
        <v>37</v>
      </c>
      <c r="H9600" t="s">
        <v>36</v>
      </c>
      <c r="I9600" t="s">
        <v>51</v>
      </c>
      <c r="K9600">
        <v>22</v>
      </c>
      <c r="L9600">
        <v>2</v>
      </c>
      <c r="M9600" t="s">
        <v>23</v>
      </c>
      <c r="N9600" t="s">
        <v>13</v>
      </c>
      <c r="O9600" t="s">
        <v>1</v>
      </c>
      <c r="P9600" t="s">
        <v>1</v>
      </c>
      <c r="S9600" t="s">
        <v>0</v>
      </c>
      <c r="T9600" s="2">
        <v>343</v>
      </c>
      <c r="U9600" s="2">
        <v>299</v>
      </c>
      <c r="V9600" s="2">
        <v>258</v>
      </c>
      <c r="W9600" s="2">
        <v>313</v>
      </c>
      <c r="X9600" s="2">
        <v>381</v>
      </c>
      <c r="Y9600" s="2">
        <v>397</v>
      </c>
      <c r="Z9600" s="2">
        <v>486</v>
      </c>
      <c r="AA9600" s="2">
        <v>572</v>
      </c>
      <c r="AB9600" s="2">
        <v>470</v>
      </c>
      <c r="AC9600" s="2">
        <v>429</v>
      </c>
      <c r="AD9600" s="2">
        <v>365</v>
      </c>
      <c r="AE9600" s="2">
        <v>357</v>
      </c>
      <c r="AF9600" s="2">
        <v>343</v>
      </c>
      <c r="AG9600" s="2">
        <v>299</v>
      </c>
      <c r="AH9600" s="2">
        <v>258</v>
      </c>
      <c r="AI9600" s="2">
        <v>313</v>
      </c>
      <c r="AJ9600" s="2">
        <v>381</v>
      </c>
      <c r="AK9600" s="2">
        <v>397</v>
      </c>
      <c r="AL9600" s="2">
        <v>486</v>
      </c>
      <c r="AM9600" s="2">
        <v>572</v>
      </c>
      <c r="AN9600" s="2">
        <v>470</v>
      </c>
      <c r="AO9600" s="2">
        <v>429</v>
      </c>
      <c r="AP9600" s="2">
        <v>365</v>
      </c>
      <c r="AQ9600" s="2">
        <v>357</v>
      </c>
      <c r="AR9600" s="3">
        <v>1.03</v>
      </c>
      <c r="AS9600" s="3">
        <v>1.03</v>
      </c>
      <c r="AT9600" s="3">
        <v>1.03</v>
      </c>
      <c r="AU9600" s="3">
        <v>1.03</v>
      </c>
      <c r="AV9600" s="3">
        <v>1.03</v>
      </c>
      <c r="AW9600" s="3">
        <v>1.03</v>
      </c>
      <c r="AX9600" s="3">
        <v>1.03</v>
      </c>
      <c r="AY9600" s="3">
        <v>1.03</v>
      </c>
      <c r="AZ9600" s="3">
        <v>1.03</v>
      </c>
      <c r="BA9600" s="3">
        <v>1.03</v>
      </c>
      <c r="BB9600" s="3">
        <v>1.03</v>
      </c>
      <c r="BC9600" s="3">
        <v>1.03</v>
      </c>
      <c r="BD9600" s="2">
        <v>353</v>
      </c>
      <c r="BE9600" s="2">
        <v>308</v>
      </c>
      <c r="BF9600" s="2">
        <v>266</v>
      </c>
      <c r="BG9600" s="2">
        <v>322</v>
      </c>
      <c r="BH9600" s="2">
        <v>392</v>
      </c>
      <c r="BI9600" s="2">
        <v>409</v>
      </c>
      <c r="BJ9600" s="2">
        <v>501</v>
      </c>
      <c r="BK9600" s="2">
        <v>589</v>
      </c>
      <c r="BL9600" s="2">
        <v>484</v>
      </c>
      <c r="BM9600" s="2">
        <v>442</v>
      </c>
      <c r="BN9600" s="2">
        <v>376</v>
      </c>
      <c r="BO9600" s="2">
        <v>368</v>
      </c>
      <c r="BP9600" s="2">
        <v>353</v>
      </c>
      <c r="BQ9600" s="2">
        <v>308</v>
      </c>
      <c r="BR9600" s="2">
        <v>266</v>
      </c>
      <c r="BS9600" s="2">
        <v>322</v>
      </c>
      <c r="BT9600" s="2">
        <v>392</v>
      </c>
      <c r="BU9600" s="2">
        <v>409</v>
      </c>
      <c r="BV9600" s="2">
        <v>501</v>
      </c>
      <c r="BW9600" s="2">
        <v>589</v>
      </c>
      <c r="BX9600" s="2">
        <v>484</v>
      </c>
      <c r="BY9600" s="2">
        <v>442</v>
      </c>
      <c r="BZ9600" s="2">
        <v>376</v>
      </c>
      <c r="CA9600" s="2">
        <v>368</v>
      </c>
      <c r="CB9600" s="2">
        <v>35.508000000000003</v>
      </c>
      <c r="CC9600" s="2">
        <v>30.94</v>
      </c>
      <c r="CD9600" s="2">
        <v>26.723000000000003</v>
      </c>
      <c r="CE9600" s="2">
        <v>32.475999999999999</v>
      </c>
      <c r="CF9600" s="2">
        <v>39.536000000000001</v>
      </c>
      <c r="CG9600" s="2">
        <v>41.144000000000005</v>
      </c>
      <c r="CH9600" s="2">
        <v>50.343000000000004</v>
      </c>
      <c r="CI9600" s="2">
        <v>59.328000000000003</v>
      </c>
      <c r="CJ9600" s="2">
        <v>48.734999999999999</v>
      </c>
      <c r="CK9600" s="2">
        <v>44.512</v>
      </c>
      <c r="CL9600" s="2">
        <v>37.802</v>
      </c>
      <c r="CM9600" s="2">
        <v>36.953000000000003</v>
      </c>
      <c r="CN9600" s="2">
        <v>4670</v>
      </c>
      <c r="CO9600" s="2">
        <v>4670</v>
      </c>
      <c r="CP9600" s="2">
        <v>4810</v>
      </c>
      <c r="CQ9600" s="2">
        <v>4810</v>
      </c>
      <c r="CR9600" s="2">
        <v>484</v>
      </c>
      <c r="CS9600" s="1">
        <v>2009</v>
      </c>
    </row>
    <row r="9601" spans="1:97" x14ac:dyDescent="0.2">
      <c r="A9601">
        <v>56702</v>
      </c>
      <c r="B9601" t="s">
        <v>26</v>
      </c>
      <c r="D9601" t="s">
        <v>534</v>
      </c>
      <c r="E9601" t="s">
        <v>533</v>
      </c>
      <c r="F9601">
        <v>19281</v>
      </c>
      <c r="G9601" t="s">
        <v>25</v>
      </c>
      <c r="H9601" t="s">
        <v>24</v>
      </c>
      <c r="I9601" t="s">
        <v>55</v>
      </c>
      <c r="K9601">
        <v>22</v>
      </c>
      <c r="L9601">
        <v>1</v>
      </c>
      <c r="M9601" t="s">
        <v>30</v>
      </c>
      <c r="N9601" t="s">
        <v>32</v>
      </c>
      <c r="O9601" t="s">
        <v>31</v>
      </c>
      <c r="P9601" t="s">
        <v>31</v>
      </c>
      <c r="X9601" s="2">
        <v>0</v>
      </c>
      <c r="Y9601" s="2">
        <v>0</v>
      </c>
      <c r="Z9601" s="2">
        <v>0</v>
      </c>
      <c r="AA9601" s="2">
        <v>0</v>
      </c>
      <c r="AB9601" s="2">
        <v>0</v>
      </c>
      <c r="AC9601" s="2">
        <v>0</v>
      </c>
      <c r="AD9601" s="2">
        <v>0</v>
      </c>
      <c r="AE9601" s="2">
        <v>0</v>
      </c>
      <c r="AJ9601" s="2">
        <v>0</v>
      </c>
      <c r="AK9601" s="2">
        <v>0</v>
      </c>
      <c r="AL9601" s="2">
        <v>0</v>
      </c>
      <c r="AM9601" s="2">
        <v>0</v>
      </c>
      <c r="AN9601" s="2">
        <v>0</v>
      </c>
      <c r="AO9601" s="2">
        <v>0</v>
      </c>
      <c r="AP9601" s="2">
        <v>0</v>
      </c>
      <c r="AQ9601" s="2">
        <v>0</v>
      </c>
      <c r="AV9601" s="3">
        <v>0</v>
      </c>
      <c r="AW9601" s="3">
        <v>0</v>
      </c>
      <c r="AX9601" s="3">
        <v>0</v>
      </c>
      <c r="AY9601" s="3">
        <v>0</v>
      </c>
      <c r="AZ9601" s="3">
        <v>0</v>
      </c>
      <c r="BA9601" s="3">
        <v>0</v>
      </c>
      <c r="BB9601" s="3">
        <v>0</v>
      </c>
      <c r="BC9601" s="3">
        <v>0</v>
      </c>
      <c r="BH9601" s="2">
        <v>0</v>
      </c>
      <c r="BI9601" s="2">
        <v>407070</v>
      </c>
      <c r="BJ9601" s="2">
        <v>138241</v>
      </c>
      <c r="BK9601" s="2">
        <v>425946</v>
      </c>
      <c r="BL9601" s="2">
        <v>327097</v>
      </c>
      <c r="BM9601" s="2">
        <v>291570</v>
      </c>
      <c r="BN9601" s="2">
        <v>256912</v>
      </c>
      <c r="BO9601" s="2">
        <v>126324</v>
      </c>
      <c r="BT9601" s="2">
        <v>0</v>
      </c>
      <c r="BU9601" s="2">
        <v>407070</v>
      </c>
      <c r="BV9601" s="2">
        <v>138241</v>
      </c>
      <c r="BW9601" s="2">
        <v>425946</v>
      </c>
      <c r="BX9601" s="2">
        <v>327097</v>
      </c>
      <c r="BY9601" s="2">
        <v>291570</v>
      </c>
      <c r="BZ9601" s="2">
        <v>256912</v>
      </c>
      <c r="CA9601" s="2">
        <v>126324</v>
      </c>
      <c r="CF9601" s="2">
        <v>0</v>
      </c>
      <c r="CG9601" s="2">
        <v>41708</v>
      </c>
      <c r="CH9601" s="2">
        <v>14164</v>
      </c>
      <c r="CI9601" s="2">
        <v>43642</v>
      </c>
      <c r="CJ9601" s="2">
        <v>33514</v>
      </c>
      <c r="CK9601" s="2">
        <v>29874</v>
      </c>
      <c r="CL9601" s="2">
        <v>26323</v>
      </c>
      <c r="CM9601" s="2">
        <v>12943</v>
      </c>
      <c r="CN9601" s="2">
        <v>0</v>
      </c>
      <c r="CO9601" s="2">
        <v>0</v>
      </c>
      <c r="CP9601" s="2">
        <v>1973160</v>
      </c>
      <c r="CQ9601" s="2">
        <v>1973160</v>
      </c>
      <c r="CR9601" s="2">
        <v>202168</v>
      </c>
      <c r="CS9601" s="1">
        <v>2009</v>
      </c>
    </row>
    <row r="9602" spans="1:97" x14ac:dyDescent="0.2">
      <c r="A9602">
        <v>56703</v>
      </c>
      <c r="B9602" t="s">
        <v>26</v>
      </c>
      <c r="D9602" t="s">
        <v>532</v>
      </c>
      <c r="E9602" t="s">
        <v>529</v>
      </c>
      <c r="F9602">
        <v>55941</v>
      </c>
      <c r="G9602" t="s">
        <v>153</v>
      </c>
      <c r="H9602" t="s">
        <v>36</v>
      </c>
      <c r="I9602" t="s">
        <v>69</v>
      </c>
      <c r="K9602">
        <v>22</v>
      </c>
      <c r="L9602">
        <v>2</v>
      </c>
      <c r="M9602" t="s">
        <v>23</v>
      </c>
      <c r="N9602" t="s">
        <v>29</v>
      </c>
      <c r="O9602" t="s">
        <v>28</v>
      </c>
      <c r="P9602" t="s">
        <v>27</v>
      </c>
      <c r="T9602" s="2">
        <v>0</v>
      </c>
      <c r="U9602" s="2">
        <v>0</v>
      </c>
      <c r="V9602" s="2">
        <v>0</v>
      </c>
      <c r="W9602" s="2">
        <v>0</v>
      </c>
      <c r="X9602" s="2">
        <v>0</v>
      </c>
      <c r="Y9602" s="2">
        <v>0</v>
      </c>
      <c r="Z9602" s="2">
        <v>0</v>
      </c>
      <c r="AA9602" s="2">
        <v>0</v>
      </c>
      <c r="AB9602" s="2">
        <v>0</v>
      </c>
      <c r="AC9602" s="2">
        <v>0</v>
      </c>
      <c r="AD9602" s="2">
        <v>0</v>
      </c>
      <c r="AE9602" s="2">
        <v>0</v>
      </c>
      <c r="AF9602" s="2">
        <v>0</v>
      </c>
      <c r="AG9602" s="2">
        <v>0</v>
      </c>
      <c r="AH9602" s="2">
        <v>0</v>
      </c>
      <c r="AI9602" s="2">
        <v>0</v>
      </c>
      <c r="AJ9602" s="2">
        <v>0</v>
      </c>
      <c r="AK9602" s="2">
        <v>0</v>
      </c>
      <c r="AL9602" s="2">
        <v>0</v>
      </c>
      <c r="AM9602" s="2">
        <v>0</v>
      </c>
      <c r="AN9602" s="2">
        <v>0</v>
      </c>
      <c r="AO9602" s="2">
        <v>0</v>
      </c>
      <c r="AP9602" s="2">
        <v>0</v>
      </c>
      <c r="AQ9602" s="2">
        <v>0</v>
      </c>
      <c r="AR9602" s="3">
        <v>0</v>
      </c>
      <c r="AS9602" s="3">
        <v>0</v>
      </c>
      <c r="AT9602" s="3">
        <v>0</v>
      </c>
      <c r="AU9602" s="3">
        <v>0</v>
      </c>
      <c r="AV9602" s="3">
        <v>0</v>
      </c>
      <c r="AW9602" s="3">
        <v>0</v>
      </c>
      <c r="AX9602" s="3">
        <v>0</v>
      </c>
      <c r="AY9602" s="3">
        <v>0</v>
      </c>
      <c r="AZ9602" s="3">
        <v>0</v>
      </c>
      <c r="BA9602" s="3">
        <v>0</v>
      </c>
      <c r="BB9602" s="3">
        <v>0</v>
      </c>
      <c r="BC9602" s="3">
        <v>0</v>
      </c>
      <c r="BD9602" s="2">
        <v>24385</v>
      </c>
      <c r="BE9602" s="2">
        <v>22401</v>
      </c>
      <c r="BF9602" s="2">
        <v>27377</v>
      </c>
      <c r="BG9602" s="2">
        <v>25076</v>
      </c>
      <c r="BH9602" s="2">
        <v>26385</v>
      </c>
      <c r="BI9602" s="2">
        <v>24177</v>
      </c>
      <c r="BJ9602" s="2">
        <v>25362</v>
      </c>
      <c r="BK9602" s="2">
        <v>24757</v>
      </c>
      <c r="BL9602" s="2">
        <v>22408</v>
      </c>
      <c r="BM9602" s="2">
        <v>23250</v>
      </c>
      <c r="BN9602" s="2">
        <v>25136</v>
      </c>
      <c r="BO9602" s="2">
        <v>26575</v>
      </c>
      <c r="BP9602" s="2">
        <v>24385</v>
      </c>
      <c r="BQ9602" s="2">
        <v>22401</v>
      </c>
      <c r="BR9602" s="2">
        <v>27377</v>
      </c>
      <c r="BS9602" s="2">
        <v>25076</v>
      </c>
      <c r="BT9602" s="2">
        <v>26385</v>
      </c>
      <c r="BU9602" s="2">
        <v>24177</v>
      </c>
      <c r="BV9602" s="2">
        <v>25362</v>
      </c>
      <c r="BW9602" s="2">
        <v>24757</v>
      </c>
      <c r="BX9602" s="2">
        <v>22408</v>
      </c>
      <c r="BY9602" s="2">
        <v>23250</v>
      </c>
      <c r="BZ9602" s="2">
        <v>25136</v>
      </c>
      <c r="CA9602" s="2">
        <v>26575</v>
      </c>
      <c r="CB9602" s="2">
        <v>2498.489</v>
      </c>
      <c r="CC9602" s="2">
        <v>2295.181</v>
      </c>
      <c r="CD9602" s="2">
        <v>2804.9720000000002</v>
      </c>
      <c r="CE9602" s="2">
        <v>2569.232</v>
      </c>
      <c r="CF9602" s="2">
        <v>2703.384</v>
      </c>
      <c r="CG9602" s="2">
        <v>2477.1590000000001</v>
      </c>
      <c r="CH9602" s="2">
        <v>2598.5770000000002</v>
      </c>
      <c r="CI9602" s="2">
        <v>2536.6020000000003</v>
      </c>
      <c r="CJ9602" s="2">
        <v>2295.9459999999999</v>
      </c>
      <c r="CK9602" s="2">
        <v>2382.1959999999999</v>
      </c>
      <c r="CL9602" s="2">
        <v>2575.4340000000002</v>
      </c>
      <c r="CM9602" s="2">
        <v>2722.828</v>
      </c>
      <c r="CN9602" s="2">
        <v>0</v>
      </c>
      <c r="CO9602" s="2">
        <v>0</v>
      </c>
      <c r="CP9602" s="2">
        <v>297289</v>
      </c>
      <c r="CQ9602" s="2">
        <v>297289</v>
      </c>
      <c r="CR9602" s="2">
        <v>30460</v>
      </c>
      <c r="CS9602" s="1">
        <v>2009</v>
      </c>
    </row>
    <row r="9603" spans="1:97" x14ac:dyDescent="0.2">
      <c r="A9603">
        <v>56704</v>
      </c>
      <c r="B9603" t="s">
        <v>26</v>
      </c>
      <c r="D9603" t="s">
        <v>531</v>
      </c>
      <c r="E9603" t="s">
        <v>529</v>
      </c>
      <c r="F9603">
        <v>55941</v>
      </c>
      <c r="G9603" t="s">
        <v>153</v>
      </c>
      <c r="H9603" t="s">
        <v>36</v>
      </c>
      <c r="I9603" t="s">
        <v>69</v>
      </c>
      <c r="K9603">
        <v>22</v>
      </c>
      <c r="L9603">
        <v>2</v>
      </c>
      <c r="M9603" t="s">
        <v>23</v>
      </c>
      <c r="N9603" t="s">
        <v>29</v>
      </c>
      <c r="O9603" t="s">
        <v>28</v>
      </c>
      <c r="P9603" t="s">
        <v>27</v>
      </c>
      <c r="T9603" s="2">
        <v>0</v>
      </c>
      <c r="U9603" s="2">
        <v>0</v>
      </c>
      <c r="V9603" s="2">
        <v>0</v>
      </c>
      <c r="W9603" s="2">
        <v>0</v>
      </c>
      <c r="X9603" s="2">
        <v>0</v>
      </c>
      <c r="Y9603" s="2">
        <v>0</v>
      </c>
      <c r="Z9603" s="2">
        <v>0</v>
      </c>
      <c r="AA9603" s="2">
        <v>0</v>
      </c>
      <c r="AB9603" s="2">
        <v>0</v>
      </c>
      <c r="AC9603" s="2">
        <v>0</v>
      </c>
      <c r="AD9603" s="2">
        <v>0</v>
      </c>
      <c r="AE9603" s="2">
        <v>0</v>
      </c>
      <c r="AF9603" s="2">
        <v>0</v>
      </c>
      <c r="AG9603" s="2">
        <v>0</v>
      </c>
      <c r="AH9603" s="2">
        <v>0</v>
      </c>
      <c r="AI9603" s="2">
        <v>0</v>
      </c>
      <c r="AJ9603" s="2">
        <v>0</v>
      </c>
      <c r="AK9603" s="2">
        <v>0</v>
      </c>
      <c r="AL9603" s="2">
        <v>0</v>
      </c>
      <c r="AM9603" s="2">
        <v>0</v>
      </c>
      <c r="AN9603" s="2">
        <v>0</v>
      </c>
      <c r="AO9603" s="2">
        <v>0</v>
      </c>
      <c r="AP9603" s="2">
        <v>0</v>
      </c>
      <c r="AQ9603" s="2">
        <v>0</v>
      </c>
      <c r="AR9603" s="3">
        <v>0</v>
      </c>
      <c r="AS9603" s="3">
        <v>0</v>
      </c>
      <c r="AT9603" s="3">
        <v>0</v>
      </c>
      <c r="AU9603" s="3">
        <v>0</v>
      </c>
      <c r="AV9603" s="3">
        <v>0</v>
      </c>
      <c r="AW9603" s="3">
        <v>0</v>
      </c>
      <c r="AX9603" s="3">
        <v>0</v>
      </c>
      <c r="AY9603" s="3">
        <v>0</v>
      </c>
      <c r="AZ9603" s="3">
        <v>0</v>
      </c>
      <c r="BA9603" s="3">
        <v>0</v>
      </c>
      <c r="BB9603" s="3">
        <v>0</v>
      </c>
      <c r="BC9603" s="3">
        <v>0</v>
      </c>
      <c r="BD9603" s="2">
        <v>9648</v>
      </c>
      <c r="BE9603" s="2">
        <v>8863</v>
      </c>
      <c r="BF9603" s="2">
        <v>10831</v>
      </c>
      <c r="BG9603" s="2">
        <v>9921</v>
      </c>
      <c r="BH9603" s="2">
        <v>10439</v>
      </c>
      <c r="BI9603" s="2">
        <v>9565</v>
      </c>
      <c r="BJ9603" s="2">
        <v>10034</v>
      </c>
      <c r="BK9603" s="2">
        <v>9795</v>
      </c>
      <c r="BL9603" s="2">
        <v>8866</v>
      </c>
      <c r="BM9603" s="2">
        <v>9199</v>
      </c>
      <c r="BN9603" s="2">
        <v>9945</v>
      </c>
      <c r="BO9603" s="2">
        <v>10514</v>
      </c>
      <c r="BP9603" s="2">
        <v>9648</v>
      </c>
      <c r="BQ9603" s="2">
        <v>8863</v>
      </c>
      <c r="BR9603" s="2">
        <v>10831</v>
      </c>
      <c r="BS9603" s="2">
        <v>9921</v>
      </c>
      <c r="BT9603" s="2">
        <v>10439</v>
      </c>
      <c r="BU9603" s="2">
        <v>9565</v>
      </c>
      <c r="BV9603" s="2">
        <v>10034</v>
      </c>
      <c r="BW9603" s="2">
        <v>9795</v>
      </c>
      <c r="BX9603" s="2">
        <v>8866</v>
      </c>
      <c r="BY9603" s="2">
        <v>9199</v>
      </c>
      <c r="BZ9603" s="2">
        <v>9945</v>
      </c>
      <c r="CA9603" s="2">
        <v>10514</v>
      </c>
      <c r="CB9603" s="2">
        <v>988.48700000000008</v>
      </c>
      <c r="CC9603" s="2">
        <v>908.05100000000004</v>
      </c>
      <c r="CD9603" s="2">
        <v>1109.741</v>
      </c>
      <c r="CE9603" s="2">
        <v>1016.474</v>
      </c>
      <c r="CF9603" s="2">
        <v>1069.55</v>
      </c>
      <c r="CG9603" s="2">
        <v>980.048</v>
      </c>
      <c r="CH9603" s="2">
        <v>1028.0840000000001</v>
      </c>
      <c r="CI9603" s="2">
        <v>1003.5650000000001</v>
      </c>
      <c r="CJ9603" s="2">
        <v>908.35300000000007</v>
      </c>
      <c r="CK9603" s="2">
        <v>942.47700000000009</v>
      </c>
      <c r="CL9603" s="2">
        <v>1018.928</v>
      </c>
      <c r="CM9603" s="2">
        <v>1077.242</v>
      </c>
      <c r="CN9603" s="2">
        <v>0</v>
      </c>
      <c r="CO9603" s="2">
        <v>0</v>
      </c>
      <c r="CP9603" s="2">
        <v>117620</v>
      </c>
      <c r="CQ9603" s="2">
        <v>117620</v>
      </c>
      <c r="CR9603" s="2">
        <v>12051</v>
      </c>
      <c r="CS9603" s="1">
        <v>2009</v>
      </c>
    </row>
    <row r="9604" spans="1:97" x14ac:dyDescent="0.2">
      <c r="A9604">
        <v>56705</v>
      </c>
      <c r="B9604" t="s">
        <v>26</v>
      </c>
      <c r="D9604" t="s">
        <v>530</v>
      </c>
      <c r="E9604" t="s">
        <v>529</v>
      </c>
      <c r="F9604">
        <v>55941</v>
      </c>
      <c r="G9604" t="s">
        <v>153</v>
      </c>
      <c r="H9604" t="s">
        <v>36</v>
      </c>
      <c r="I9604" t="s">
        <v>69</v>
      </c>
      <c r="K9604">
        <v>22</v>
      </c>
      <c r="L9604">
        <v>2</v>
      </c>
      <c r="M9604" t="s">
        <v>23</v>
      </c>
      <c r="N9604" t="s">
        <v>29</v>
      </c>
      <c r="O9604" t="s">
        <v>28</v>
      </c>
      <c r="P9604" t="s">
        <v>27</v>
      </c>
      <c r="T9604" s="2">
        <v>0</v>
      </c>
      <c r="U9604" s="2">
        <v>0</v>
      </c>
      <c r="V9604" s="2">
        <v>0</v>
      </c>
      <c r="W9604" s="2">
        <v>0</v>
      </c>
      <c r="X9604" s="2">
        <v>0</v>
      </c>
      <c r="Y9604" s="2">
        <v>0</v>
      </c>
      <c r="Z9604" s="2">
        <v>0</v>
      </c>
      <c r="AA9604" s="2">
        <v>0</v>
      </c>
      <c r="AB9604" s="2">
        <v>0</v>
      </c>
      <c r="AC9604" s="2">
        <v>0</v>
      </c>
      <c r="AD9604" s="2">
        <v>0</v>
      </c>
      <c r="AE9604" s="2">
        <v>0</v>
      </c>
      <c r="AF9604" s="2">
        <v>0</v>
      </c>
      <c r="AG9604" s="2">
        <v>0</v>
      </c>
      <c r="AH9604" s="2">
        <v>0</v>
      </c>
      <c r="AI9604" s="2">
        <v>0</v>
      </c>
      <c r="AJ9604" s="2">
        <v>0</v>
      </c>
      <c r="AK9604" s="2">
        <v>0</v>
      </c>
      <c r="AL9604" s="2">
        <v>0</v>
      </c>
      <c r="AM9604" s="2">
        <v>0</v>
      </c>
      <c r="AN9604" s="2">
        <v>0</v>
      </c>
      <c r="AO9604" s="2">
        <v>0</v>
      </c>
      <c r="AP9604" s="2">
        <v>0</v>
      </c>
      <c r="AQ9604" s="2">
        <v>0</v>
      </c>
      <c r="AR9604" s="3">
        <v>0</v>
      </c>
      <c r="AS9604" s="3">
        <v>0</v>
      </c>
      <c r="AT9604" s="3">
        <v>0</v>
      </c>
      <c r="AU9604" s="3">
        <v>0</v>
      </c>
      <c r="AV9604" s="3">
        <v>0</v>
      </c>
      <c r="AW9604" s="3">
        <v>0</v>
      </c>
      <c r="AX9604" s="3">
        <v>0</v>
      </c>
      <c r="AY9604" s="3">
        <v>0</v>
      </c>
      <c r="AZ9604" s="3">
        <v>0</v>
      </c>
      <c r="BA9604" s="3">
        <v>0</v>
      </c>
      <c r="BB9604" s="3">
        <v>0</v>
      </c>
      <c r="BC9604" s="3">
        <v>0</v>
      </c>
      <c r="BD9604" s="2">
        <v>2509</v>
      </c>
      <c r="BE9604" s="2">
        <v>2305</v>
      </c>
      <c r="BF9604" s="2">
        <v>2817</v>
      </c>
      <c r="BG9604" s="2">
        <v>2580</v>
      </c>
      <c r="BH9604" s="2">
        <v>2715</v>
      </c>
      <c r="BI9604" s="2">
        <v>2488</v>
      </c>
      <c r="BJ9604" s="2">
        <v>2609</v>
      </c>
      <c r="BK9604" s="2">
        <v>2547</v>
      </c>
      <c r="BL9604" s="2">
        <v>2306</v>
      </c>
      <c r="BM9604" s="2">
        <v>2392</v>
      </c>
      <c r="BN9604" s="2">
        <v>2586</v>
      </c>
      <c r="BO9604" s="2">
        <v>2734</v>
      </c>
      <c r="BP9604" s="2">
        <v>2509</v>
      </c>
      <c r="BQ9604" s="2">
        <v>2305</v>
      </c>
      <c r="BR9604" s="2">
        <v>2817</v>
      </c>
      <c r="BS9604" s="2">
        <v>2580</v>
      </c>
      <c r="BT9604" s="2">
        <v>2715</v>
      </c>
      <c r="BU9604" s="2">
        <v>2488</v>
      </c>
      <c r="BV9604" s="2">
        <v>2609</v>
      </c>
      <c r="BW9604" s="2">
        <v>2547</v>
      </c>
      <c r="BX9604" s="2">
        <v>2306</v>
      </c>
      <c r="BY9604" s="2">
        <v>2392</v>
      </c>
      <c r="BZ9604" s="2">
        <v>2586</v>
      </c>
      <c r="CA9604" s="2">
        <v>2734</v>
      </c>
      <c r="CB9604" s="2">
        <v>257.065</v>
      </c>
      <c r="CC9604" s="2">
        <v>236.149</v>
      </c>
      <c r="CD9604" s="2">
        <v>288.601</v>
      </c>
      <c r="CE9604" s="2">
        <v>264.346</v>
      </c>
      <c r="CF9604" s="2">
        <v>278.149</v>
      </c>
      <c r="CG9604" s="2">
        <v>254.87300000000002</v>
      </c>
      <c r="CH9604" s="2">
        <v>267.36500000000001</v>
      </c>
      <c r="CI9604" s="2">
        <v>260.98900000000003</v>
      </c>
      <c r="CJ9604" s="2">
        <v>236.22800000000001</v>
      </c>
      <c r="CK9604" s="2">
        <v>245.102</v>
      </c>
      <c r="CL9604" s="2">
        <v>264.98400000000004</v>
      </c>
      <c r="CM9604" s="2">
        <v>280.149</v>
      </c>
      <c r="CN9604" s="2">
        <v>0</v>
      </c>
      <c r="CO9604" s="2">
        <v>0</v>
      </c>
      <c r="CP9604" s="2">
        <v>30588</v>
      </c>
      <c r="CQ9604" s="2">
        <v>30588</v>
      </c>
      <c r="CR9604" s="2">
        <v>3134</v>
      </c>
      <c r="CS9604" s="1">
        <v>2009</v>
      </c>
    </row>
    <row r="9605" spans="1:97" x14ac:dyDescent="0.2">
      <c r="A9605">
        <v>56706</v>
      </c>
      <c r="B9605" t="s">
        <v>26</v>
      </c>
      <c r="D9605" t="s">
        <v>528</v>
      </c>
      <c r="E9605" t="s">
        <v>528</v>
      </c>
      <c r="F9605">
        <v>55953</v>
      </c>
      <c r="G9605" t="s">
        <v>38</v>
      </c>
      <c r="H9605" t="s">
        <v>24</v>
      </c>
      <c r="I9605" t="s">
        <v>55</v>
      </c>
      <c r="K9605">
        <v>22</v>
      </c>
      <c r="L9605">
        <v>2</v>
      </c>
      <c r="M9605" t="s">
        <v>23</v>
      </c>
      <c r="N9605" t="s">
        <v>41</v>
      </c>
      <c r="O9605" t="s">
        <v>128</v>
      </c>
      <c r="P9605" t="s">
        <v>127</v>
      </c>
      <c r="S9605" t="s">
        <v>112</v>
      </c>
      <c r="T9605" s="2">
        <v>5982</v>
      </c>
      <c r="U9605" s="2">
        <v>6024</v>
      </c>
      <c r="V9605" s="2">
        <v>5600</v>
      </c>
      <c r="W9605" s="2">
        <v>7691</v>
      </c>
      <c r="X9605" s="2">
        <v>3817</v>
      </c>
      <c r="Y9605" s="2">
        <v>3635</v>
      </c>
      <c r="Z9605" s="2">
        <v>3894</v>
      </c>
      <c r="AA9605" s="2">
        <v>6272</v>
      </c>
      <c r="AB9605" s="2">
        <v>6241</v>
      </c>
      <c r="AC9605" s="2">
        <v>7392</v>
      </c>
      <c r="AD9605" s="2">
        <v>5833</v>
      </c>
      <c r="AE9605" s="2">
        <v>4854</v>
      </c>
      <c r="AF9605" s="2">
        <v>5982</v>
      </c>
      <c r="AG9605" s="2">
        <v>6024</v>
      </c>
      <c r="AH9605" s="2">
        <v>5600</v>
      </c>
      <c r="AI9605" s="2">
        <v>7691</v>
      </c>
      <c r="AJ9605" s="2">
        <v>3817</v>
      </c>
      <c r="AK9605" s="2">
        <v>3635</v>
      </c>
      <c r="AL9605" s="2">
        <v>3894</v>
      </c>
      <c r="AM9605" s="2">
        <v>6272</v>
      </c>
      <c r="AN9605" s="2">
        <v>6241</v>
      </c>
      <c r="AO9605" s="2">
        <v>7392</v>
      </c>
      <c r="AP9605" s="2">
        <v>5833</v>
      </c>
      <c r="AQ9605" s="2">
        <v>4854</v>
      </c>
      <c r="AR9605" s="3">
        <v>14.8</v>
      </c>
      <c r="AS9605" s="3">
        <v>16.399999999999999</v>
      </c>
      <c r="AT9605" s="3">
        <v>15.2</v>
      </c>
      <c r="AU9605" s="3">
        <v>11.7</v>
      </c>
      <c r="AV9605" s="3">
        <v>15.5</v>
      </c>
      <c r="AW9605" s="3">
        <v>15.7</v>
      </c>
      <c r="AX9605" s="3">
        <v>15.4</v>
      </c>
      <c r="AY9605" s="3">
        <v>15.6</v>
      </c>
      <c r="AZ9605" s="3">
        <v>16.399999999999999</v>
      </c>
      <c r="BA9605" s="3">
        <v>15.6</v>
      </c>
      <c r="BB9605" s="3">
        <v>15.7</v>
      </c>
      <c r="BC9605" s="3">
        <v>15</v>
      </c>
      <c r="BD9605" s="2">
        <v>88534</v>
      </c>
      <c r="BE9605" s="2">
        <v>98794</v>
      </c>
      <c r="BF9605" s="2">
        <v>85120</v>
      </c>
      <c r="BG9605" s="2">
        <v>89985</v>
      </c>
      <c r="BH9605" s="2">
        <v>59164</v>
      </c>
      <c r="BI9605" s="2">
        <v>57070</v>
      </c>
      <c r="BJ9605" s="2">
        <v>59968</v>
      </c>
      <c r="BK9605" s="2">
        <v>97843</v>
      </c>
      <c r="BL9605" s="2">
        <v>102352</v>
      </c>
      <c r="BM9605" s="2">
        <v>115315</v>
      </c>
      <c r="BN9605" s="2">
        <v>91578</v>
      </c>
      <c r="BO9605" s="2">
        <v>72810</v>
      </c>
      <c r="BP9605" s="2">
        <v>88534</v>
      </c>
      <c r="BQ9605" s="2">
        <v>98794</v>
      </c>
      <c r="BR9605" s="2">
        <v>85120</v>
      </c>
      <c r="BS9605" s="2">
        <v>89985</v>
      </c>
      <c r="BT9605" s="2">
        <v>59164</v>
      </c>
      <c r="BU9605" s="2">
        <v>57070</v>
      </c>
      <c r="BV9605" s="2">
        <v>59968</v>
      </c>
      <c r="BW9605" s="2">
        <v>97843</v>
      </c>
      <c r="BX9605" s="2">
        <v>102352</v>
      </c>
      <c r="BY9605" s="2">
        <v>115315</v>
      </c>
      <c r="BZ9605" s="2">
        <v>91578</v>
      </c>
      <c r="CA9605" s="2">
        <v>72810</v>
      </c>
      <c r="CB9605" s="2">
        <v>5153</v>
      </c>
      <c r="CC9605" s="2">
        <v>4779</v>
      </c>
      <c r="CD9605" s="2">
        <v>5106</v>
      </c>
      <c r="CE9605" s="2">
        <v>5995</v>
      </c>
      <c r="CF9605" s="2">
        <v>2979</v>
      </c>
      <c r="CG9605" s="2">
        <v>2431</v>
      </c>
      <c r="CH9605" s="2">
        <v>2616</v>
      </c>
      <c r="CI9605" s="2">
        <v>4173</v>
      </c>
      <c r="CJ9605" s="2">
        <v>4157</v>
      </c>
      <c r="CK9605" s="2">
        <v>5712</v>
      </c>
      <c r="CL9605" s="2">
        <v>4704</v>
      </c>
      <c r="CM9605" s="2">
        <v>3990</v>
      </c>
      <c r="CN9605" s="2">
        <v>67235</v>
      </c>
      <c r="CO9605" s="2">
        <v>67235</v>
      </c>
      <c r="CP9605" s="2">
        <v>1018533</v>
      </c>
      <c r="CQ9605" s="2">
        <v>1018533</v>
      </c>
      <c r="CR9605" s="2">
        <v>51795</v>
      </c>
      <c r="CS9605" s="1">
        <v>2009</v>
      </c>
    </row>
    <row r="9606" spans="1:97" x14ac:dyDescent="0.2">
      <c r="A9606">
        <v>56707</v>
      </c>
      <c r="B9606" t="s">
        <v>26</v>
      </c>
      <c r="D9606" t="s">
        <v>527</v>
      </c>
      <c r="E9606" t="s">
        <v>527</v>
      </c>
      <c r="F9606">
        <v>55952</v>
      </c>
      <c r="G9606" t="s">
        <v>38</v>
      </c>
      <c r="H9606" t="s">
        <v>24</v>
      </c>
      <c r="I9606" t="s">
        <v>55</v>
      </c>
      <c r="K9606">
        <v>22</v>
      </c>
      <c r="L9606">
        <v>2</v>
      </c>
      <c r="M9606" t="s">
        <v>23</v>
      </c>
      <c r="N9606" t="s">
        <v>41</v>
      </c>
      <c r="O9606" t="s">
        <v>128</v>
      </c>
      <c r="P9606" t="s">
        <v>127</v>
      </c>
      <c r="S9606" t="s">
        <v>112</v>
      </c>
      <c r="T9606" s="2">
        <v>6354</v>
      </c>
      <c r="U9606" s="2">
        <v>3998</v>
      </c>
      <c r="V9606" s="2">
        <v>10202</v>
      </c>
      <c r="W9606" s="2">
        <v>6804</v>
      </c>
      <c r="X9606" s="2">
        <v>2589</v>
      </c>
      <c r="Y9606" s="2">
        <v>6405</v>
      </c>
      <c r="Z9606" s="2">
        <v>5852</v>
      </c>
      <c r="AA9606" s="2">
        <v>6401</v>
      </c>
      <c r="AB9606" s="2">
        <v>8305</v>
      </c>
      <c r="AC9606" s="2">
        <v>6007</v>
      </c>
      <c r="AD9606" s="2">
        <v>6832</v>
      </c>
      <c r="AE9606" s="2">
        <v>8139</v>
      </c>
      <c r="AF9606" s="2">
        <v>6354</v>
      </c>
      <c r="AG9606" s="2">
        <v>3998</v>
      </c>
      <c r="AH9606" s="2">
        <v>10202</v>
      </c>
      <c r="AI9606" s="2">
        <v>6804</v>
      </c>
      <c r="AJ9606" s="2">
        <v>2589</v>
      </c>
      <c r="AK9606" s="2">
        <v>6405</v>
      </c>
      <c r="AL9606" s="2">
        <v>5852</v>
      </c>
      <c r="AM9606" s="2">
        <v>6401</v>
      </c>
      <c r="AN9606" s="2">
        <v>8305</v>
      </c>
      <c r="AO9606" s="2">
        <v>6007</v>
      </c>
      <c r="AP9606" s="2">
        <v>6832</v>
      </c>
      <c r="AQ9606" s="2">
        <v>8139</v>
      </c>
      <c r="AR9606" s="3">
        <v>15.4</v>
      </c>
      <c r="AS9606" s="3">
        <v>15.2</v>
      </c>
      <c r="AT9606" s="3">
        <v>10.6</v>
      </c>
      <c r="AU9606" s="3">
        <v>11.4</v>
      </c>
      <c r="AV9606" s="3">
        <v>12.7</v>
      </c>
      <c r="AW9606" s="3">
        <v>12</v>
      </c>
      <c r="AX9606" s="3">
        <v>13.13</v>
      </c>
      <c r="AY9606" s="3">
        <v>12.9</v>
      </c>
      <c r="AZ9606" s="3">
        <v>16.2</v>
      </c>
      <c r="BA9606" s="3">
        <v>10.7</v>
      </c>
      <c r="BB9606" s="3">
        <v>11.6</v>
      </c>
      <c r="BC9606" s="3">
        <v>9.84</v>
      </c>
      <c r="BD9606" s="2">
        <v>97852</v>
      </c>
      <c r="BE9606" s="2">
        <v>60770</v>
      </c>
      <c r="BF9606" s="2">
        <v>108141</v>
      </c>
      <c r="BG9606" s="2">
        <v>77566</v>
      </c>
      <c r="BH9606" s="2">
        <v>32880</v>
      </c>
      <c r="BI9606" s="2">
        <v>76860</v>
      </c>
      <c r="BJ9606" s="2">
        <v>76837</v>
      </c>
      <c r="BK9606" s="2">
        <v>82573</v>
      </c>
      <c r="BL9606" s="2">
        <v>134541</v>
      </c>
      <c r="BM9606" s="2">
        <v>64275</v>
      </c>
      <c r="BN9606" s="2">
        <v>79251</v>
      </c>
      <c r="BO9606" s="2">
        <v>80088</v>
      </c>
      <c r="BP9606" s="2">
        <v>97852</v>
      </c>
      <c r="BQ9606" s="2">
        <v>60770</v>
      </c>
      <c r="BR9606" s="2">
        <v>108141</v>
      </c>
      <c r="BS9606" s="2">
        <v>77566</v>
      </c>
      <c r="BT9606" s="2">
        <v>32880</v>
      </c>
      <c r="BU9606" s="2">
        <v>76860</v>
      </c>
      <c r="BV9606" s="2">
        <v>76837</v>
      </c>
      <c r="BW9606" s="2">
        <v>82573</v>
      </c>
      <c r="BX9606" s="2">
        <v>134541</v>
      </c>
      <c r="BY9606" s="2">
        <v>64275</v>
      </c>
      <c r="BZ9606" s="2">
        <v>79251</v>
      </c>
      <c r="CA9606" s="2">
        <v>80088</v>
      </c>
      <c r="CB9606" s="2">
        <v>3063</v>
      </c>
      <c r="CC9606" s="2">
        <v>2226</v>
      </c>
      <c r="CD9606" s="2">
        <v>4568</v>
      </c>
      <c r="CE9606" s="2">
        <v>4199</v>
      </c>
      <c r="CF9606" s="2">
        <v>1749</v>
      </c>
      <c r="CG9606" s="2">
        <v>4595</v>
      </c>
      <c r="CH9606" s="2">
        <v>4814</v>
      </c>
      <c r="CI9606" s="2">
        <v>5106</v>
      </c>
      <c r="CJ9606" s="2">
        <v>4464</v>
      </c>
      <c r="CK9606" s="2">
        <v>4045</v>
      </c>
      <c r="CL9606" s="2">
        <v>4771</v>
      </c>
      <c r="CM9606" s="2">
        <v>5161</v>
      </c>
      <c r="CN9606" s="2">
        <v>77888</v>
      </c>
      <c r="CO9606" s="2">
        <v>77888</v>
      </c>
      <c r="CP9606" s="2">
        <v>971634</v>
      </c>
      <c r="CQ9606" s="2">
        <v>971634</v>
      </c>
      <c r="CR9606" s="2">
        <v>48761</v>
      </c>
      <c r="CS9606" s="1">
        <v>2009</v>
      </c>
    </row>
    <row r="9607" spans="1:97" x14ac:dyDescent="0.2">
      <c r="A9607">
        <v>56709</v>
      </c>
      <c r="B9607" t="s">
        <v>26</v>
      </c>
      <c r="D9607" t="s">
        <v>526</v>
      </c>
      <c r="E9607" t="s">
        <v>526</v>
      </c>
      <c r="F9607">
        <v>55954</v>
      </c>
      <c r="G9607" t="s">
        <v>46</v>
      </c>
      <c r="H9607" t="s">
        <v>42</v>
      </c>
      <c r="I9607" t="s">
        <v>74</v>
      </c>
      <c r="K9607">
        <v>22</v>
      </c>
      <c r="L9607">
        <v>2</v>
      </c>
      <c r="M9607" t="s">
        <v>23</v>
      </c>
      <c r="N9607" t="s">
        <v>32</v>
      </c>
      <c r="O9607" t="s">
        <v>31</v>
      </c>
      <c r="P9607" t="s">
        <v>31</v>
      </c>
      <c r="T9607" s="2">
        <v>0</v>
      </c>
      <c r="U9607" s="2">
        <v>0</v>
      </c>
      <c r="V9607" s="2">
        <v>0</v>
      </c>
      <c r="W9607" s="2">
        <v>0</v>
      </c>
      <c r="X9607" s="2">
        <v>0</v>
      </c>
      <c r="Y9607" s="2">
        <v>0</v>
      </c>
      <c r="Z9607" s="2">
        <v>0</v>
      </c>
      <c r="AA9607" s="2">
        <v>0</v>
      </c>
      <c r="AB9607" s="2">
        <v>0</v>
      </c>
      <c r="AC9607" s="2">
        <v>0</v>
      </c>
      <c r="AD9607" s="2">
        <v>0</v>
      </c>
      <c r="AE9607" s="2">
        <v>0</v>
      </c>
      <c r="AF9607" s="2">
        <v>0</v>
      </c>
      <c r="AG9607" s="2">
        <v>0</v>
      </c>
      <c r="AH9607" s="2">
        <v>0</v>
      </c>
      <c r="AI9607" s="2">
        <v>0</v>
      </c>
      <c r="AJ9607" s="2">
        <v>0</v>
      </c>
      <c r="AK9607" s="2">
        <v>0</v>
      </c>
      <c r="AL9607" s="2">
        <v>0</v>
      </c>
      <c r="AM9607" s="2">
        <v>0</v>
      </c>
      <c r="AN9607" s="2">
        <v>0</v>
      </c>
      <c r="AO9607" s="2">
        <v>0</v>
      </c>
      <c r="AP9607" s="2">
        <v>0</v>
      </c>
      <c r="AQ9607" s="2">
        <v>0</v>
      </c>
      <c r="AR9607" s="3">
        <v>0</v>
      </c>
      <c r="AS9607" s="3">
        <v>0</v>
      </c>
      <c r="AT9607" s="3">
        <v>0</v>
      </c>
      <c r="AU9607" s="3">
        <v>0</v>
      </c>
      <c r="AV9607" s="3">
        <v>0</v>
      </c>
      <c r="AW9607" s="3">
        <v>0</v>
      </c>
      <c r="AX9607" s="3">
        <v>0</v>
      </c>
      <c r="AY9607" s="3">
        <v>0</v>
      </c>
      <c r="AZ9607" s="3">
        <v>0</v>
      </c>
      <c r="BA9607" s="3">
        <v>0</v>
      </c>
      <c r="BB9607" s="3">
        <v>0</v>
      </c>
      <c r="BC9607" s="3">
        <v>0</v>
      </c>
      <c r="BD9607" s="2">
        <v>4556</v>
      </c>
      <c r="BE9607" s="2">
        <v>4599</v>
      </c>
      <c r="BF9607" s="2">
        <v>5015</v>
      </c>
      <c r="BG9607" s="2">
        <v>5045</v>
      </c>
      <c r="BH9607" s="2">
        <v>4443</v>
      </c>
      <c r="BI9607" s="2">
        <v>2697</v>
      </c>
      <c r="BJ9607" s="2">
        <v>2424</v>
      </c>
      <c r="BK9607" s="2">
        <v>2880</v>
      </c>
      <c r="BL9607" s="2">
        <v>2353</v>
      </c>
      <c r="BM9607" s="2">
        <v>3771</v>
      </c>
      <c r="BN9607" s="2">
        <v>3703</v>
      </c>
      <c r="BO9607" s="2">
        <v>4139</v>
      </c>
      <c r="BP9607" s="2">
        <v>4556</v>
      </c>
      <c r="BQ9607" s="2">
        <v>4599</v>
      </c>
      <c r="BR9607" s="2">
        <v>5015</v>
      </c>
      <c r="BS9607" s="2">
        <v>5045</v>
      </c>
      <c r="BT9607" s="2">
        <v>4443</v>
      </c>
      <c r="BU9607" s="2">
        <v>2697</v>
      </c>
      <c r="BV9607" s="2">
        <v>2424</v>
      </c>
      <c r="BW9607" s="2">
        <v>2880</v>
      </c>
      <c r="BX9607" s="2">
        <v>2353</v>
      </c>
      <c r="BY9607" s="2">
        <v>3771</v>
      </c>
      <c r="BZ9607" s="2">
        <v>3703</v>
      </c>
      <c r="CA9607" s="2">
        <v>4139</v>
      </c>
      <c r="CB9607" s="2">
        <v>466.85400000000004</v>
      </c>
      <c r="CC9607" s="2">
        <v>471.25300000000004</v>
      </c>
      <c r="CD9607" s="2">
        <v>513.86700000000008</v>
      </c>
      <c r="CE9607" s="2">
        <v>516.91600000000005</v>
      </c>
      <c r="CF9607" s="2">
        <v>455.23600000000005</v>
      </c>
      <c r="CG9607" s="2">
        <v>276.38100000000003</v>
      </c>
      <c r="CH9607" s="2">
        <v>248.38400000000001</v>
      </c>
      <c r="CI9607" s="2">
        <v>295.07900000000001</v>
      </c>
      <c r="CJ9607" s="2">
        <v>241.119</v>
      </c>
      <c r="CK9607" s="2">
        <v>386.42</v>
      </c>
      <c r="CL9607" s="2">
        <v>379.41800000000001</v>
      </c>
      <c r="CM9607" s="2">
        <v>424.07300000000004</v>
      </c>
      <c r="CN9607" s="2">
        <v>0</v>
      </c>
      <c r="CO9607" s="2">
        <v>0</v>
      </c>
      <c r="CP9607" s="2">
        <v>45625</v>
      </c>
      <c r="CQ9607" s="2">
        <v>45625</v>
      </c>
      <c r="CR9607" s="2">
        <v>4675</v>
      </c>
      <c r="CS9607" s="1">
        <v>2009</v>
      </c>
    </row>
    <row r="9608" spans="1:97" x14ac:dyDescent="0.2">
      <c r="A9608">
        <v>56710</v>
      </c>
      <c r="B9608" t="s">
        <v>26</v>
      </c>
      <c r="D9608" t="s">
        <v>525</v>
      </c>
      <c r="E9608" t="s">
        <v>525</v>
      </c>
      <c r="F9608">
        <v>55955</v>
      </c>
      <c r="G9608" t="s">
        <v>46</v>
      </c>
      <c r="H9608" t="s">
        <v>42</v>
      </c>
      <c r="I9608" t="s">
        <v>74</v>
      </c>
      <c r="K9608">
        <v>22</v>
      </c>
      <c r="L9608">
        <v>2</v>
      </c>
      <c r="M9608" t="s">
        <v>23</v>
      </c>
      <c r="N9608" t="s">
        <v>32</v>
      </c>
      <c r="O9608" t="s">
        <v>31</v>
      </c>
      <c r="P9608" t="s">
        <v>31</v>
      </c>
      <c r="T9608" s="2">
        <v>0</v>
      </c>
      <c r="U9608" s="2">
        <v>0</v>
      </c>
      <c r="V9608" s="2">
        <v>0</v>
      </c>
      <c r="W9608" s="2">
        <v>0</v>
      </c>
      <c r="X9608" s="2">
        <v>0</v>
      </c>
      <c r="Y9608" s="2">
        <v>0</v>
      </c>
      <c r="Z9608" s="2">
        <v>0</v>
      </c>
      <c r="AA9608" s="2">
        <v>0</v>
      </c>
      <c r="AB9608" s="2">
        <v>0</v>
      </c>
      <c r="AC9608" s="2">
        <v>0</v>
      </c>
      <c r="AD9608" s="2">
        <v>0</v>
      </c>
      <c r="AE9608" s="2">
        <v>0</v>
      </c>
      <c r="AF9608" s="2">
        <v>0</v>
      </c>
      <c r="AG9608" s="2">
        <v>0</v>
      </c>
      <c r="AH9608" s="2">
        <v>0</v>
      </c>
      <c r="AI9608" s="2">
        <v>0</v>
      </c>
      <c r="AJ9608" s="2">
        <v>0</v>
      </c>
      <c r="AK9608" s="2">
        <v>0</v>
      </c>
      <c r="AL9608" s="2">
        <v>0</v>
      </c>
      <c r="AM9608" s="2">
        <v>0</v>
      </c>
      <c r="AN9608" s="2">
        <v>0</v>
      </c>
      <c r="AO9608" s="2">
        <v>0</v>
      </c>
      <c r="AP9608" s="2">
        <v>0</v>
      </c>
      <c r="AQ9608" s="2">
        <v>0</v>
      </c>
      <c r="AR9608" s="3">
        <v>0</v>
      </c>
      <c r="AS9608" s="3">
        <v>0</v>
      </c>
      <c r="AT9608" s="3">
        <v>0</v>
      </c>
      <c r="AU9608" s="3">
        <v>0</v>
      </c>
      <c r="AV9608" s="3">
        <v>0</v>
      </c>
      <c r="AW9608" s="3">
        <v>0</v>
      </c>
      <c r="AX9608" s="3">
        <v>0</v>
      </c>
      <c r="AY9608" s="3">
        <v>0</v>
      </c>
      <c r="AZ9608" s="3">
        <v>0</v>
      </c>
      <c r="BA9608" s="3">
        <v>0</v>
      </c>
      <c r="BB9608" s="3">
        <v>0</v>
      </c>
      <c r="BC9608" s="3">
        <v>0</v>
      </c>
      <c r="BD9608" s="2">
        <v>5148</v>
      </c>
      <c r="BE9608" s="2">
        <v>5197</v>
      </c>
      <c r="BF9608" s="2">
        <v>5667</v>
      </c>
      <c r="BG9608" s="2">
        <v>5700</v>
      </c>
      <c r="BH9608" s="2">
        <v>5020</v>
      </c>
      <c r="BI9608" s="2">
        <v>3048</v>
      </c>
      <c r="BJ9608" s="2">
        <v>2739</v>
      </c>
      <c r="BK9608" s="2">
        <v>3254</v>
      </c>
      <c r="BL9608" s="2">
        <v>2659</v>
      </c>
      <c r="BM9608" s="2">
        <v>4261</v>
      </c>
      <c r="BN9608" s="2">
        <v>4184</v>
      </c>
      <c r="BO9608" s="2">
        <v>4676</v>
      </c>
      <c r="BP9608" s="2">
        <v>5148</v>
      </c>
      <c r="BQ9608" s="2">
        <v>5197</v>
      </c>
      <c r="BR9608" s="2">
        <v>5667</v>
      </c>
      <c r="BS9608" s="2">
        <v>5700</v>
      </c>
      <c r="BT9608" s="2">
        <v>5020</v>
      </c>
      <c r="BU9608" s="2">
        <v>3048</v>
      </c>
      <c r="BV9608" s="2">
        <v>2739</v>
      </c>
      <c r="BW9608" s="2">
        <v>3254</v>
      </c>
      <c r="BX9608" s="2">
        <v>2659</v>
      </c>
      <c r="BY9608" s="2">
        <v>4261</v>
      </c>
      <c r="BZ9608" s="2">
        <v>4184</v>
      </c>
      <c r="CA9608" s="2">
        <v>4676</v>
      </c>
      <c r="CB9608" s="2">
        <v>527.471</v>
      </c>
      <c r="CC9608" s="2">
        <v>532.44000000000005</v>
      </c>
      <c r="CD9608" s="2">
        <v>580.58800000000008</v>
      </c>
      <c r="CE9608" s="2">
        <v>584.03200000000004</v>
      </c>
      <c r="CF9608" s="2">
        <v>514.34400000000005</v>
      </c>
      <c r="CG9608" s="2">
        <v>312.26600000000002</v>
      </c>
      <c r="CH9608" s="2">
        <v>280.63400000000001</v>
      </c>
      <c r="CI9608" s="2">
        <v>333.392</v>
      </c>
      <c r="CJ9608" s="2">
        <v>272.42500000000001</v>
      </c>
      <c r="CK9608" s="2">
        <v>436.59300000000002</v>
      </c>
      <c r="CL9608" s="2">
        <v>428.68100000000004</v>
      </c>
      <c r="CM9608" s="2">
        <v>479.13400000000001</v>
      </c>
      <c r="CN9608" s="2">
        <v>0</v>
      </c>
      <c r="CO9608" s="2">
        <v>0</v>
      </c>
      <c r="CP9608" s="2">
        <v>51553</v>
      </c>
      <c r="CQ9608" s="2">
        <v>51553</v>
      </c>
      <c r="CR9608" s="2">
        <v>5282</v>
      </c>
      <c r="CS9608" s="1">
        <v>2009</v>
      </c>
    </row>
    <row r="9609" spans="1:97" x14ac:dyDescent="0.2">
      <c r="A9609">
        <v>56711</v>
      </c>
      <c r="B9609" t="s">
        <v>26</v>
      </c>
      <c r="D9609" t="s">
        <v>524</v>
      </c>
      <c r="E9609" t="s">
        <v>524</v>
      </c>
      <c r="F9609">
        <v>55956</v>
      </c>
      <c r="G9609" t="s">
        <v>46</v>
      </c>
      <c r="H9609" t="s">
        <v>42</v>
      </c>
      <c r="I9609" t="s">
        <v>74</v>
      </c>
      <c r="K9609">
        <v>22</v>
      </c>
      <c r="L9609">
        <v>2</v>
      </c>
      <c r="M9609" t="s">
        <v>23</v>
      </c>
      <c r="N9609" t="s">
        <v>32</v>
      </c>
      <c r="O9609" t="s">
        <v>31</v>
      </c>
      <c r="P9609" t="s">
        <v>31</v>
      </c>
      <c r="T9609" s="2">
        <v>0</v>
      </c>
      <c r="U9609" s="2">
        <v>0</v>
      </c>
      <c r="V9609" s="2">
        <v>0</v>
      </c>
      <c r="W9609" s="2">
        <v>0</v>
      </c>
      <c r="X9609" s="2">
        <v>0</v>
      </c>
      <c r="Y9609" s="2">
        <v>0</v>
      </c>
      <c r="Z9609" s="2">
        <v>0</v>
      </c>
      <c r="AA9609" s="2">
        <v>0</v>
      </c>
      <c r="AB9609" s="2">
        <v>0</v>
      </c>
      <c r="AC9609" s="2">
        <v>0</v>
      </c>
      <c r="AD9609" s="2">
        <v>0</v>
      </c>
      <c r="AE9609" s="2">
        <v>0</v>
      </c>
      <c r="AF9609" s="2">
        <v>0</v>
      </c>
      <c r="AG9609" s="2">
        <v>0</v>
      </c>
      <c r="AH9609" s="2">
        <v>0</v>
      </c>
      <c r="AI9609" s="2">
        <v>0</v>
      </c>
      <c r="AJ9609" s="2">
        <v>0</v>
      </c>
      <c r="AK9609" s="2">
        <v>0</v>
      </c>
      <c r="AL9609" s="2">
        <v>0</v>
      </c>
      <c r="AM9609" s="2">
        <v>0</v>
      </c>
      <c r="AN9609" s="2">
        <v>0</v>
      </c>
      <c r="AO9609" s="2">
        <v>0</v>
      </c>
      <c r="AP9609" s="2">
        <v>0</v>
      </c>
      <c r="AQ9609" s="2">
        <v>0</v>
      </c>
      <c r="AR9609" s="3">
        <v>0</v>
      </c>
      <c r="AS9609" s="3">
        <v>0</v>
      </c>
      <c r="AT9609" s="3">
        <v>0</v>
      </c>
      <c r="AU9609" s="3">
        <v>0</v>
      </c>
      <c r="AV9609" s="3">
        <v>0</v>
      </c>
      <c r="AW9609" s="3">
        <v>0</v>
      </c>
      <c r="AX9609" s="3">
        <v>0</v>
      </c>
      <c r="AY9609" s="3">
        <v>0</v>
      </c>
      <c r="AZ9609" s="3">
        <v>0</v>
      </c>
      <c r="BA9609" s="3">
        <v>0</v>
      </c>
      <c r="BB9609" s="3">
        <v>0</v>
      </c>
      <c r="BC9609" s="3">
        <v>0</v>
      </c>
      <c r="BD9609" s="2">
        <v>4390</v>
      </c>
      <c r="BE9609" s="2">
        <v>4431</v>
      </c>
      <c r="BF9609" s="2">
        <v>4832</v>
      </c>
      <c r="BG9609" s="2">
        <v>4861</v>
      </c>
      <c r="BH9609" s="2">
        <v>4281</v>
      </c>
      <c r="BI9609" s="2">
        <v>2599</v>
      </c>
      <c r="BJ9609" s="2">
        <v>2336</v>
      </c>
      <c r="BK9609" s="2">
        <v>2775</v>
      </c>
      <c r="BL9609" s="2">
        <v>2267</v>
      </c>
      <c r="BM9609" s="2">
        <v>3634</v>
      </c>
      <c r="BN9609" s="2">
        <v>3568</v>
      </c>
      <c r="BO9609" s="2">
        <v>3988</v>
      </c>
      <c r="BP9609" s="2">
        <v>4390</v>
      </c>
      <c r="BQ9609" s="2">
        <v>4431</v>
      </c>
      <c r="BR9609" s="2">
        <v>4832</v>
      </c>
      <c r="BS9609" s="2">
        <v>4861</v>
      </c>
      <c r="BT9609" s="2">
        <v>4281</v>
      </c>
      <c r="BU9609" s="2">
        <v>2599</v>
      </c>
      <c r="BV9609" s="2">
        <v>2336</v>
      </c>
      <c r="BW9609" s="2">
        <v>2775</v>
      </c>
      <c r="BX9609" s="2">
        <v>2267</v>
      </c>
      <c r="BY9609" s="2">
        <v>3634</v>
      </c>
      <c r="BZ9609" s="2">
        <v>3568</v>
      </c>
      <c r="CA9609" s="2">
        <v>3988</v>
      </c>
      <c r="CB9609" s="2">
        <v>449.77700000000004</v>
      </c>
      <c r="CC9609" s="2">
        <v>454.01600000000002</v>
      </c>
      <c r="CD9609" s="2">
        <v>495.07100000000003</v>
      </c>
      <c r="CE9609" s="2">
        <v>498.00800000000004</v>
      </c>
      <c r="CF9609" s="2">
        <v>438.58499999999998</v>
      </c>
      <c r="CG9609" s="2">
        <v>266.27199999999999</v>
      </c>
      <c r="CH9609" s="2">
        <v>239.29900000000001</v>
      </c>
      <c r="CI9609" s="2">
        <v>284.286</v>
      </c>
      <c r="CJ9609" s="2">
        <v>232.29900000000001</v>
      </c>
      <c r="CK9609" s="2">
        <v>372.286</v>
      </c>
      <c r="CL9609" s="2">
        <v>365.54</v>
      </c>
      <c r="CM9609" s="2">
        <v>408.56100000000004</v>
      </c>
      <c r="CN9609" s="2">
        <v>0</v>
      </c>
      <c r="CO9609" s="2">
        <v>0</v>
      </c>
      <c r="CP9609" s="2">
        <v>43962</v>
      </c>
      <c r="CQ9609" s="2">
        <v>43962</v>
      </c>
      <c r="CR9609" s="2">
        <v>4504</v>
      </c>
      <c r="CS9609" s="1">
        <v>2009</v>
      </c>
    </row>
    <row r="9610" spans="1:97" x14ac:dyDescent="0.2">
      <c r="A9610">
        <v>56712</v>
      </c>
      <c r="B9610" t="s">
        <v>26</v>
      </c>
      <c r="D9610" t="s">
        <v>523</v>
      </c>
      <c r="E9610" t="s">
        <v>523</v>
      </c>
      <c r="F9610">
        <v>55957</v>
      </c>
      <c r="G9610" t="s">
        <v>46</v>
      </c>
      <c r="H9610" t="s">
        <v>42</v>
      </c>
      <c r="I9610" t="s">
        <v>74</v>
      </c>
      <c r="K9610">
        <v>22</v>
      </c>
      <c r="L9610">
        <v>2</v>
      </c>
      <c r="M9610" t="s">
        <v>23</v>
      </c>
      <c r="N9610" t="s">
        <v>32</v>
      </c>
      <c r="O9610" t="s">
        <v>31</v>
      </c>
      <c r="P9610" t="s">
        <v>31</v>
      </c>
      <c r="T9610" s="2">
        <v>0</v>
      </c>
      <c r="U9610" s="2">
        <v>0</v>
      </c>
      <c r="V9610" s="2">
        <v>0</v>
      </c>
      <c r="W9610" s="2">
        <v>0</v>
      </c>
      <c r="X9610" s="2">
        <v>0</v>
      </c>
      <c r="Y9610" s="2">
        <v>0</v>
      </c>
      <c r="Z9610" s="2">
        <v>0</v>
      </c>
      <c r="AA9610" s="2">
        <v>0</v>
      </c>
      <c r="AB9610" s="2">
        <v>0</v>
      </c>
      <c r="AC9610" s="2">
        <v>0</v>
      </c>
      <c r="AD9610" s="2">
        <v>0</v>
      </c>
      <c r="AE9610" s="2">
        <v>0</v>
      </c>
      <c r="AF9610" s="2">
        <v>0</v>
      </c>
      <c r="AG9610" s="2">
        <v>0</v>
      </c>
      <c r="AH9610" s="2">
        <v>0</v>
      </c>
      <c r="AI9610" s="2">
        <v>0</v>
      </c>
      <c r="AJ9610" s="2">
        <v>0</v>
      </c>
      <c r="AK9610" s="2">
        <v>0</v>
      </c>
      <c r="AL9610" s="2">
        <v>0</v>
      </c>
      <c r="AM9610" s="2">
        <v>0</v>
      </c>
      <c r="AN9610" s="2">
        <v>0</v>
      </c>
      <c r="AO9610" s="2">
        <v>0</v>
      </c>
      <c r="AP9610" s="2">
        <v>0</v>
      </c>
      <c r="AQ9610" s="2">
        <v>0</v>
      </c>
      <c r="AR9610" s="3">
        <v>0</v>
      </c>
      <c r="AS9610" s="3">
        <v>0</v>
      </c>
      <c r="AT9610" s="3">
        <v>0</v>
      </c>
      <c r="AU9610" s="3">
        <v>0</v>
      </c>
      <c r="AV9610" s="3">
        <v>0</v>
      </c>
      <c r="AW9610" s="3">
        <v>0</v>
      </c>
      <c r="AX9610" s="3">
        <v>0</v>
      </c>
      <c r="AY9610" s="3">
        <v>0</v>
      </c>
      <c r="AZ9610" s="3">
        <v>0</v>
      </c>
      <c r="BA9610" s="3">
        <v>0</v>
      </c>
      <c r="BB9610" s="3">
        <v>0</v>
      </c>
      <c r="BC9610" s="3">
        <v>0</v>
      </c>
      <c r="BD9610" s="2">
        <v>4949</v>
      </c>
      <c r="BE9610" s="2">
        <v>4996</v>
      </c>
      <c r="BF9610" s="2">
        <v>5448</v>
      </c>
      <c r="BG9610" s="2">
        <v>5480</v>
      </c>
      <c r="BH9610" s="2">
        <v>4826</v>
      </c>
      <c r="BI9610" s="2">
        <v>2930</v>
      </c>
      <c r="BJ9610" s="2">
        <v>2633</v>
      </c>
      <c r="BK9610" s="2">
        <v>3128</v>
      </c>
      <c r="BL9610" s="2">
        <v>2556</v>
      </c>
      <c r="BM9610" s="2">
        <v>4097</v>
      </c>
      <c r="BN9610" s="2">
        <v>4022</v>
      </c>
      <c r="BO9610" s="2">
        <v>4496</v>
      </c>
      <c r="BP9610" s="2">
        <v>4949</v>
      </c>
      <c r="BQ9610" s="2">
        <v>4996</v>
      </c>
      <c r="BR9610" s="2">
        <v>5448</v>
      </c>
      <c r="BS9610" s="2">
        <v>5480</v>
      </c>
      <c r="BT9610" s="2">
        <v>4826</v>
      </c>
      <c r="BU9610" s="2">
        <v>2930</v>
      </c>
      <c r="BV9610" s="2">
        <v>2633</v>
      </c>
      <c r="BW9610" s="2">
        <v>3128</v>
      </c>
      <c r="BX9610" s="2">
        <v>2556</v>
      </c>
      <c r="BY9610" s="2">
        <v>4097</v>
      </c>
      <c r="BZ9610" s="2">
        <v>4022</v>
      </c>
      <c r="CA9610" s="2">
        <v>4496</v>
      </c>
      <c r="CB9610" s="2">
        <v>507.09800000000001</v>
      </c>
      <c r="CC9610" s="2">
        <v>511.87600000000003</v>
      </c>
      <c r="CD9610" s="2">
        <v>558.16399999999999</v>
      </c>
      <c r="CE9610" s="2">
        <v>561.476</v>
      </c>
      <c r="CF9610" s="2">
        <v>494.47900000000004</v>
      </c>
      <c r="CG9610" s="2">
        <v>300.20600000000002</v>
      </c>
      <c r="CH9610" s="2">
        <v>269.79599999999999</v>
      </c>
      <c r="CI9610" s="2">
        <v>320.51600000000002</v>
      </c>
      <c r="CJ9610" s="2">
        <v>261.904</v>
      </c>
      <c r="CK9610" s="2">
        <v>419.73099999999999</v>
      </c>
      <c r="CL9610" s="2">
        <v>412.125</v>
      </c>
      <c r="CM9610" s="2">
        <v>460.62900000000002</v>
      </c>
      <c r="CN9610" s="2">
        <v>0</v>
      </c>
      <c r="CO9610" s="2">
        <v>0</v>
      </c>
      <c r="CP9610" s="2">
        <v>49561</v>
      </c>
      <c r="CQ9610" s="2">
        <v>49561</v>
      </c>
      <c r="CR9610" s="2">
        <v>5078</v>
      </c>
      <c r="CS9610" s="1">
        <v>2009</v>
      </c>
    </row>
    <row r="9611" spans="1:97" x14ac:dyDescent="0.2">
      <c r="A9611">
        <v>56750</v>
      </c>
      <c r="B9611" t="s">
        <v>26</v>
      </c>
      <c r="D9611" t="s">
        <v>522</v>
      </c>
      <c r="E9611" t="s">
        <v>324</v>
      </c>
      <c r="F9611">
        <v>34505</v>
      </c>
      <c r="G9611" t="s">
        <v>46</v>
      </c>
      <c r="H9611" t="s">
        <v>42</v>
      </c>
      <c r="I9611" t="s">
        <v>74</v>
      </c>
      <c r="K9611">
        <v>22</v>
      </c>
      <c r="L9611">
        <v>2</v>
      </c>
      <c r="M9611" t="s">
        <v>23</v>
      </c>
      <c r="N9611" t="s">
        <v>32</v>
      </c>
      <c r="O9611" t="s">
        <v>31</v>
      </c>
      <c r="P9611" t="s">
        <v>31</v>
      </c>
      <c r="T9611" s="2">
        <v>0</v>
      </c>
      <c r="U9611" s="2">
        <v>0</v>
      </c>
      <c r="V9611" s="2">
        <v>0</v>
      </c>
      <c r="W9611" s="2">
        <v>0</v>
      </c>
      <c r="X9611" s="2">
        <v>0</v>
      </c>
      <c r="Y9611" s="2">
        <v>0</v>
      </c>
      <c r="Z9611" s="2">
        <v>0</v>
      </c>
      <c r="AA9611" s="2">
        <v>0</v>
      </c>
      <c r="AB9611" s="2">
        <v>0</v>
      </c>
      <c r="AC9611" s="2">
        <v>0</v>
      </c>
      <c r="AD9611" s="2">
        <v>0</v>
      </c>
      <c r="AE9611" s="2">
        <v>0</v>
      </c>
      <c r="AF9611" s="2">
        <v>0</v>
      </c>
      <c r="AG9611" s="2">
        <v>0</v>
      </c>
      <c r="AH9611" s="2">
        <v>0</v>
      </c>
      <c r="AI9611" s="2">
        <v>0</v>
      </c>
      <c r="AJ9611" s="2">
        <v>0</v>
      </c>
      <c r="AK9611" s="2">
        <v>0</v>
      </c>
      <c r="AL9611" s="2">
        <v>0</v>
      </c>
      <c r="AM9611" s="2">
        <v>0</v>
      </c>
      <c r="AN9611" s="2">
        <v>0</v>
      </c>
      <c r="AO9611" s="2">
        <v>0</v>
      </c>
      <c r="AP9611" s="2">
        <v>0</v>
      </c>
      <c r="AQ9611" s="2">
        <v>0</v>
      </c>
      <c r="AR9611" s="3">
        <v>0</v>
      </c>
      <c r="AS9611" s="3">
        <v>0</v>
      </c>
      <c r="AT9611" s="3">
        <v>0</v>
      </c>
      <c r="AU9611" s="3">
        <v>0</v>
      </c>
      <c r="AV9611" s="3">
        <v>0</v>
      </c>
      <c r="AW9611" s="3">
        <v>0</v>
      </c>
      <c r="AX9611" s="3">
        <v>0</v>
      </c>
      <c r="AY9611" s="3">
        <v>0</v>
      </c>
      <c r="AZ9611" s="3">
        <v>0</v>
      </c>
      <c r="BA9611" s="3">
        <v>0</v>
      </c>
      <c r="BB9611" s="3">
        <v>0</v>
      </c>
      <c r="BC9611" s="3">
        <v>0</v>
      </c>
      <c r="BD9611" s="2">
        <v>167335</v>
      </c>
      <c r="BE9611" s="2">
        <v>145824</v>
      </c>
      <c r="BF9611" s="2">
        <v>154823</v>
      </c>
      <c r="BG9611" s="2">
        <v>158229</v>
      </c>
      <c r="BH9611" s="2">
        <v>107165</v>
      </c>
      <c r="BI9611" s="2">
        <v>68359</v>
      </c>
      <c r="BJ9611" s="2">
        <v>67744</v>
      </c>
      <c r="BK9611" s="2">
        <v>93120</v>
      </c>
      <c r="BL9611" s="2">
        <v>92974</v>
      </c>
      <c r="BM9611" s="2">
        <v>119999</v>
      </c>
      <c r="BN9611" s="2">
        <v>142779</v>
      </c>
      <c r="BO9611" s="2">
        <v>126802</v>
      </c>
      <c r="BP9611" s="2">
        <v>167335</v>
      </c>
      <c r="BQ9611" s="2">
        <v>145824</v>
      </c>
      <c r="BR9611" s="2">
        <v>154823</v>
      </c>
      <c r="BS9611" s="2">
        <v>158229</v>
      </c>
      <c r="BT9611" s="2">
        <v>107165</v>
      </c>
      <c r="BU9611" s="2">
        <v>68359</v>
      </c>
      <c r="BV9611" s="2">
        <v>67744</v>
      </c>
      <c r="BW9611" s="2">
        <v>93120</v>
      </c>
      <c r="BX9611" s="2">
        <v>92974</v>
      </c>
      <c r="BY9611" s="2">
        <v>119999</v>
      </c>
      <c r="BZ9611" s="2">
        <v>142779</v>
      </c>
      <c r="CA9611" s="2">
        <v>126802</v>
      </c>
      <c r="CB9611" s="2">
        <v>17145</v>
      </c>
      <c r="CC9611" s="2">
        <v>14941</v>
      </c>
      <c r="CD9611" s="2">
        <v>15863</v>
      </c>
      <c r="CE9611" s="2">
        <v>16212</v>
      </c>
      <c r="CF9611" s="2">
        <v>10980</v>
      </c>
      <c r="CG9611" s="2">
        <v>7004</v>
      </c>
      <c r="CH9611" s="2">
        <v>6941</v>
      </c>
      <c r="CI9611" s="2">
        <v>9541</v>
      </c>
      <c r="CJ9611" s="2">
        <v>9526</v>
      </c>
      <c r="CK9611" s="2">
        <v>12295</v>
      </c>
      <c r="CL9611" s="2">
        <v>14629</v>
      </c>
      <c r="CM9611" s="2">
        <v>12992</v>
      </c>
      <c r="CN9611" s="2">
        <v>0</v>
      </c>
      <c r="CO9611" s="2">
        <v>0</v>
      </c>
      <c r="CP9611" s="2">
        <v>1445153</v>
      </c>
      <c r="CQ9611" s="2">
        <v>1445153</v>
      </c>
      <c r="CR9611" s="2">
        <v>148069</v>
      </c>
      <c r="CS9611" s="1">
        <v>2009</v>
      </c>
    </row>
    <row r="9612" spans="1:97" x14ac:dyDescent="0.2">
      <c r="A9612">
        <v>56751</v>
      </c>
      <c r="B9612" t="s">
        <v>26</v>
      </c>
      <c r="D9612" t="s">
        <v>521</v>
      </c>
      <c r="E9612" t="s">
        <v>324</v>
      </c>
      <c r="F9612">
        <v>34505</v>
      </c>
      <c r="G9612" t="s">
        <v>33</v>
      </c>
      <c r="H9612" t="s">
        <v>9</v>
      </c>
      <c r="I9612" t="s">
        <v>55</v>
      </c>
      <c r="K9612">
        <v>22</v>
      </c>
      <c r="L9612">
        <v>2</v>
      </c>
      <c r="M9612" t="s">
        <v>23</v>
      </c>
      <c r="N9612" t="s">
        <v>32</v>
      </c>
      <c r="O9612" t="s">
        <v>31</v>
      </c>
      <c r="P9612" t="s">
        <v>31</v>
      </c>
      <c r="T9612" s="2">
        <v>0</v>
      </c>
      <c r="U9612" s="2">
        <v>0</v>
      </c>
      <c r="V9612" s="2">
        <v>0</v>
      </c>
      <c r="W9612" s="2">
        <v>0</v>
      </c>
      <c r="X9612" s="2">
        <v>0</v>
      </c>
      <c r="Y9612" s="2">
        <v>0</v>
      </c>
      <c r="Z9612" s="2">
        <v>0</v>
      </c>
      <c r="AA9612" s="2">
        <v>0</v>
      </c>
      <c r="AB9612" s="2">
        <v>0</v>
      </c>
      <c r="AC9612" s="2">
        <v>0</v>
      </c>
      <c r="AD9612" s="2">
        <v>0</v>
      </c>
      <c r="AE9612" s="2">
        <v>0</v>
      </c>
      <c r="AF9612" s="2">
        <v>0</v>
      </c>
      <c r="AG9612" s="2">
        <v>0</v>
      </c>
      <c r="AH9612" s="2">
        <v>0</v>
      </c>
      <c r="AI9612" s="2">
        <v>0</v>
      </c>
      <c r="AJ9612" s="2">
        <v>0</v>
      </c>
      <c r="AK9612" s="2">
        <v>0</v>
      </c>
      <c r="AL9612" s="2">
        <v>0</v>
      </c>
      <c r="AM9612" s="2">
        <v>0</v>
      </c>
      <c r="AN9612" s="2">
        <v>0</v>
      </c>
      <c r="AO9612" s="2">
        <v>0</v>
      </c>
      <c r="AP9612" s="2">
        <v>0</v>
      </c>
      <c r="AQ9612" s="2">
        <v>0</v>
      </c>
      <c r="AR9612" s="3">
        <v>0</v>
      </c>
      <c r="AS9612" s="3">
        <v>0</v>
      </c>
      <c r="AT9612" s="3">
        <v>0</v>
      </c>
      <c r="AU9612" s="3">
        <v>0</v>
      </c>
      <c r="AV9612" s="3">
        <v>0</v>
      </c>
      <c r="AW9612" s="3">
        <v>0</v>
      </c>
      <c r="AX9612" s="3">
        <v>0</v>
      </c>
      <c r="AY9612" s="3">
        <v>0</v>
      </c>
      <c r="AZ9612" s="3">
        <v>0</v>
      </c>
      <c r="BA9612" s="3">
        <v>0</v>
      </c>
      <c r="BB9612" s="3">
        <v>0</v>
      </c>
      <c r="BC9612" s="3">
        <v>0</v>
      </c>
      <c r="BD9612" s="2">
        <v>51029</v>
      </c>
      <c r="BE9612" s="2">
        <v>39285</v>
      </c>
      <c r="BF9612" s="2">
        <v>44232</v>
      </c>
      <c r="BG9612" s="2">
        <v>39742</v>
      </c>
      <c r="BH9612" s="2">
        <v>31962</v>
      </c>
      <c r="BI9612" s="2">
        <v>24755</v>
      </c>
      <c r="BJ9612" s="2">
        <v>22606</v>
      </c>
      <c r="BK9612" s="2">
        <v>24575</v>
      </c>
      <c r="BL9612" s="2">
        <v>29116</v>
      </c>
      <c r="BM9612" s="2">
        <v>45946</v>
      </c>
      <c r="BN9612" s="2">
        <v>46689</v>
      </c>
      <c r="BO9612" s="2">
        <v>53075</v>
      </c>
      <c r="BP9612" s="2">
        <v>51029</v>
      </c>
      <c r="BQ9612" s="2">
        <v>39285</v>
      </c>
      <c r="BR9612" s="2">
        <v>44232</v>
      </c>
      <c r="BS9612" s="2">
        <v>39742</v>
      </c>
      <c r="BT9612" s="2">
        <v>31962</v>
      </c>
      <c r="BU9612" s="2">
        <v>24755</v>
      </c>
      <c r="BV9612" s="2">
        <v>22606</v>
      </c>
      <c r="BW9612" s="2">
        <v>24575</v>
      </c>
      <c r="BX9612" s="2">
        <v>29116</v>
      </c>
      <c r="BY9612" s="2">
        <v>45946</v>
      </c>
      <c r="BZ9612" s="2">
        <v>46689</v>
      </c>
      <c r="CA9612" s="2">
        <v>53075</v>
      </c>
      <c r="CB9612" s="2">
        <v>5228.33</v>
      </c>
      <c r="CC9612" s="2">
        <v>4025.087</v>
      </c>
      <c r="CD9612" s="2">
        <v>4531.9369999999999</v>
      </c>
      <c r="CE9612" s="2">
        <v>4071.902</v>
      </c>
      <c r="CF9612" s="2">
        <v>3274.76</v>
      </c>
      <c r="CG9612" s="2">
        <v>2536.335</v>
      </c>
      <c r="CH9612" s="2">
        <v>2316.2260000000001</v>
      </c>
      <c r="CI9612" s="2">
        <v>2517.8969999999999</v>
      </c>
      <c r="CJ9612" s="2">
        <v>2983.2060000000001</v>
      </c>
      <c r="CK9612" s="2">
        <v>4707.6050000000005</v>
      </c>
      <c r="CL9612" s="2">
        <v>4783.7489999999998</v>
      </c>
      <c r="CM9612" s="2">
        <v>5437.9660000000003</v>
      </c>
      <c r="CN9612" s="2">
        <v>0</v>
      </c>
      <c r="CO9612" s="2">
        <v>0</v>
      </c>
      <c r="CP9612" s="2">
        <v>453012</v>
      </c>
      <c r="CQ9612" s="2">
        <v>453012</v>
      </c>
      <c r="CR9612" s="2">
        <v>46415</v>
      </c>
      <c r="CS9612" s="1">
        <v>2009</v>
      </c>
    </row>
    <row r="9613" spans="1:97" x14ac:dyDescent="0.2">
      <c r="A9613">
        <v>56752</v>
      </c>
      <c r="B9613" t="s">
        <v>26</v>
      </c>
      <c r="D9613" t="s">
        <v>520</v>
      </c>
      <c r="E9613" t="s">
        <v>324</v>
      </c>
      <c r="F9613">
        <v>34505</v>
      </c>
      <c r="G9613" t="s">
        <v>184</v>
      </c>
      <c r="H9613" t="s">
        <v>9</v>
      </c>
      <c r="I9613" t="s">
        <v>55</v>
      </c>
      <c r="K9613">
        <v>22</v>
      </c>
      <c r="L9613">
        <v>2</v>
      </c>
      <c r="M9613" t="s">
        <v>23</v>
      </c>
      <c r="N9613" t="s">
        <v>32</v>
      </c>
      <c r="O9613" t="s">
        <v>31</v>
      </c>
      <c r="P9613" t="s">
        <v>31</v>
      </c>
      <c r="T9613" s="2">
        <v>0</v>
      </c>
      <c r="U9613" s="2">
        <v>0</v>
      </c>
      <c r="V9613" s="2">
        <v>0</v>
      </c>
      <c r="W9613" s="2">
        <v>0</v>
      </c>
      <c r="X9613" s="2">
        <v>0</v>
      </c>
      <c r="Y9613" s="2">
        <v>0</v>
      </c>
      <c r="Z9613" s="2">
        <v>0</v>
      </c>
      <c r="AA9613" s="2">
        <v>0</v>
      </c>
      <c r="AB9613" s="2">
        <v>0</v>
      </c>
      <c r="AC9613" s="2">
        <v>0</v>
      </c>
      <c r="AD9613" s="2">
        <v>0</v>
      </c>
      <c r="AE9613" s="2">
        <v>0</v>
      </c>
      <c r="AF9613" s="2">
        <v>0</v>
      </c>
      <c r="AG9613" s="2">
        <v>0</v>
      </c>
      <c r="AH9613" s="2">
        <v>0</v>
      </c>
      <c r="AI9613" s="2">
        <v>0</v>
      </c>
      <c r="AJ9613" s="2">
        <v>0</v>
      </c>
      <c r="AK9613" s="2">
        <v>0</v>
      </c>
      <c r="AL9613" s="2">
        <v>0</v>
      </c>
      <c r="AM9613" s="2">
        <v>0</v>
      </c>
      <c r="AN9613" s="2">
        <v>0</v>
      </c>
      <c r="AO9613" s="2">
        <v>0</v>
      </c>
      <c r="AP9613" s="2">
        <v>0</v>
      </c>
      <c r="AQ9613" s="2">
        <v>0</v>
      </c>
      <c r="AR9613" s="3">
        <v>0</v>
      </c>
      <c r="AS9613" s="3">
        <v>0</v>
      </c>
      <c r="AT9613" s="3">
        <v>0</v>
      </c>
      <c r="AU9613" s="3">
        <v>0</v>
      </c>
      <c r="AV9613" s="3">
        <v>0</v>
      </c>
      <c r="AW9613" s="3">
        <v>0</v>
      </c>
      <c r="AX9613" s="3">
        <v>0</v>
      </c>
      <c r="AY9613" s="3">
        <v>0</v>
      </c>
      <c r="AZ9613" s="3">
        <v>0</v>
      </c>
      <c r="BA9613" s="3">
        <v>0</v>
      </c>
      <c r="BB9613" s="3">
        <v>0</v>
      </c>
      <c r="BC9613" s="3">
        <v>0</v>
      </c>
      <c r="BD9613" s="2">
        <v>145151</v>
      </c>
      <c r="BE9613" s="2">
        <v>84561</v>
      </c>
      <c r="BF9613" s="2">
        <v>141159</v>
      </c>
      <c r="BG9613" s="2">
        <v>69413</v>
      </c>
      <c r="BH9613" s="2">
        <v>73376</v>
      </c>
      <c r="BI9613" s="2">
        <v>53202</v>
      </c>
      <c r="BJ9613" s="2">
        <v>68437</v>
      </c>
      <c r="BK9613" s="2">
        <v>77641</v>
      </c>
      <c r="BL9613" s="2">
        <v>82472</v>
      </c>
      <c r="BM9613" s="2">
        <v>153232</v>
      </c>
      <c r="BN9613" s="2">
        <v>125963</v>
      </c>
      <c r="BO9613" s="2">
        <v>177905</v>
      </c>
      <c r="BP9613" s="2">
        <v>145151</v>
      </c>
      <c r="BQ9613" s="2">
        <v>84561</v>
      </c>
      <c r="BR9613" s="2">
        <v>141159</v>
      </c>
      <c r="BS9613" s="2">
        <v>69413</v>
      </c>
      <c r="BT9613" s="2">
        <v>73376</v>
      </c>
      <c r="BU9613" s="2">
        <v>53202</v>
      </c>
      <c r="BV9613" s="2">
        <v>68437</v>
      </c>
      <c r="BW9613" s="2">
        <v>77641</v>
      </c>
      <c r="BX9613" s="2">
        <v>82472</v>
      </c>
      <c r="BY9613" s="2">
        <v>153232</v>
      </c>
      <c r="BZ9613" s="2">
        <v>125963</v>
      </c>
      <c r="CA9613" s="2">
        <v>177905</v>
      </c>
      <c r="CB9613" s="2">
        <v>14872</v>
      </c>
      <c r="CC9613" s="2">
        <v>8664</v>
      </c>
      <c r="CD9613" s="2">
        <v>14463</v>
      </c>
      <c r="CE9613" s="2">
        <v>7112</v>
      </c>
      <c r="CF9613" s="2">
        <v>7518</v>
      </c>
      <c r="CG9613" s="2">
        <v>5451</v>
      </c>
      <c r="CH9613" s="2">
        <v>7012</v>
      </c>
      <c r="CI9613" s="2">
        <v>7955</v>
      </c>
      <c r="CJ9613" s="2">
        <v>8450</v>
      </c>
      <c r="CK9613" s="2">
        <v>15700</v>
      </c>
      <c r="CL9613" s="2">
        <v>12906</v>
      </c>
      <c r="CM9613" s="2">
        <v>18228</v>
      </c>
      <c r="CN9613" s="2">
        <v>0</v>
      </c>
      <c r="CO9613" s="2">
        <v>0</v>
      </c>
      <c r="CP9613" s="2">
        <v>1252512</v>
      </c>
      <c r="CQ9613" s="2">
        <v>1252512</v>
      </c>
      <c r="CR9613" s="2">
        <v>128331</v>
      </c>
      <c r="CS9613" s="1">
        <v>2009</v>
      </c>
    </row>
    <row r="9614" spans="1:97" x14ac:dyDescent="0.2">
      <c r="A9614">
        <v>56753</v>
      </c>
      <c r="B9614" t="s">
        <v>26</v>
      </c>
      <c r="D9614" t="s">
        <v>519</v>
      </c>
      <c r="E9614" t="s">
        <v>324</v>
      </c>
      <c r="F9614">
        <v>34505</v>
      </c>
      <c r="G9614" t="s">
        <v>184</v>
      </c>
      <c r="H9614" t="s">
        <v>9</v>
      </c>
      <c r="I9614" t="s">
        <v>55</v>
      </c>
      <c r="K9614">
        <v>22</v>
      </c>
      <c r="L9614">
        <v>2</v>
      </c>
      <c r="M9614" t="s">
        <v>23</v>
      </c>
      <c r="N9614" t="s">
        <v>32</v>
      </c>
      <c r="O9614" t="s">
        <v>31</v>
      </c>
      <c r="P9614" t="s">
        <v>31</v>
      </c>
      <c r="T9614" s="2">
        <v>0</v>
      </c>
      <c r="U9614" s="2">
        <v>0</v>
      </c>
      <c r="V9614" s="2">
        <v>0</v>
      </c>
      <c r="W9614" s="2">
        <v>0</v>
      </c>
      <c r="X9614" s="2">
        <v>0</v>
      </c>
      <c r="Y9614" s="2">
        <v>0</v>
      </c>
      <c r="Z9614" s="2">
        <v>0</v>
      </c>
      <c r="AA9614" s="2">
        <v>0</v>
      </c>
      <c r="AB9614" s="2">
        <v>0</v>
      </c>
      <c r="AC9614" s="2">
        <v>0</v>
      </c>
      <c r="AD9614" s="2">
        <v>0</v>
      </c>
      <c r="AE9614" s="2">
        <v>0</v>
      </c>
      <c r="AF9614" s="2">
        <v>0</v>
      </c>
      <c r="AG9614" s="2">
        <v>0</v>
      </c>
      <c r="AH9614" s="2">
        <v>0</v>
      </c>
      <c r="AI9614" s="2">
        <v>0</v>
      </c>
      <c r="AJ9614" s="2">
        <v>0</v>
      </c>
      <c r="AK9614" s="2">
        <v>0</v>
      </c>
      <c r="AL9614" s="2">
        <v>0</v>
      </c>
      <c r="AM9614" s="2">
        <v>0</v>
      </c>
      <c r="AN9614" s="2">
        <v>0</v>
      </c>
      <c r="AO9614" s="2">
        <v>0</v>
      </c>
      <c r="AP9614" s="2">
        <v>0</v>
      </c>
      <c r="AQ9614" s="2">
        <v>0</v>
      </c>
      <c r="AR9614" s="3">
        <v>0</v>
      </c>
      <c r="AS9614" s="3">
        <v>0</v>
      </c>
      <c r="AT9614" s="3">
        <v>0</v>
      </c>
      <c r="AU9614" s="3">
        <v>0</v>
      </c>
      <c r="AV9614" s="3">
        <v>0</v>
      </c>
      <c r="AW9614" s="3">
        <v>0</v>
      </c>
      <c r="AX9614" s="3">
        <v>0</v>
      </c>
      <c r="AY9614" s="3">
        <v>0</v>
      </c>
      <c r="AZ9614" s="3">
        <v>0</v>
      </c>
      <c r="BA9614" s="3">
        <v>0</v>
      </c>
      <c r="BB9614" s="3">
        <v>0</v>
      </c>
      <c r="BC9614" s="3">
        <v>0</v>
      </c>
      <c r="BD9614" s="2">
        <v>257205</v>
      </c>
      <c r="BE9614" s="2">
        <v>163470</v>
      </c>
      <c r="BF9614" s="2">
        <v>264525</v>
      </c>
      <c r="BG9614" s="2">
        <v>150568</v>
      </c>
      <c r="BH9614" s="2">
        <v>143931</v>
      </c>
      <c r="BI9614" s="2">
        <v>102148</v>
      </c>
      <c r="BJ9614" s="2">
        <v>94418</v>
      </c>
      <c r="BK9614" s="2">
        <v>95892</v>
      </c>
      <c r="BL9614" s="2">
        <v>106325</v>
      </c>
      <c r="BM9614" s="2">
        <v>208396</v>
      </c>
      <c r="BN9614" s="2">
        <v>163968</v>
      </c>
      <c r="BO9614" s="2">
        <v>228911</v>
      </c>
      <c r="BP9614" s="2">
        <v>257205</v>
      </c>
      <c r="BQ9614" s="2">
        <v>163470</v>
      </c>
      <c r="BR9614" s="2">
        <v>264525</v>
      </c>
      <c r="BS9614" s="2">
        <v>150568</v>
      </c>
      <c r="BT9614" s="2">
        <v>143931</v>
      </c>
      <c r="BU9614" s="2">
        <v>102148</v>
      </c>
      <c r="BV9614" s="2">
        <v>94418</v>
      </c>
      <c r="BW9614" s="2">
        <v>95892</v>
      </c>
      <c r="BX9614" s="2">
        <v>106325</v>
      </c>
      <c r="BY9614" s="2">
        <v>208396</v>
      </c>
      <c r="BZ9614" s="2">
        <v>163968</v>
      </c>
      <c r="CA9614" s="2">
        <v>228911</v>
      </c>
      <c r="CB9614" s="2">
        <v>26353</v>
      </c>
      <c r="CC9614" s="2">
        <v>16749</v>
      </c>
      <c r="CD9614" s="2">
        <v>27103</v>
      </c>
      <c r="CE9614" s="2">
        <v>15427</v>
      </c>
      <c r="CF9614" s="2">
        <v>14747</v>
      </c>
      <c r="CG9614" s="2">
        <v>10466</v>
      </c>
      <c r="CH9614" s="2">
        <v>9674</v>
      </c>
      <c r="CI9614" s="2">
        <v>9825</v>
      </c>
      <c r="CJ9614" s="2">
        <v>10894</v>
      </c>
      <c r="CK9614" s="2">
        <v>21352</v>
      </c>
      <c r="CL9614" s="2">
        <v>16800</v>
      </c>
      <c r="CM9614" s="2">
        <v>23454</v>
      </c>
      <c r="CN9614" s="2">
        <v>0</v>
      </c>
      <c r="CO9614" s="2">
        <v>0</v>
      </c>
      <c r="CP9614" s="2">
        <v>1979757</v>
      </c>
      <c r="CQ9614" s="2">
        <v>1979757</v>
      </c>
      <c r="CR9614" s="2">
        <v>202844</v>
      </c>
      <c r="CS9614" s="1">
        <v>2009</v>
      </c>
    </row>
    <row r="9615" spans="1:97" x14ac:dyDescent="0.2">
      <c r="A9615">
        <v>56754</v>
      </c>
      <c r="B9615" t="s">
        <v>26</v>
      </c>
      <c r="D9615" t="s">
        <v>518</v>
      </c>
      <c r="E9615" t="s">
        <v>324</v>
      </c>
      <c r="F9615">
        <v>34505</v>
      </c>
      <c r="G9615" t="s">
        <v>5</v>
      </c>
      <c r="H9615" t="s">
        <v>4</v>
      </c>
      <c r="I9615" t="s">
        <v>53</v>
      </c>
      <c r="K9615">
        <v>22</v>
      </c>
      <c r="L9615">
        <v>2</v>
      </c>
      <c r="M9615" t="s">
        <v>23</v>
      </c>
      <c r="N9615" t="s">
        <v>32</v>
      </c>
      <c r="O9615" t="s">
        <v>31</v>
      </c>
      <c r="P9615" t="s">
        <v>31</v>
      </c>
      <c r="T9615" s="2">
        <v>0</v>
      </c>
      <c r="U9615" s="2">
        <v>0</v>
      </c>
      <c r="V9615" s="2">
        <v>0</v>
      </c>
      <c r="W9615" s="2">
        <v>0</v>
      </c>
      <c r="X9615" s="2">
        <v>0</v>
      </c>
      <c r="Y9615" s="2">
        <v>0</v>
      </c>
      <c r="Z9615" s="2">
        <v>0</v>
      </c>
      <c r="AA9615" s="2">
        <v>0</v>
      </c>
      <c r="AB9615" s="2">
        <v>0</v>
      </c>
      <c r="AC9615" s="2">
        <v>0</v>
      </c>
      <c r="AD9615" s="2">
        <v>0</v>
      </c>
      <c r="AE9615" s="2">
        <v>0</v>
      </c>
      <c r="AF9615" s="2">
        <v>0</v>
      </c>
      <c r="AG9615" s="2">
        <v>0</v>
      </c>
      <c r="AH9615" s="2">
        <v>0</v>
      </c>
      <c r="AI9615" s="2">
        <v>0</v>
      </c>
      <c r="AJ9615" s="2">
        <v>0</v>
      </c>
      <c r="AK9615" s="2">
        <v>0</v>
      </c>
      <c r="AL9615" s="2">
        <v>0</v>
      </c>
      <c r="AM9615" s="2">
        <v>0</v>
      </c>
      <c r="AN9615" s="2">
        <v>0</v>
      </c>
      <c r="AO9615" s="2">
        <v>0</v>
      </c>
      <c r="AP9615" s="2">
        <v>0</v>
      </c>
      <c r="AQ9615" s="2">
        <v>0</v>
      </c>
      <c r="AR9615" s="3">
        <v>0</v>
      </c>
      <c r="AS9615" s="3">
        <v>0</v>
      </c>
      <c r="AT9615" s="3">
        <v>0</v>
      </c>
      <c r="AU9615" s="3">
        <v>0</v>
      </c>
      <c r="AV9615" s="3">
        <v>0</v>
      </c>
      <c r="AW9615" s="3">
        <v>0</v>
      </c>
      <c r="AX9615" s="3">
        <v>0</v>
      </c>
      <c r="AY9615" s="3">
        <v>0</v>
      </c>
      <c r="AZ9615" s="3">
        <v>0</v>
      </c>
      <c r="BA9615" s="3">
        <v>0</v>
      </c>
      <c r="BB9615" s="3">
        <v>0</v>
      </c>
      <c r="BC9615" s="3">
        <v>0</v>
      </c>
      <c r="BD9615" s="2">
        <v>173699</v>
      </c>
      <c r="BE9615" s="2">
        <v>208923</v>
      </c>
      <c r="BF9615" s="2">
        <v>200470</v>
      </c>
      <c r="BG9615" s="2">
        <v>226822</v>
      </c>
      <c r="BH9615" s="2">
        <v>145883</v>
      </c>
      <c r="BI9615" s="2">
        <v>205038</v>
      </c>
      <c r="BJ9615" s="2">
        <v>163236</v>
      </c>
      <c r="BK9615" s="2">
        <v>231693</v>
      </c>
      <c r="BL9615" s="2">
        <v>162826</v>
      </c>
      <c r="BM9615" s="2">
        <v>277164</v>
      </c>
      <c r="BN9615" s="2">
        <v>257254</v>
      </c>
      <c r="BO9615" s="2">
        <v>250852</v>
      </c>
      <c r="BP9615" s="2">
        <v>173699</v>
      </c>
      <c r="BQ9615" s="2">
        <v>208923</v>
      </c>
      <c r="BR9615" s="2">
        <v>200470</v>
      </c>
      <c r="BS9615" s="2">
        <v>226822</v>
      </c>
      <c r="BT9615" s="2">
        <v>145883</v>
      </c>
      <c r="BU9615" s="2">
        <v>205038</v>
      </c>
      <c r="BV9615" s="2">
        <v>163236</v>
      </c>
      <c r="BW9615" s="2">
        <v>231693</v>
      </c>
      <c r="BX9615" s="2">
        <v>162826</v>
      </c>
      <c r="BY9615" s="2">
        <v>277164</v>
      </c>
      <c r="BZ9615" s="2">
        <v>257254</v>
      </c>
      <c r="CA9615" s="2">
        <v>250852</v>
      </c>
      <c r="CB9615" s="2">
        <v>17797</v>
      </c>
      <c r="CC9615" s="2">
        <v>21406</v>
      </c>
      <c r="CD9615" s="2">
        <v>20540</v>
      </c>
      <c r="CE9615" s="2">
        <v>23240</v>
      </c>
      <c r="CF9615" s="2">
        <v>14947</v>
      </c>
      <c r="CG9615" s="2">
        <v>21008</v>
      </c>
      <c r="CH9615" s="2">
        <v>16725</v>
      </c>
      <c r="CI9615" s="2">
        <v>23739</v>
      </c>
      <c r="CJ9615" s="2">
        <v>16683</v>
      </c>
      <c r="CK9615" s="2">
        <v>28398</v>
      </c>
      <c r="CL9615" s="2">
        <v>26358</v>
      </c>
      <c r="CM9615" s="2">
        <v>25702</v>
      </c>
      <c r="CN9615" s="2">
        <v>0</v>
      </c>
      <c r="CO9615" s="2">
        <v>0</v>
      </c>
      <c r="CP9615" s="2">
        <v>2503860</v>
      </c>
      <c r="CQ9615" s="2">
        <v>2503860</v>
      </c>
      <c r="CR9615" s="2">
        <v>256543</v>
      </c>
      <c r="CS9615" s="1">
        <v>2009</v>
      </c>
    </row>
    <row r="9616" spans="1:97" x14ac:dyDescent="0.2">
      <c r="A9616">
        <v>56755</v>
      </c>
      <c r="B9616" t="s">
        <v>26</v>
      </c>
      <c r="D9616" t="s">
        <v>517</v>
      </c>
      <c r="E9616" t="s">
        <v>324</v>
      </c>
      <c r="F9616">
        <v>34505</v>
      </c>
      <c r="G9616" t="s">
        <v>46</v>
      </c>
      <c r="H9616" t="s">
        <v>42</v>
      </c>
      <c r="I9616" t="s">
        <v>74</v>
      </c>
      <c r="K9616">
        <v>22</v>
      </c>
      <c r="L9616">
        <v>2</v>
      </c>
      <c r="M9616" t="s">
        <v>23</v>
      </c>
      <c r="N9616" t="s">
        <v>32</v>
      </c>
      <c r="O9616" t="s">
        <v>31</v>
      </c>
      <c r="P9616" t="s">
        <v>31</v>
      </c>
      <c r="T9616" s="2">
        <v>0</v>
      </c>
      <c r="U9616" s="2">
        <v>0</v>
      </c>
      <c r="V9616" s="2">
        <v>0</v>
      </c>
      <c r="W9616" s="2">
        <v>0</v>
      </c>
      <c r="X9616" s="2">
        <v>0</v>
      </c>
      <c r="Y9616" s="2">
        <v>0</v>
      </c>
      <c r="Z9616" s="2">
        <v>0</v>
      </c>
      <c r="AA9616" s="2">
        <v>0</v>
      </c>
      <c r="AB9616" s="2">
        <v>0</v>
      </c>
      <c r="AC9616" s="2">
        <v>0</v>
      </c>
      <c r="AD9616" s="2">
        <v>0</v>
      </c>
      <c r="AE9616" s="2">
        <v>0</v>
      </c>
      <c r="AF9616" s="2">
        <v>0</v>
      </c>
      <c r="AG9616" s="2">
        <v>0</v>
      </c>
      <c r="AH9616" s="2">
        <v>0</v>
      </c>
      <c r="AI9616" s="2">
        <v>0</v>
      </c>
      <c r="AJ9616" s="2">
        <v>0</v>
      </c>
      <c r="AK9616" s="2">
        <v>0</v>
      </c>
      <c r="AL9616" s="2">
        <v>0</v>
      </c>
      <c r="AM9616" s="2">
        <v>0</v>
      </c>
      <c r="AN9616" s="2">
        <v>0</v>
      </c>
      <c r="AO9616" s="2">
        <v>0</v>
      </c>
      <c r="AP9616" s="2">
        <v>0</v>
      </c>
      <c r="AQ9616" s="2">
        <v>0</v>
      </c>
      <c r="AR9616" s="3">
        <v>0</v>
      </c>
      <c r="AS9616" s="3">
        <v>0</v>
      </c>
      <c r="AT9616" s="3">
        <v>0</v>
      </c>
      <c r="AU9616" s="3">
        <v>0</v>
      </c>
      <c r="AV9616" s="3">
        <v>0</v>
      </c>
      <c r="AW9616" s="3">
        <v>0</v>
      </c>
      <c r="AX9616" s="3">
        <v>0</v>
      </c>
      <c r="AY9616" s="3">
        <v>0</v>
      </c>
      <c r="AZ9616" s="3">
        <v>0</v>
      </c>
      <c r="BA9616" s="3">
        <v>0</v>
      </c>
      <c r="BB9616" s="3">
        <v>0</v>
      </c>
      <c r="BC9616" s="3">
        <v>0</v>
      </c>
      <c r="BD9616" s="2">
        <v>55555</v>
      </c>
      <c r="BE9616" s="2">
        <v>56079</v>
      </c>
      <c r="BF9616" s="2">
        <v>61150</v>
      </c>
      <c r="BG9616" s="2">
        <v>61512</v>
      </c>
      <c r="BH9616" s="2">
        <v>54173</v>
      </c>
      <c r="BI9616" s="2">
        <v>32889</v>
      </c>
      <c r="BJ9616" s="2">
        <v>29557</v>
      </c>
      <c r="BK9616" s="2">
        <v>35114</v>
      </c>
      <c r="BL9616" s="2">
        <v>28693</v>
      </c>
      <c r="BM9616" s="2">
        <v>45984</v>
      </c>
      <c r="BN9616" s="2">
        <v>45150</v>
      </c>
      <c r="BO9616" s="2">
        <v>50464</v>
      </c>
      <c r="BP9616" s="2">
        <v>55555</v>
      </c>
      <c r="BQ9616" s="2">
        <v>56079</v>
      </c>
      <c r="BR9616" s="2">
        <v>61150</v>
      </c>
      <c r="BS9616" s="2">
        <v>61512</v>
      </c>
      <c r="BT9616" s="2">
        <v>54173</v>
      </c>
      <c r="BU9616" s="2">
        <v>32889</v>
      </c>
      <c r="BV9616" s="2">
        <v>29557</v>
      </c>
      <c r="BW9616" s="2">
        <v>35114</v>
      </c>
      <c r="BX9616" s="2">
        <v>28693</v>
      </c>
      <c r="BY9616" s="2">
        <v>45984</v>
      </c>
      <c r="BZ9616" s="2">
        <v>45150</v>
      </c>
      <c r="CA9616" s="2">
        <v>50464</v>
      </c>
      <c r="CB9616" s="2">
        <v>5692.1170000000002</v>
      </c>
      <c r="CC9616" s="2">
        <v>5745.7560000000003</v>
      </c>
      <c r="CD9616" s="2">
        <v>6265.3340000000007</v>
      </c>
      <c r="CE9616" s="2">
        <v>6302.5050000000001</v>
      </c>
      <c r="CF9616" s="2">
        <v>5550.4750000000004</v>
      </c>
      <c r="CG9616" s="2">
        <v>3369.78</v>
      </c>
      <c r="CH9616" s="2">
        <v>3028.4290000000001</v>
      </c>
      <c r="CI9616" s="2">
        <v>3597.7570000000001</v>
      </c>
      <c r="CJ9616" s="2">
        <v>2939.8410000000003</v>
      </c>
      <c r="CK9616" s="2">
        <v>4711.4340000000002</v>
      </c>
      <c r="CL9616" s="2">
        <v>4626.0590000000002</v>
      </c>
      <c r="CM9616" s="2">
        <v>5170.5129999999999</v>
      </c>
      <c r="CN9616" s="2">
        <v>0</v>
      </c>
      <c r="CO9616" s="2">
        <v>0</v>
      </c>
      <c r="CP9616" s="2">
        <v>556320</v>
      </c>
      <c r="CQ9616" s="2">
        <v>556320</v>
      </c>
      <c r="CR9616" s="2">
        <v>57000</v>
      </c>
      <c r="CS9616" s="1">
        <v>2009</v>
      </c>
    </row>
    <row r="9617" spans="1:97" x14ac:dyDescent="0.2">
      <c r="A9617">
        <v>56763</v>
      </c>
      <c r="B9617" t="s">
        <v>26</v>
      </c>
      <c r="D9617" t="s">
        <v>516</v>
      </c>
      <c r="E9617" t="s">
        <v>516</v>
      </c>
      <c r="F9617">
        <v>55958</v>
      </c>
      <c r="G9617" t="s">
        <v>5</v>
      </c>
      <c r="H9617" t="s">
        <v>4</v>
      </c>
      <c r="I9617" t="s">
        <v>53</v>
      </c>
      <c r="K9617">
        <v>22</v>
      </c>
      <c r="L9617">
        <v>2</v>
      </c>
      <c r="M9617" t="s">
        <v>23</v>
      </c>
      <c r="N9617" t="s">
        <v>32</v>
      </c>
      <c r="O9617" t="s">
        <v>31</v>
      </c>
      <c r="P9617" t="s">
        <v>31</v>
      </c>
      <c r="T9617" s="2">
        <v>0</v>
      </c>
      <c r="U9617" s="2">
        <v>0</v>
      </c>
      <c r="V9617" s="2">
        <v>0</v>
      </c>
      <c r="W9617" s="2">
        <v>0</v>
      </c>
      <c r="X9617" s="2">
        <v>0</v>
      </c>
      <c r="Y9617" s="2">
        <v>0</v>
      </c>
      <c r="Z9617" s="2">
        <v>0</v>
      </c>
      <c r="AA9617" s="2">
        <v>0</v>
      </c>
      <c r="AB9617" s="2">
        <v>0</v>
      </c>
      <c r="AC9617" s="2">
        <v>0</v>
      </c>
      <c r="AD9617" s="2">
        <v>0</v>
      </c>
      <c r="AE9617" s="2">
        <v>0</v>
      </c>
      <c r="AF9617" s="2">
        <v>0</v>
      </c>
      <c r="AG9617" s="2">
        <v>0</v>
      </c>
      <c r="AH9617" s="2">
        <v>0</v>
      </c>
      <c r="AI9617" s="2">
        <v>0</v>
      </c>
      <c r="AJ9617" s="2">
        <v>0</v>
      </c>
      <c r="AK9617" s="2">
        <v>0</v>
      </c>
      <c r="AL9617" s="2">
        <v>0</v>
      </c>
      <c r="AM9617" s="2">
        <v>0</v>
      </c>
      <c r="AN9617" s="2">
        <v>0</v>
      </c>
      <c r="AO9617" s="2">
        <v>0</v>
      </c>
      <c r="AP9617" s="2">
        <v>0</v>
      </c>
      <c r="AQ9617" s="2">
        <v>0</v>
      </c>
      <c r="AR9617" s="3">
        <v>0</v>
      </c>
      <c r="AS9617" s="3">
        <v>0</v>
      </c>
      <c r="AT9617" s="3">
        <v>0</v>
      </c>
      <c r="AU9617" s="3">
        <v>0</v>
      </c>
      <c r="AV9617" s="3">
        <v>0</v>
      </c>
      <c r="AW9617" s="3">
        <v>0</v>
      </c>
      <c r="AX9617" s="3">
        <v>0</v>
      </c>
      <c r="AY9617" s="3">
        <v>0</v>
      </c>
      <c r="AZ9617" s="3">
        <v>0</v>
      </c>
      <c r="BA9617" s="3">
        <v>0</v>
      </c>
      <c r="BB9617" s="3">
        <v>0</v>
      </c>
      <c r="BC9617" s="3">
        <v>0</v>
      </c>
      <c r="BD9617" s="2">
        <v>1204091</v>
      </c>
      <c r="BE9617" s="2">
        <v>712441</v>
      </c>
      <c r="BF9617" s="2">
        <v>996506</v>
      </c>
      <c r="BG9617" s="2">
        <v>1267404</v>
      </c>
      <c r="BH9617" s="2">
        <v>895753</v>
      </c>
      <c r="BI9617" s="2">
        <v>648913</v>
      </c>
      <c r="BJ9617" s="2">
        <v>736490</v>
      </c>
      <c r="BK9617" s="2">
        <v>841605</v>
      </c>
      <c r="BL9617" s="2">
        <v>674348</v>
      </c>
      <c r="BM9617" s="2">
        <v>976869</v>
      </c>
      <c r="BN9617" s="2">
        <v>1109244</v>
      </c>
      <c r="BO9617" s="2">
        <v>1213236</v>
      </c>
      <c r="BP9617" s="2">
        <v>1204091</v>
      </c>
      <c r="BQ9617" s="2">
        <v>712441</v>
      </c>
      <c r="BR9617" s="2">
        <v>996506</v>
      </c>
      <c r="BS9617" s="2">
        <v>1267404</v>
      </c>
      <c r="BT9617" s="2">
        <v>895753</v>
      </c>
      <c r="BU9617" s="2">
        <v>648913</v>
      </c>
      <c r="BV9617" s="2">
        <v>736490</v>
      </c>
      <c r="BW9617" s="2">
        <v>841605</v>
      </c>
      <c r="BX9617" s="2">
        <v>674348</v>
      </c>
      <c r="BY9617" s="2">
        <v>976869</v>
      </c>
      <c r="BZ9617" s="2">
        <v>1109244</v>
      </c>
      <c r="CA9617" s="2">
        <v>1213236</v>
      </c>
      <c r="CB9617" s="2">
        <v>123370</v>
      </c>
      <c r="CC9617" s="2">
        <v>72996</v>
      </c>
      <c r="CD9617" s="2">
        <v>102101</v>
      </c>
      <c r="CE9617" s="2">
        <v>129857</v>
      </c>
      <c r="CF9617" s="2">
        <v>91778</v>
      </c>
      <c r="CG9617" s="2">
        <v>66487</v>
      </c>
      <c r="CH9617" s="2">
        <v>75460</v>
      </c>
      <c r="CI9617" s="2">
        <v>86230</v>
      </c>
      <c r="CJ9617" s="2">
        <v>69093</v>
      </c>
      <c r="CK9617" s="2">
        <v>100089</v>
      </c>
      <c r="CL9617" s="2">
        <v>113652</v>
      </c>
      <c r="CM9617" s="2">
        <v>124307</v>
      </c>
      <c r="CN9617" s="2">
        <v>0</v>
      </c>
      <c r="CO9617" s="2">
        <v>0</v>
      </c>
      <c r="CP9617" s="2">
        <v>11276900</v>
      </c>
      <c r="CQ9617" s="2">
        <v>11276900</v>
      </c>
      <c r="CR9617" s="2">
        <v>1155420</v>
      </c>
      <c r="CS9617" s="1">
        <v>2009</v>
      </c>
    </row>
    <row r="9618" spans="1:97" x14ac:dyDescent="0.2">
      <c r="A9618">
        <v>56764</v>
      </c>
      <c r="B9618" t="s">
        <v>26</v>
      </c>
      <c r="D9618" t="s">
        <v>515</v>
      </c>
      <c r="E9618" t="s">
        <v>125</v>
      </c>
      <c r="F9618">
        <v>55720</v>
      </c>
      <c r="G9618" t="s">
        <v>47</v>
      </c>
      <c r="H9618" t="s">
        <v>42</v>
      </c>
      <c r="I9618" t="s">
        <v>74</v>
      </c>
      <c r="K9618">
        <v>22</v>
      </c>
      <c r="L9618">
        <v>2</v>
      </c>
      <c r="M9618" t="s">
        <v>23</v>
      </c>
      <c r="N9618" t="s">
        <v>32</v>
      </c>
      <c r="O9618" t="s">
        <v>31</v>
      </c>
      <c r="P9618" t="s">
        <v>31</v>
      </c>
      <c r="T9618" s="2">
        <v>0</v>
      </c>
      <c r="U9618" s="2">
        <v>0</v>
      </c>
      <c r="V9618" s="2">
        <v>0</v>
      </c>
      <c r="W9618" s="2">
        <v>0</v>
      </c>
      <c r="X9618" s="2">
        <v>0</v>
      </c>
      <c r="Y9618" s="2">
        <v>0</v>
      </c>
      <c r="Z9618" s="2">
        <v>0</v>
      </c>
      <c r="AA9618" s="2">
        <v>0</v>
      </c>
      <c r="AB9618" s="2">
        <v>0</v>
      </c>
      <c r="AC9618" s="2">
        <v>0</v>
      </c>
      <c r="AD9618" s="2">
        <v>0</v>
      </c>
      <c r="AE9618" s="2">
        <v>0</v>
      </c>
      <c r="AF9618" s="2">
        <v>0</v>
      </c>
      <c r="AG9618" s="2">
        <v>0</v>
      </c>
      <c r="AH9618" s="2">
        <v>0</v>
      </c>
      <c r="AI9618" s="2">
        <v>0</v>
      </c>
      <c r="AJ9618" s="2">
        <v>0</v>
      </c>
      <c r="AK9618" s="2">
        <v>0</v>
      </c>
      <c r="AL9618" s="2">
        <v>0</v>
      </c>
      <c r="AM9618" s="2">
        <v>0</v>
      </c>
      <c r="AN9618" s="2">
        <v>0</v>
      </c>
      <c r="AO9618" s="2">
        <v>0</v>
      </c>
      <c r="AP9618" s="2">
        <v>0</v>
      </c>
      <c r="AQ9618" s="2">
        <v>0</v>
      </c>
      <c r="AR9618" s="3">
        <v>0</v>
      </c>
      <c r="AS9618" s="3">
        <v>0</v>
      </c>
      <c r="AT9618" s="3">
        <v>0</v>
      </c>
      <c r="AU9618" s="3">
        <v>0</v>
      </c>
      <c r="AV9618" s="3">
        <v>0</v>
      </c>
      <c r="AW9618" s="3">
        <v>0</v>
      </c>
      <c r="AX9618" s="3">
        <v>0</v>
      </c>
      <c r="AY9618" s="3">
        <v>0</v>
      </c>
      <c r="AZ9618" s="3">
        <v>0</v>
      </c>
      <c r="BA9618" s="3">
        <v>0</v>
      </c>
      <c r="BB9618" s="3">
        <v>0</v>
      </c>
      <c r="BC9618" s="3">
        <v>0</v>
      </c>
      <c r="BD9618" s="2">
        <v>48961</v>
      </c>
      <c r="BE9618" s="2">
        <v>55060</v>
      </c>
      <c r="BF9618" s="2">
        <v>60644</v>
      </c>
      <c r="BG9618" s="2">
        <v>60275</v>
      </c>
      <c r="BH9618" s="2">
        <v>52795</v>
      </c>
      <c r="BI9618" s="2">
        <v>33371</v>
      </c>
      <c r="BJ9618" s="2">
        <v>27538</v>
      </c>
      <c r="BK9618" s="2">
        <v>37278</v>
      </c>
      <c r="BL9618" s="2">
        <v>24922</v>
      </c>
      <c r="BM9618" s="2">
        <v>50254</v>
      </c>
      <c r="BN9618" s="2">
        <v>57564</v>
      </c>
      <c r="BO9618" s="2">
        <v>55086</v>
      </c>
      <c r="BP9618" s="2">
        <v>48961</v>
      </c>
      <c r="BQ9618" s="2">
        <v>55060</v>
      </c>
      <c r="BR9618" s="2">
        <v>60644</v>
      </c>
      <c r="BS9618" s="2">
        <v>60275</v>
      </c>
      <c r="BT9618" s="2">
        <v>52795</v>
      </c>
      <c r="BU9618" s="2">
        <v>33371</v>
      </c>
      <c r="BV9618" s="2">
        <v>27538</v>
      </c>
      <c r="BW9618" s="2">
        <v>37278</v>
      </c>
      <c r="BX9618" s="2">
        <v>24922</v>
      </c>
      <c r="BY9618" s="2">
        <v>50254</v>
      </c>
      <c r="BZ9618" s="2">
        <v>57564</v>
      </c>
      <c r="CA9618" s="2">
        <v>55086</v>
      </c>
      <c r="CB9618" s="2">
        <v>5016.49</v>
      </c>
      <c r="CC9618" s="2">
        <v>5641.357</v>
      </c>
      <c r="CD9618" s="2">
        <v>6213.5150000000003</v>
      </c>
      <c r="CE9618" s="2">
        <v>6175.71</v>
      </c>
      <c r="CF9618" s="2">
        <v>5409.3710000000001</v>
      </c>
      <c r="CG9618" s="2">
        <v>3419.1610000000001</v>
      </c>
      <c r="CH9618" s="2">
        <v>2821.5150000000003</v>
      </c>
      <c r="CI9618" s="2">
        <v>3819.47</v>
      </c>
      <c r="CJ9618" s="2">
        <v>2553.4699999999998</v>
      </c>
      <c r="CK9618" s="2">
        <v>5148.9540000000006</v>
      </c>
      <c r="CL9618" s="2">
        <v>5897.9189999999999</v>
      </c>
      <c r="CM9618" s="2">
        <v>5644.0680000000002</v>
      </c>
      <c r="CN9618" s="2">
        <v>0</v>
      </c>
      <c r="CO9618" s="2">
        <v>0</v>
      </c>
      <c r="CP9618" s="2">
        <v>563748</v>
      </c>
      <c r="CQ9618" s="2">
        <v>563748</v>
      </c>
      <c r="CR9618" s="2">
        <v>57761</v>
      </c>
      <c r="CS9618" s="1">
        <v>2009</v>
      </c>
    </row>
    <row r="9619" spans="1:97" x14ac:dyDescent="0.2">
      <c r="A9619">
        <v>56765</v>
      </c>
      <c r="B9619" t="s">
        <v>26</v>
      </c>
      <c r="D9619" t="s">
        <v>514</v>
      </c>
      <c r="E9619" t="s">
        <v>125</v>
      </c>
      <c r="F9619">
        <v>55720</v>
      </c>
      <c r="G9619" t="s">
        <v>47</v>
      </c>
      <c r="H9619" t="s">
        <v>42</v>
      </c>
      <c r="I9619" t="s">
        <v>74</v>
      </c>
      <c r="K9619">
        <v>22</v>
      </c>
      <c r="L9619">
        <v>2</v>
      </c>
      <c r="M9619" t="s">
        <v>23</v>
      </c>
      <c r="N9619" t="s">
        <v>32</v>
      </c>
      <c r="O9619" t="s">
        <v>31</v>
      </c>
      <c r="P9619" t="s">
        <v>31</v>
      </c>
      <c r="U9619" s="2">
        <v>0</v>
      </c>
      <c r="V9619" s="2">
        <v>0</v>
      </c>
      <c r="W9619" s="2">
        <v>0</v>
      </c>
      <c r="X9619" s="2">
        <v>0</v>
      </c>
      <c r="Y9619" s="2">
        <v>0</v>
      </c>
      <c r="Z9619" s="2">
        <v>0</v>
      </c>
      <c r="AA9619" s="2">
        <v>0</v>
      </c>
      <c r="AB9619" s="2">
        <v>0</v>
      </c>
      <c r="AC9619" s="2">
        <v>0</v>
      </c>
      <c r="AD9619" s="2">
        <v>0</v>
      </c>
      <c r="AE9619" s="2">
        <v>0</v>
      </c>
      <c r="AG9619" s="2">
        <v>0</v>
      </c>
      <c r="AH9619" s="2">
        <v>0</v>
      </c>
      <c r="AI9619" s="2">
        <v>0</v>
      </c>
      <c r="AJ9619" s="2">
        <v>0</v>
      </c>
      <c r="AK9619" s="2">
        <v>0</v>
      </c>
      <c r="AL9619" s="2">
        <v>0</v>
      </c>
      <c r="AM9619" s="2">
        <v>0</v>
      </c>
      <c r="AN9619" s="2">
        <v>0</v>
      </c>
      <c r="AO9619" s="2">
        <v>0</v>
      </c>
      <c r="AP9619" s="2">
        <v>0</v>
      </c>
      <c r="AQ9619" s="2">
        <v>0</v>
      </c>
      <c r="AS9619" s="3">
        <v>0</v>
      </c>
      <c r="AT9619" s="3">
        <v>0</v>
      </c>
      <c r="AU9619" s="3">
        <v>0</v>
      </c>
      <c r="AV9619" s="3">
        <v>0</v>
      </c>
      <c r="AW9619" s="3">
        <v>0</v>
      </c>
      <c r="AX9619" s="3">
        <v>0</v>
      </c>
      <c r="AY9619" s="3">
        <v>0</v>
      </c>
      <c r="AZ9619" s="3">
        <v>0</v>
      </c>
      <c r="BA9619" s="3">
        <v>0</v>
      </c>
      <c r="BB9619" s="3">
        <v>0</v>
      </c>
      <c r="BC9619" s="3">
        <v>0</v>
      </c>
      <c r="BE9619" s="2">
        <v>4919</v>
      </c>
      <c r="BF9619" s="2">
        <v>129623</v>
      </c>
      <c r="BG9619" s="2">
        <v>164661</v>
      </c>
      <c r="BH9619" s="2">
        <v>165881</v>
      </c>
      <c r="BI9619" s="2">
        <v>141374</v>
      </c>
      <c r="BJ9619" s="2">
        <v>177349</v>
      </c>
      <c r="BK9619" s="2">
        <v>184981</v>
      </c>
      <c r="BL9619" s="2">
        <v>118965</v>
      </c>
      <c r="BM9619" s="2">
        <v>234328</v>
      </c>
      <c r="BN9619" s="2">
        <v>288408</v>
      </c>
      <c r="BO9619" s="2">
        <v>295591</v>
      </c>
      <c r="BQ9619" s="2">
        <v>4919</v>
      </c>
      <c r="BR9619" s="2">
        <v>129623</v>
      </c>
      <c r="BS9619" s="2">
        <v>164661</v>
      </c>
      <c r="BT9619" s="2">
        <v>165881</v>
      </c>
      <c r="BU9619" s="2">
        <v>141374</v>
      </c>
      <c r="BV9619" s="2">
        <v>177349</v>
      </c>
      <c r="BW9619" s="2">
        <v>184981</v>
      </c>
      <c r="BX9619" s="2">
        <v>118965</v>
      </c>
      <c r="BY9619" s="2">
        <v>234328</v>
      </c>
      <c r="BZ9619" s="2">
        <v>288408</v>
      </c>
      <c r="CA9619" s="2">
        <v>295591</v>
      </c>
      <c r="CC9619" s="2">
        <v>504</v>
      </c>
      <c r="CD9619" s="2">
        <v>13281</v>
      </c>
      <c r="CE9619" s="2">
        <v>16871</v>
      </c>
      <c r="CF9619" s="2">
        <v>16996</v>
      </c>
      <c r="CG9619" s="2">
        <v>14485</v>
      </c>
      <c r="CH9619" s="2">
        <v>18171</v>
      </c>
      <c r="CI9619" s="2">
        <v>18953</v>
      </c>
      <c r="CJ9619" s="2">
        <v>12189</v>
      </c>
      <c r="CK9619" s="2">
        <v>24009</v>
      </c>
      <c r="CL9619" s="2">
        <v>29550</v>
      </c>
      <c r="CM9619" s="2">
        <v>30286</v>
      </c>
      <c r="CN9619" s="2">
        <v>0</v>
      </c>
      <c r="CO9619" s="2">
        <v>0</v>
      </c>
      <c r="CP9619" s="2">
        <v>1906080</v>
      </c>
      <c r="CQ9619" s="2">
        <v>1906080</v>
      </c>
      <c r="CR9619" s="2">
        <v>195295</v>
      </c>
      <c r="CS9619" s="1">
        <v>2009</v>
      </c>
    </row>
    <row r="9620" spans="1:97" x14ac:dyDescent="0.2">
      <c r="A9620">
        <v>56767</v>
      </c>
      <c r="B9620" t="s">
        <v>26</v>
      </c>
      <c r="D9620" t="s">
        <v>513</v>
      </c>
      <c r="E9620" t="s">
        <v>125</v>
      </c>
      <c r="F9620">
        <v>55720</v>
      </c>
      <c r="G9620" t="s">
        <v>377</v>
      </c>
      <c r="H9620" t="s">
        <v>42</v>
      </c>
      <c r="I9620" t="s">
        <v>92</v>
      </c>
      <c r="K9620">
        <v>22</v>
      </c>
      <c r="L9620">
        <v>2</v>
      </c>
      <c r="M9620" t="s">
        <v>23</v>
      </c>
      <c r="N9620" t="s">
        <v>32</v>
      </c>
      <c r="O9620" t="s">
        <v>31</v>
      </c>
      <c r="P9620" t="s">
        <v>31</v>
      </c>
      <c r="W9620" s="2">
        <v>0</v>
      </c>
      <c r="X9620" s="2">
        <v>0</v>
      </c>
      <c r="Y9620" s="2">
        <v>0</v>
      </c>
      <c r="Z9620" s="2">
        <v>0</v>
      </c>
      <c r="AA9620" s="2">
        <v>0</v>
      </c>
      <c r="AB9620" s="2">
        <v>0</v>
      </c>
      <c r="AC9620" s="2">
        <v>0</v>
      </c>
      <c r="AD9620" s="2">
        <v>0</v>
      </c>
      <c r="AE9620" s="2">
        <v>0</v>
      </c>
      <c r="AI9620" s="2">
        <v>0</v>
      </c>
      <c r="AJ9620" s="2">
        <v>0</v>
      </c>
      <c r="AK9620" s="2">
        <v>0</v>
      </c>
      <c r="AL9620" s="2">
        <v>0</v>
      </c>
      <c r="AM9620" s="2">
        <v>0</v>
      </c>
      <c r="AN9620" s="2">
        <v>0</v>
      </c>
      <c r="AO9620" s="2">
        <v>0</v>
      </c>
      <c r="AP9620" s="2">
        <v>0</v>
      </c>
      <c r="AQ9620" s="2">
        <v>0</v>
      </c>
      <c r="AU9620" s="3">
        <v>0</v>
      </c>
      <c r="AV9620" s="3">
        <v>0</v>
      </c>
      <c r="AW9620" s="3">
        <v>0</v>
      </c>
      <c r="AX9620" s="3">
        <v>0</v>
      </c>
      <c r="AY9620" s="3">
        <v>0</v>
      </c>
      <c r="AZ9620" s="3">
        <v>0</v>
      </c>
      <c r="BA9620" s="3">
        <v>0</v>
      </c>
      <c r="BB9620" s="3">
        <v>0</v>
      </c>
      <c r="BC9620" s="3">
        <v>0</v>
      </c>
      <c r="BG9620" s="2">
        <v>261090</v>
      </c>
      <c r="BH9620" s="2">
        <v>170585</v>
      </c>
      <c r="BI9620" s="2">
        <v>59692</v>
      </c>
      <c r="BJ9620" s="2">
        <v>106667</v>
      </c>
      <c r="BK9620" s="2">
        <v>163617</v>
      </c>
      <c r="BL9620" s="2">
        <v>140973</v>
      </c>
      <c r="BM9620" s="2">
        <v>333890</v>
      </c>
      <c r="BN9620" s="2">
        <v>344762</v>
      </c>
      <c r="BO9620" s="2">
        <v>273631</v>
      </c>
      <c r="BS9620" s="2">
        <v>261090</v>
      </c>
      <c r="BT9620" s="2">
        <v>170585</v>
      </c>
      <c r="BU9620" s="2">
        <v>59692</v>
      </c>
      <c r="BV9620" s="2">
        <v>106667</v>
      </c>
      <c r="BW9620" s="2">
        <v>163617</v>
      </c>
      <c r="BX9620" s="2">
        <v>140973</v>
      </c>
      <c r="BY9620" s="2">
        <v>333890</v>
      </c>
      <c r="BZ9620" s="2">
        <v>344762</v>
      </c>
      <c r="CA9620" s="2">
        <v>273631</v>
      </c>
      <c r="CE9620" s="2">
        <v>26751</v>
      </c>
      <c r="CF9620" s="2">
        <v>17478</v>
      </c>
      <c r="CG9620" s="2">
        <v>6116</v>
      </c>
      <c r="CH9620" s="2">
        <v>10929</v>
      </c>
      <c r="CI9620" s="2">
        <v>16764</v>
      </c>
      <c r="CJ9620" s="2">
        <v>14444</v>
      </c>
      <c r="CK9620" s="2">
        <v>34210</v>
      </c>
      <c r="CL9620" s="2">
        <v>35324</v>
      </c>
      <c r="CM9620" s="2">
        <v>28036</v>
      </c>
      <c r="CN9620" s="2">
        <v>0</v>
      </c>
      <c r="CO9620" s="2">
        <v>0</v>
      </c>
      <c r="CP9620" s="2">
        <v>1854907</v>
      </c>
      <c r="CQ9620" s="2">
        <v>1854907</v>
      </c>
      <c r="CR9620" s="2">
        <v>190052</v>
      </c>
      <c r="CS9620" s="1">
        <v>2009</v>
      </c>
    </row>
    <row r="9621" spans="1:97" x14ac:dyDescent="0.2">
      <c r="A9621">
        <v>56770</v>
      </c>
      <c r="B9621" t="s">
        <v>26</v>
      </c>
      <c r="D9621" t="s">
        <v>512</v>
      </c>
      <c r="E9621" t="s">
        <v>125</v>
      </c>
      <c r="F9621">
        <v>55720</v>
      </c>
      <c r="G9621" t="s">
        <v>63</v>
      </c>
      <c r="H9621" t="s">
        <v>36</v>
      </c>
      <c r="I9621" t="s">
        <v>51</v>
      </c>
      <c r="K9621">
        <v>22</v>
      </c>
      <c r="L9621">
        <v>2</v>
      </c>
      <c r="M9621" t="s">
        <v>23</v>
      </c>
      <c r="N9621" t="s">
        <v>32</v>
      </c>
      <c r="O9621" t="s">
        <v>31</v>
      </c>
      <c r="P9621" t="s">
        <v>31</v>
      </c>
      <c r="X9621" s="2">
        <v>0</v>
      </c>
      <c r="Y9621" s="2">
        <v>0</v>
      </c>
      <c r="Z9621" s="2">
        <v>0</v>
      </c>
      <c r="AA9621" s="2">
        <v>0</v>
      </c>
      <c r="AB9621" s="2">
        <v>0</v>
      </c>
      <c r="AC9621" s="2">
        <v>0</v>
      </c>
      <c r="AD9621" s="2">
        <v>0</v>
      </c>
      <c r="AE9621" s="2">
        <v>0</v>
      </c>
      <c r="AJ9621" s="2">
        <v>0</v>
      </c>
      <c r="AK9621" s="2">
        <v>0</v>
      </c>
      <c r="AL9621" s="2">
        <v>0</v>
      </c>
      <c r="AM9621" s="2">
        <v>0</v>
      </c>
      <c r="AN9621" s="2">
        <v>0</v>
      </c>
      <c r="AO9621" s="2">
        <v>0</v>
      </c>
      <c r="AP9621" s="2">
        <v>0</v>
      </c>
      <c r="AQ9621" s="2">
        <v>0</v>
      </c>
      <c r="AV9621" s="3">
        <v>0</v>
      </c>
      <c r="AW9621" s="3">
        <v>0</v>
      </c>
      <c r="AX9621" s="3">
        <v>0</v>
      </c>
      <c r="AY9621" s="3">
        <v>0</v>
      </c>
      <c r="AZ9621" s="3">
        <v>0</v>
      </c>
      <c r="BA9621" s="3">
        <v>0</v>
      </c>
      <c r="BB9621" s="3">
        <v>0</v>
      </c>
      <c r="BC9621" s="3">
        <v>0</v>
      </c>
      <c r="BH9621" s="2">
        <v>131428</v>
      </c>
      <c r="BI9621" s="2">
        <v>66270</v>
      </c>
      <c r="BJ9621" s="2">
        <v>71268</v>
      </c>
      <c r="BK9621" s="2">
        <v>63743</v>
      </c>
      <c r="BL9621" s="2">
        <v>107399</v>
      </c>
      <c r="BM9621" s="2">
        <v>173621</v>
      </c>
      <c r="BN9621" s="2">
        <v>179613</v>
      </c>
      <c r="BO9621" s="2">
        <v>94135</v>
      </c>
      <c r="BT9621" s="2">
        <v>131428</v>
      </c>
      <c r="BU9621" s="2">
        <v>66270</v>
      </c>
      <c r="BV9621" s="2">
        <v>71268</v>
      </c>
      <c r="BW9621" s="2">
        <v>63743</v>
      </c>
      <c r="BX9621" s="2">
        <v>107399</v>
      </c>
      <c r="BY9621" s="2">
        <v>173621</v>
      </c>
      <c r="BZ9621" s="2">
        <v>179613</v>
      </c>
      <c r="CA9621" s="2">
        <v>94135</v>
      </c>
      <c r="CF9621" s="2">
        <v>13466</v>
      </c>
      <c r="CG9621" s="2">
        <v>6790</v>
      </c>
      <c r="CH9621" s="2">
        <v>7302</v>
      </c>
      <c r="CI9621" s="2">
        <v>6531</v>
      </c>
      <c r="CJ9621" s="2">
        <v>11004</v>
      </c>
      <c r="CK9621" s="2">
        <v>17789</v>
      </c>
      <c r="CL9621" s="2">
        <v>18403</v>
      </c>
      <c r="CM9621" s="2">
        <v>9645</v>
      </c>
      <c r="CN9621" s="2">
        <v>0</v>
      </c>
      <c r="CO9621" s="2">
        <v>0</v>
      </c>
      <c r="CP9621" s="2">
        <v>887477</v>
      </c>
      <c r="CQ9621" s="2">
        <v>887477</v>
      </c>
      <c r="CR9621" s="2">
        <v>90930</v>
      </c>
      <c r="CS9621" s="1">
        <v>2009</v>
      </c>
    </row>
    <row r="9622" spans="1:97" x14ac:dyDescent="0.2">
      <c r="A9622">
        <v>56771</v>
      </c>
      <c r="B9622" t="s">
        <v>26</v>
      </c>
      <c r="D9622" t="s">
        <v>511</v>
      </c>
      <c r="E9622" t="s">
        <v>224</v>
      </c>
      <c r="F9622">
        <v>55963</v>
      </c>
      <c r="G9622" t="s">
        <v>5</v>
      </c>
      <c r="H9622" t="s">
        <v>4</v>
      </c>
      <c r="I9622" t="s">
        <v>53</v>
      </c>
      <c r="K9622">
        <v>22</v>
      </c>
      <c r="L9622">
        <v>2</v>
      </c>
      <c r="M9622" t="s">
        <v>23</v>
      </c>
      <c r="N9622" t="s">
        <v>32</v>
      </c>
      <c r="O9622" t="s">
        <v>31</v>
      </c>
      <c r="P9622" t="s">
        <v>31</v>
      </c>
      <c r="T9622" s="2">
        <v>0</v>
      </c>
      <c r="U9622" s="2">
        <v>0</v>
      </c>
      <c r="V9622" s="2">
        <v>0</v>
      </c>
      <c r="W9622" s="2">
        <v>0</v>
      </c>
      <c r="X9622" s="2">
        <v>0</v>
      </c>
      <c r="Y9622" s="2">
        <v>0</v>
      </c>
      <c r="Z9622" s="2">
        <v>0</v>
      </c>
      <c r="AA9622" s="2">
        <v>0</v>
      </c>
      <c r="AB9622" s="2">
        <v>0</v>
      </c>
      <c r="AC9622" s="2">
        <v>0</v>
      </c>
      <c r="AD9622" s="2">
        <v>0</v>
      </c>
      <c r="AE9622" s="2">
        <v>0</v>
      </c>
      <c r="AF9622" s="2">
        <v>0</v>
      </c>
      <c r="AG9622" s="2">
        <v>0</v>
      </c>
      <c r="AH9622" s="2">
        <v>0</v>
      </c>
      <c r="AI9622" s="2">
        <v>0</v>
      </c>
      <c r="AJ9622" s="2">
        <v>0</v>
      </c>
      <c r="AK9622" s="2">
        <v>0</v>
      </c>
      <c r="AL9622" s="2">
        <v>0</v>
      </c>
      <c r="AM9622" s="2">
        <v>0</v>
      </c>
      <c r="AN9622" s="2">
        <v>0</v>
      </c>
      <c r="AO9622" s="2">
        <v>0</v>
      </c>
      <c r="AP9622" s="2">
        <v>0</v>
      </c>
      <c r="AQ9622" s="2">
        <v>0</v>
      </c>
      <c r="AR9622" s="3">
        <v>0</v>
      </c>
      <c r="AS9622" s="3">
        <v>0</v>
      </c>
      <c r="AT9622" s="3">
        <v>0</v>
      </c>
      <c r="AU9622" s="3">
        <v>0</v>
      </c>
      <c r="AV9622" s="3">
        <v>0</v>
      </c>
      <c r="AW9622" s="3">
        <v>0</v>
      </c>
      <c r="AX9622" s="3">
        <v>0</v>
      </c>
      <c r="AY9622" s="3">
        <v>0</v>
      </c>
      <c r="AZ9622" s="3">
        <v>0</v>
      </c>
      <c r="BA9622" s="3">
        <v>0</v>
      </c>
      <c r="BB9622" s="3">
        <v>0</v>
      </c>
      <c r="BC9622" s="3">
        <v>0</v>
      </c>
      <c r="BD9622" s="2">
        <v>148128</v>
      </c>
      <c r="BE9622" s="2">
        <v>182229</v>
      </c>
      <c r="BF9622" s="2">
        <v>184620</v>
      </c>
      <c r="BG9622" s="2">
        <v>119726</v>
      </c>
      <c r="BH9622" s="2">
        <v>58433</v>
      </c>
      <c r="BI9622" s="2">
        <v>69081</v>
      </c>
      <c r="BJ9622" s="2">
        <v>34238</v>
      </c>
      <c r="BK9622" s="2">
        <v>39899</v>
      </c>
      <c r="BL9622" s="2">
        <v>67100</v>
      </c>
      <c r="BM9622" s="2">
        <v>138377</v>
      </c>
      <c r="BN9622" s="2">
        <v>142408</v>
      </c>
      <c r="BO9622" s="2">
        <v>133653</v>
      </c>
      <c r="BP9622" s="2">
        <v>148128</v>
      </c>
      <c r="BQ9622" s="2">
        <v>182229</v>
      </c>
      <c r="BR9622" s="2">
        <v>184620</v>
      </c>
      <c r="BS9622" s="2">
        <v>119726</v>
      </c>
      <c r="BT9622" s="2">
        <v>58433</v>
      </c>
      <c r="BU9622" s="2">
        <v>69081</v>
      </c>
      <c r="BV9622" s="2">
        <v>34238</v>
      </c>
      <c r="BW9622" s="2">
        <v>39899</v>
      </c>
      <c r="BX9622" s="2">
        <v>67100</v>
      </c>
      <c r="BY9622" s="2">
        <v>138377</v>
      </c>
      <c r="BZ9622" s="2">
        <v>142408</v>
      </c>
      <c r="CA9622" s="2">
        <v>133653</v>
      </c>
      <c r="CB9622" s="2">
        <v>15177</v>
      </c>
      <c r="CC9622" s="2">
        <v>18671</v>
      </c>
      <c r="CD9622" s="2">
        <v>18916</v>
      </c>
      <c r="CE9622" s="2">
        <v>12267</v>
      </c>
      <c r="CF9622" s="2">
        <v>5987</v>
      </c>
      <c r="CG9622" s="2">
        <v>7078</v>
      </c>
      <c r="CH9622" s="2">
        <v>3508</v>
      </c>
      <c r="CI9622" s="2">
        <v>4088</v>
      </c>
      <c r="CJ9622" s="2">
        <v>6875</v>
      </c>
      <c r="CK9622" s="2">
        <v>14178</v>
      </c>
      <c r="CL9622" s="2">
        <v>14591</v>
      </c>
      <c r="CM9622" s="2">
        <v>13694</v>
      </c>
      <c r="CN9622" s="2">
        <v>0</v>
      </c>
      <c r="CO9622" s="2">
        <v>0</v>
      </c>
      <c r="CP9622" s="2">
        <v>1317892</v>
      </c>
      <c r="CQ9622" s="2">
        <v>1317892</v>
      </c>
      <c r="CR9622" s="2">
        <v>135030</v>
      </c>
      <c r="CS9622" s="1">
        <v>2009</v>
      </c>
    </row>
    <row r="9623" spans="1:97" x14ac:dyDescent="0.2">
      <c r="A9623">
        <v>56773</v>
      </c>
      <c r="B9623" t="s">
        <v>26</v>
      </c>
      <c r="D9623" t="s">
        <v>510</v>
      </c>
      <c r="E9623" t="s">
        <v>318</v>
      </c>
      <c r="F9623">
        <v>49893</v>
      </c>
      <c r="G9623" t="s">
        <v>5</v>
      </c>
      <c r="H9623" t="s">
        <v>4</v>
      </c>
      <c r="I9623" t="s">
        <v>53</v>
      </c>
      <c r="K9623">
        <v>22</v>
      </c>
      <c r="L9623">
        <v>2</v>
      </c>
      <c r="M9623" t="s">
        <v>23</v>
      </c>
      <c r="N9623" t="s">
        <v>32</v>
      </c>
      <c r="O9623" t="s">
        <v>31</v>
      </c>
      <c r="P9623" t="s">
        <v>31</v>
      </c>
      <c r="T9623" s="2">
        <v>0</v>
      </c>
      <c r="U9623" s="2">
        <v>0</v>
      </c>
      <c r="V9623" s="2">
        <v>0</v>
      </c>
      <c r="W9623" s="2">
        <v>0</v>
      </c>
      <c r="X9623" s="2">
        <v>0</v>
      </c>
      <c r="Y9623" s="2">
        <v>0</v>
      </c>
      <c r="Z9623" s="2">
        <v>0</v>
      </c>
      <c r="AA9623" s="2">
        <v>0</v>
      </c>
      <c r="AB9623" s="2">
        <v>0</v>
      </c>
      <c r="AC9623" s="2">
        <v>0</v>
      </c>
      <c r="AD9623" s="2">
        <v>0</v>
      </c>
      <c r="AE9623" s="2">
        <v>0</v>
      </c>
      <c r="AF9623" s="2">
        <v>0</v>
      </c>
      <c r="AG9623" s="2">
        <v>0</v>
      </c>
      <c r="AH9623" s="2">
        <v>0</v>
      </c>
      <c r="AI9623" s="2">
        <v>0</v>
      </c>
      <c r="AJ9623" s="2">
        <v>0</v>
      </c>
      <c r="AK9623" s="2">
        <v>0</v>
      </c>
      <c r="AL9623" s="2">
        <v>0</v>
      </c>
      <c r="AM9623" s="2">
        <v>0</v>
      </c>
      <c r="AN9623" s="2">
        <v>0</v>
      </c>
      <c r="AO9623" s="2">
        <v>0</v>
      </c>
      <c r="AP9623" s="2">
        <v>0</v>
      </c>
      <c r="AQ9623" s="2">
        <v>0</v>
      </c>
      <c r="AR9623" s="3">
        <v>0</v>
      </c>
      <c r="AS9623" s="3">
        <v>0</v>
      </c>
      <c r="AT9623" s="3">
        <v>0</v>
      </c>
      <c r="AU9623" s="3">
        <v>0</v>
      </c>
      <c r="AV9623" s="3">
        <v>0</v>
      </c>
      <c r="AW9623" s="3">
        <v>0</v>
      </c>
      <c r="AX9623" s="3">
        <v>0</v>
      </c>
      <c r="AY9623" s="3">
        <v>0</v>
      </c>
      <c r="AZ9623" s="3">
        <v>0</v>
      </c>
      <c r="BA9623" s="3">
        <v>0</v>
      </c>
      <c r="BB9623" s="3">
        <v>0</v>
      </c>
      <c r="BC9623" s="3">
        <v>0</v>
      </c>
      <c r="BD9623" s="2">
        <v>381704</v>
      </c>
      <c r="BE9623" s="2">
        <v>387980</v>
      </c>
      <c r="BF9623" s="2">
        <v>306825</v>
      </c>
      <c r="BG9623" s="2">
        <v>501654</v>
      </c>
      <c r="BH9623" s="2">
        <v>386457</v>
      </c>
      <c r="BI9623" s="2">
        <v>305859</v>
      </c>
      <c r="BJ9623" s="2">
        <v>253799</v>
      </c>
      <c r="BK9623" s="2">
        <v>296645</v>
      </c>
      <c r="BL9623" s="2">
        <v>290233</v>
      </c>
      <c r="BM9623" s="2">
        <v>404181</v>
      </c>
      <c r="BN9623" s="2">
        <v>377341</v>
      </c>
      <c r="BO9623" s="2">
        <v>344352</v>
      </c>
      <c r="BP9623" s="2">
        <v>381704</v>
      </c>
      <c r="BQ9623" s="2">
        <v>387980</v>
      </c>
      <c r="BR9623" s="2">
        <v>306825</v>
      </c>
      <c r="BS9623" s="2">
        <v>501654</v>
      </c>
      <c r="BT9623" s="2">
        <v>386457</v>
      </c>
      <c r="BU9623" s="2">
        <v>305859</v>
      </c>
      <c r="BV9623" s="2">
        <v>253799</v>
      </c>
      <c r="BW9623" s="2">
        <v>296645</v>
      </c>
      <c r="BX9623" s="2">
        <v>290233</v>
      </c>
      <c r="BY9623" s="2">
        <v>404181</v>
      </c>
      <c r="BZ9623" s="2">
        <v>377341</v>
      </c>
      <c r="CA9623" s="2">
        <v>344352</v>
      </c>
      <c r="CB9623" s="2">
        <v>39109</v>
      </c>
      <c r="CC9623" s="2">
        <v>39752</v>
      </c>
      <c r="CD9623" s="2">
        <v>31437</v>
      </c>
      <c r="CE9623" s="2">
        <v>51399</v>
      </c>
      <c r="CF9623" s="2">
        <v>39596</v>
      </c>
      <c r="CG9623" s="2">
        <v>31338</v>
      </c>
      <c r="CH9623" s="2">
        <v>26004</v>
      </c>
      <c r="CI9623" s="2">
        <v>30394</v>
      </c>
      <c r="CJ9623" s="2">
        <v>29737</v>
      </c>
      <c r="CK9623" s="2">
        <v>41412</v>
      </c>
      <c r="CL9623" s="2">
        <v>38662</v>
      </c>
      <c r="CM9623" s="2">
        <v>35282</v>
      </c>
      <c r="CN9623" s="2">
        <v>0</v>
      </c>
      <c r="CO9623" s="2">
        <v>0</v>
      </c>
      <c r="CP9623" s="2">
        <v>4237030</v>
      </c>
      <c r="CQ9623" s="2">
        <v>4237030</v>
      </c>
      <c r="CR9623" s="2">
        <v>434122</v>
      </c>
      <c r="CS9623" s="1">
        <v>2009</v>
      </c>
    </row>
    <row r="9624" spans="1:97" x14ac:dyDescent="0.2">
      <c r="A9624">
        <v>56774</v>
      </c>
      <c r="B9624" t="s">
        <v>26</v>
      </c>
      <c r="D9624" t="s">
        <v>509</v>
      </c>
      <c r="E9624" t="s">
        <v>318</v>
      </c>
      <c r="F9624">
        <v>49893</v>
      </c>
      <c r="G9624" t="s">
        <v>5</v>
      </c>
      <c r="H9624" t="s">
        <v>4</v>
      </c>
      <c r="I9624" t="s">
        <v>53</v>
      </c>
      <c r="K9624">
        <v>22</v>
      </c>
      <c r="L9624">
        <v>2</v>
      </c>
      <c r="M9624" t="s">
        <v>23</v>
      </c>
      <c r="N9624" t="s">
        <v>32</v>
      </c>
      <c r="O9624" t="s">
        <v>31</v>
      </c>
      <c r="P9624" t="s">
        <v>31</v>
      </c>
      <c r="T9624" s="2">
        <v>0</v>
      </c>
      <c r="U9624" s="2">
        <v>0</v>
      </c>
      <c r="V9624" s="2">
        <v>0</v>
      </c>
      <c r="W9624" s="2">
        <v>0</v>
      </c>
      <c r="X9624" s="2">
        <v>0</v>
      </c>
      <c r="Y9624" s="2">
        <v>0</v>
      </c>
      <c r="Z9624" s="2">
        <v>0</v>
      </c>
      <c r="AA9624" s="2">
        <v>0</v>
      </c>
      <c r="AB9624" s="2">
        <v>0</v>
      </c>
      <c r="AC9624" s="2">
        <v>0</v>
      </c>
      <c r="AD9624" s="2">
        <v>0</v>
      </c>
      <c r="AE9624" s="2">
        <v>0</v>
      </c>
      <c r="AF9624" s="2">
        <v>0</v>
      </c>
      <c r="AG9624" s="2">
        <v>0</v>
      </c>
      <c r="AH9624" s="2">
        <v>0</v>
      </c>
      <c r="AI9624" s="2">
        <v>0</v>
      </c>
      <c r="AJ9624" s="2">
        <v>0</v>
      </c>
      <c r="AK9624" s="2">
        <v>0</v>
      </c>
      <c r="AL9624" s="2">
        <v>0</v>
      </c>
      <c r="AM9624" s="2">
        <v>0</v>
      </c>
      <c r="AN9624" s="2">
        <v>0</v>
      </c>
      <c r="AO9624" s="2">
        <v>0</v>
      </c>
      <c r="AP9624" s="2">
        <v>0</v>
      </c>
      <c r="AQ9624" s="2">
        <v>0</v>
      </c>
      <c r="AR9624" s="3">
        <v>0</v>
      </c>
      <c r="AS9624" s="3">
        <v>0</v>
      </c>
      <c r="AT9624" s="3">
        <v>0</v>
      </c>
      <c r="AU9624" s="3">
        <v>0</v>
      </c>
      <c r="AV9624" s="3">
        <v>0</v>
      </c>
      <c r="AW9624" s="3">
        <v>0</v>
      </c>
      <c r="AX9624" s="3">
        <v>0</v>
      </c>
      <c r="AY9624" s="3">
        <v>0</v>
      </c>
      <c r="AZ9624" s="3">
        <v>0</v>
      </c>
      <c r="BA9624" s="3">
        <v>0</v>
      </c>
      <c r="BB9624" s="3">
        <v>0</v>
      </c>
      <c r="BC9624" s="3">
        <v>0</v>
      </c>
      <c r="BD9624" s="2">
        <v>249924</v>
      </c>
      <c r="BE9624" s="2">
        <v>148977</v>
      </c>
      <c r="BF9624" s="2">
        <v>190915</v>
      </c>
      <c r="BG9624" s="2">
        <v>228208</v>
      </c>
      <c r="BH9624" s="2">
        <v>243805</v>
      </c>
      <c r="BI9624" s="2">
        <v>176636</v>
      </c>
      <c r="BJ9624" s="2">
        <v>162299</v>
      </c>
      <c r="BK9624" s="2">
        <v>170039</v>
      </c>
      <c r="BL9624" s="2">
        <v>187831</v>
      </c>
      <c r="BM9624" s="2">
        <v>198079</v>
      </c>
      <c r="BN9624" s="2">
        <v>185664</v>
      </c>
      <c r="BO9624" s="2">
        <v>258699</v>
      </c>
      <c r="BP9624" s="2">
        <v>249924</v>
      </c>
      <c r="BQ9624" s="2">
        <v>148977</v>
      </c>
      <c r="BR9624" s="2">
        <v>190915</v>
      </c>
      <c r="BS9624" s="2">
        <v>228208</v>
      </c>
      <c r="BT9624" s="2">
        <v>243805</v>
      </c>
      <c r="BU9624" s="2">
        <v>176636</v>
      </c>
      <c r="BV9624" s="2">
        <v>162299</v>
      </c>
      <c r="BW9624" s="2">
        <v>170039</v>
      </c>
      <c r="BX9624" s="2">
        <v>187831</v>
      </c>
      <c r="BY9624" s="2">
        <v>198079</v>
      </c>
      <c r="BZ9624" s="2">
        <v>185664</v>
      </c>
      <c r="CA9624" s="2">
        <v>258699</v>
      </c>
      <c r="CB9624" s="2">
        <v>25607</v>
      </c>
      <c r="CC9624" s="2">
        <v>15264</v>
      </c>
      <c r="CD9624" s="2">
        <v>19561</v>
      </c>
      <c r="CE9624" s="2">
        <v>23382</v>
      </c>
      <c r="CF9624" s="2">
        <v>24980</v>
      </c>
      <c r="CG9624" s="2">
        <v>18098</v>
      </c>
      <c r="CH9624" s="2">
        <v>16629</v>
      </c>
      <c r="CI9624" s="2">
        <v>17422</v>
      </c>
      <c r="CJ9624" s="2">
        <v>19245</v>
      </c>
      <c r="CK9624" s="2">
        <v>20295</v>
      </c>
      <c r="CL9624" s="2">
        <v>19023</v>
      </c>
      <c r="CM9624" s="2">
        <v>26506</v>
      </c>
      <c r="CN9624" s="2">
        <v>0</v>
      </c>
      <c r="CO9624" s="2">
        <v>0</v>
      </c>
      <c r="CP9624" s="2">
        <v>2401076</v>
      </c>
      <c r="CQ9624" s="2">
        <v>2401076</v>
      </c>
      <c r="CR9624" s="2">
        <v>246012</v>
      </c>
      <c r="CS9624" s="1">
        <v>2009</v>
      </c>
    </row>
    <row r="9625" spans="1:97" x14ac:dyDescent="0.2">
      <c r="A9625">
        <v>56775</v>
      </c>
      <c r="B9625" t="s">
        <v>26</v>
      </c>
      <c r="D9625" t="s">
        <v>508</v>
      </c>
      <c r="E9625" t="s">
        <v>318</v>
      </c>
      <c r="F9625">
        <v>49893</v>
      </c>
      <c r="G9625" t="s">
        <v>5</v>
      </c>
      <c r="H9625" t="s">
        <v>4</v>
      </c>
      <c r="I9625" t="s">
        <v>53</v>
      </c>
      <c r="K9625">
        <v>22</v>
      </c>
      <c r="L9625">
        <v>2</v>
      </c>
      <c r="M9625" t="s">
        <v>23</v>
      </c>
      <c r="N9625" t="s">
        <v>32</v>
      </c>
      <c r="O9625" t="s">
        <v>31</v>
      </c>
      <c r="P9625" t="s">
        <v>31</v>
      </c>
      <c r="T9625" s="2">
        <v>0</v>
      </c>
      <c r="U9625" s="2">
        <v>0</v>
      </c>
      <c r="V9625" s="2">
        <v>0</v>
      </c>
      <c r="W9625" s="2">
        <v>0</v>
      </c>
      <c r="X9625" s="2">
        <v>0</v>
      </c>
      <c r="Y9625" s="2">
        <v>0</v>
      </c>
      <c r="Z9625" s="2">
        <v>0</v>
      </c>
      <c r="AA9625" s="2">
        <v>0</v>
      </c>
      <c r="AB9625" s="2">
        <v>0</v>
      </c>
      <c r="AC9625" s="2">
        <v>0</v>
      </c>
      <c r="AD9625" s="2">
        <v>0</v>
      </c>
      <c r="AE9625" s="2">
        <v>0</v>
      </c>
      <c r="AF9625" s="2">
        <v>0</v>
      </c>
      <c r="AG9625" s="2">
        <v>0</v>
      </c>
      <c r="AH9625" s="2">
        <v>0</v>
      </c>
      <c r="AI9625" s="2">
        <v>0</v>
      </c>
      <c r="AJ9625" s="2">
        <v>0</v>
      </c>
      <c r="AK9625" s="2">
        <v>0</v>
      </c>
      <c r="AL9625" s="2">
        <v>0</v>
      </c>
      <c r="AM9625" s="2">
        <v>0</v>
      </c>
      <c r="AN9625" s="2">
        <v>0</v>
      </c>
      <c r="AO9625" s="2">
        <v>0</v>
      </c>
      <c r="AP9625" s="2">
        <v>0</v>
      </c>
      <c r="AQ9625" s="2">
        <v>0</v>
      </c>
      <c r="AR9625" s="3">
        <v>0</v>
      </c>
      <c r="AS9625" s="3">
        <v>0</v>
      </c>
      <c r="AT9625" s="3">
        <v>0</v>
      </c>
      <c r="AU9625" s="3">
        <v>0</v>
      </c>
      <c r="AV9625" s="3">
        <v>0</v>
      </c>
      <c r="AW9625" s="3">
        <v>0</v>
      </c>
      <c r="AX9625" s="3">
        <v>0</v>
      </c>
      <c r="AY9625" s="3">
        <v>0</v>
      </c>
      <c r="AZ9625" s="3">
        <v>0</v>
      </c>
      <c r="BA9625" s="3">
        <v>0</v>
      </c>
      <c r="BB9625" s="3">
        <v>0</v>
      </c>
      <c r="BC9625" s="3">
        <v>0</v>
      </c>
      <c r="BD9625" s="2">
        <v>352521</v>
      </c>
      <c r="BE9625" s="2">
        <v>345211</v>
      </c>
      <c r="BF9625" s="2">
        <v>417904</v>
      </c>
      <c r="BG9625" s="2">
        <v>386496</v>
      </c>
      <c r="BH9625" s="2">
        <v>256141</v>
      </c>
      <c r="BI9625" s="2">
        <v>292029</v>
      </c>
      <c r="BJ9625" s="2">
        <v>188758</v>
      </c>
      <c r="BK9625" s="2">
        <v>264984</v>
      </c>
      <c r="BL9625" s="2">
        <v>198372</v>
      </c>
      <c r="BM9625" s="2">
        <v>243707</v>
      </c>
      <c r="BN9625" s="2">
        <v>260651</v>
      </c>
      <c r="BO9625" s="2">
        <v>237812</v>
      </c>
      <c r="BP9625" s="2">
        <v>352521</v>
      </c>
      <c r="BQ9625" s="2">
        <v>345211</v>
      </c>
      <c r="BR9625" s="2">
        <v>417904</v>
      </c>
      <c r="BS9625" s="2">
        <v>386496</v>
      </c>
      <c r="BT9625" s="2">
        <v>256141</v>
      </c>
      <c r="BU9625" s="2">
        <v>292029</v>
      </c>
      <c r="BV9625" s="2">
        <v>188758</v>
      </c>
      <c r="BW9625" s="2">
        <v>264984</v>
      </c>
      <c r="BX9625" s="2">
        <v>198372</v>
      </c>
      <c r="BY9625" s="2">
        <v>243707</v>
      </c>
      <c r="BZ9625" s="2">
        <v>260651</v>
      </c>
      <c r="CA9625" s="2">
        <v>237812</v>
      </c>
      <c r="CB9625" s="2">
        <v>36119</v>
      </c>
      <c r="CC9625" s="2">
        <v>35370</v>
      </c>
      <c r="CD9625" s="2">
        <v>42818</v>
      </c>
      <c r="CE9625" s="2">
        <v>39600</v>
      </c>
      <c r="CF9625" s="2">
        <v>26244</v>
      </c>
      <c r="CG9625" s="2">
        <v>29921</v>
      </c>
      <c r="CH9625" s="2">
        <v>19340</v>
      </c>
      <c r="CI9625" s="2">
        <v>27150</v>
      </c>
      <c r="CJ9625" s="2">
        <v>20325</v>
      </c>
      <c r="CK9625" s="2">
        <v>24970</v>
      </c>
      <c r="CL9625" s="2">
        <v>26706</v>
      </c>
      <c r="CM9625" s="2">
        <v>24366</v>
      </c>
      <c r="CN9625" s="2">
        <v>0</v>
      </c>
      <c r="CO9625" s="2">
        <v>0</v>
      </c>
      <c r="CP9625" s="2">
        <v>3444586</v>
      </c>
      <c r="CQ9625" s="2">
        <v>3444586</v>
      </c>
      <c r="CR9625" s="2">
        <v>352929</v>
      </c>
      <c r="CS9625" s="1">
        <v>2009</v>
      </c>
    </row>
    <row r="9626" spans="1:97" x14ac:dyDescent="0.2">
      <c r="A9626">
        <v>56777</v>
      </c>
      <c r="B9626" t="s">
        <v>26</v>
      </c>
      <c r="D9626" t="s">
        <v>507</v>
      </c>
      <c r="E9626" t="s">
        <v>224</v>
      </c>
      <c r="F9626">
        <v>55963</v>
      </c>
      <c r="G9626" t="s">
        <v>169</v>
      </c>
      <c r="H9626" t="s">
        <v>14</v>
      </c>
      <c r="I9626" t="s">
        <v>51</v>
      </c>
      <c r="K9626">
        <v>22</v>
      </c>
      <c r="L9626">
        <v>2</v>
      </c>
      <c r="M9626" t="s">
        <v>23</v>
      </c>
      <c r="N9626" t="s">
        <v>32</v>
      </c>
      <c r="O9626" t="s">
        <v>31</v>
      </c>
      <c r="P9626" t="s">
        <v>31</v>
      </c>
      <c r="T9626" s="2">
        <v>0</v>
      </c>
      <c r="U9626" s="2">
        <v>0</v>
      </c>
      <c r="V9626" s="2">
        <v>0</v>
      </c>
      <c r="W9626" s="2">
        <v>0</v>
      </c>
      <c r="X9626" s="2">
        <v>0</v>
      </c>
      <c r="Y9626" s="2">
        <v>0</v>
      </c>
      <c r="Z9626" s="2">
        <v>0</v>
      </c>
      <c r="AA9626" s="2">
        <v>0</v>
      </c>
      <c r="AB9626" s="2">
        <v>0</v>
      </c>
      <c r="AC9626" s="2">
        <v>0</v>
      </c>
      <c r="AD9626" s="2">
        <v>0</v>
      </c>
      <c r="AE9626" s="2">
        <v>0</v>
      </c>
      <c r="AF9626" s="2">
        <v>0</v>
      </c>
      <c r="AG9626" s="2">
        <v>0</v>
      </c>
      <c r="AH9626" s="2">
        <v>0</v>
      </c>
      <c r="AI9626" s="2">
        <v>0</v>
      </c>
      <c r="AJ9626" s="2">
        <v>0</v>
      </c>
      <c r="AK9626" s="2">
        <v>0</v>
      </c>
      <c r="AL9626" s="2">
        <v>0</v>
      </c>
      <c r="AM9626" s="2">
        <v>0</v>
      </c>
      <c r="AN9626" s="2">
        <v>0</v>
      </c>
      <c r="AO9626" s="2">
        <v>0</v>
      </c>
      <c r="AP9626" s="2">
        <v>0</v>
      </c>
      <c r="AQ9626" s="2">
        <v>0</v>
      </c>
      <c r="AR9626" s="3">
        <v>0</v>
      </c>
      <c r="AS9626" s="3">
        <v>0</v>
      </c>
      <c r="AT9626" s="3">
        <v>0</v>
      </c>
      <c r="AU9626" s="3">
        <v>0</v>
      </c>
      <c r="AV9626" s="3">
        <v>0</v>
      </c>
      <c r="AW9626" s="3">
        <v>0</v>
      </c>
      <c r="AX9626" s="3">
        <v>0</v>
      </c>
      <c r="AY9626" s="3">
        <v>0</v>
      </c>
      <c r="AZ9626" s="3">
        <v>0</v>
      </c>
      <c r="BA9626" s="3">
        <v>0</v>
      </c>
      <c r="BB9626" s="3">
        <v>0</v>
      </c>
      <c r="BC9626" s="3">
        <v>0</v>
      </c>
      <c r="BD9626" s="2">
        <v>86132</v>
      </c>
      <c r="BE9626" s="2">
        <v>594052</v>
      </c>
      <c r="BF9626" s="2">
        <v>877229</v>
      </c>
      <c r="BG9626" s="2">
        <v>1150021</v>
      </c>
      <c r="BH9626" s="2">
        <v>628271</v>
      </c>
      <c r="BI9626" s="2">
        <v>467319</v>
      </c>
      <c r="BJ9626" s="2">
        <v>286446</v>
      </c>
      <c r="BK9626" s="2">
        <v>429606</v>
      </c>
      <c r="BL9626" s="2">
        <v>287910</v>
      </c>
      <c r="BM9626" s="2">
        <v>787573</v>
      </c>
      <c r="BN9626" s="2">
        <v>1075913</v>
      </c>
      <c r="BO9626" s="2">
        <v>1434242</v>
      </c>
      <c r="BP9626" s="2">
        <v>86132</v>
      </c>
      <c r="BQ9626" s="2">
        <v>594052</v>
      </c>
      <c r="BR9626" s="2">
        <v>877229</v>
      </c>
      <c r="BS9626" s="2">
        <v>1150021</v>
      </c>
      <c r="BT9626" s="2">
        <v>628271</v>
      </c>
      <c r="BU9626" s="2">
        <v>467319</v>
      </c>
      <c r="BV9626" s="2">
        <v>286446</v>
      </c>
      <c r="BW9626" s="2">
        <v>429606</v>
      </c>
      <c r="BX9626" s="2">
        <v>287910</v>
      </c>
      <c r="BY9626" s="2">
        <v>787573</v>
      </c>
      <c r="BZ9626" s="2">
        <v>1075913</v>
      </c>
      <c r="CA9626" s="2">
        <v>1434242</v>
      </c>
      <c r="CB9626" s="2">
        <v>8825</v>
      </c>
      <c r="CC9626" s="2">
        <v>60866</v>
      </c>
      <c r="CD9626" s="2">
        <v>89880</v>
      </c>
      <c r="CE9626" s="2">
        <v>117830</v>
      </c>
      <c r="CF9626" s="2">
        <v>64372</v>
      </c>
      <c r="CG9626" s="2">
        <v>47881</v>
      </c>
      <c r="CH9626" s="2">
        <v>29349</v>
      </c>
      <c r="CI9626" s="2">
        <v>44017</v>
      </c>
      <c r="CJ9626" s="2">
        <v>29499</v>
      </c>
      <c r="CK9626" s="2">
        <v>80694</v>
      </c>
      <c r="CL9626" s="2">
        <v>110237</v>
      </c>
      <c r="CM9626" s="2">
        <v>146951</v>
      </c>
      <c r="CN9626" s="2">
        <v>0</v>
      </c>
      <c r="CO9626" s="2">
        <v>0</v>
      </c>
      <c r="CP9626" s="2">
        <v>8104714</v>
      </c>
      <c r="CQ9626" s="2">
        <v>8104714</v>
      </c>
      <c r="CR9626" s="2">
        <v>830401</v>
      </c>
      <c r="CS9626" s="1">
        <v>2009</v>
      </c>
    </row>
    <row r="9627" spans="1:97" x14ac:dyDescent="0.2">
      <c r="A9627">
        <v>56779</v>
      </c>
      <c r="B9627" t="s">
        <v>26</v>
      </c>
      <c r="D9627" t="s">
        <v>506</v>
      </c>
      <c r="E9627" t="s">
        <v>224</v>
      </c>
      <c r="F9627">
        <v>55963</v>
      </c>
      <c r="G9627" t="s">
        <v>5</v>
      </c>
      <c r="H9627" t="s">
        <v>4</v>
      </c>
      <c r="I9627" t="s">
        <v>53</v>
      </c>
      <c r="K9627">
        <v>22</v>
      </c>
      <c r="L9627">
        <v>2</v>
      </c>
      <c r="M9627" t="s">
        <v>23</v>
      </c>
      <c r="N9627" t="s">
        <v>32</v>
      </c>
      <c r="O9627" t="s">
        <v>31</v>
      </c>
      <c r="P9627" t="s">
        <v>31</v>
      </c>
      <c r="T9627" s="2">
        <v>0</v>
      </c>
      <c r="U9627" s="2">
        <v>0</v>
      </c>
      <c r="V9627" s="2">
        <v>0</v>
      </c>
      <c r="W9627" s="2">
        <v>0</v>
      </c>
      <c r="X9627" s="2">
        <v>0</v>
      </c>
      <c r="Y9627" s="2">
        <v>0</v>
      </c>
      <c r="Z9627" s="2">
        <v>0</v>
      </c>
      <c r="AA9627" s="2">
        <v>0</v>
      </c>
      <c r="AB9627" s="2">
        <v>0</v>
      </c>
      <c r="AC9627" s="2">
        <v>0</v>
      </c>
      <c r="AD9627" s="2">
        <v>0</v>
      </c>
      <c r="AE9627" s="2">
        <v>0</v>
      </c>
      <c r="AF9627" s="2">
        <v>0</v>
      </c>
      <c r="AG9627" s="2">
        <v>0</v>
      </c>
      <c r="AH9627" s="2">
        <v>0</v>
      </c>
      <c r="AI9627" s="2">
        <v>0</v>
      </c>
      <c r="AJ9627" s="2">
        <v>0</v>
      </c>
      <c r="AK9627" s="2">
        <v>0</v>
      </c>
      <c r="AL9627" s="2">
        <v>0</v>
      </c>
      <c r="AM9627" s="2">
        <v>0</v>
      </c>
      <c r="AN9627" s="2">
        <v>0</v>
      </c>
      <c r="AO9627" s="2">
        <v>0</v>
      </c>
      <c r="AP9627" s="2">
        <v>0</v>
      </c>
      <c r="AQ9627" s="2">
        <v>0</v>
      </c>
      <c r="AR9627" s="3">
        <v>0</v>
      </c>
      <c r="AS9627" s="3">
        <v>0</v>
      </c>
      <c r="AT9627" s="3">
        <v>0</v>
      </c>
      <c r="AU9627" s="3">
        <v>0</v>
      </c>
      <c r="AV9627" s="3">
        <v>0</v>
      </c>
      <c r="AW9627" s="3">
        <v>0</v>
      </c>
      <c r="AX9627" s="3">
        <v>0</v>
      </c>
      <c r="AY9627" s="3">
        <v>0</v>
      </c>
      <c r="AZ9627" s="3">
        <v>0</v>
      </c>
      <c r="BA9627" s="3">
        <v>0</v>
      </c>
      <c r="BB9627" s="3">
        <v>0</v>
      </c>
      <c r="BC9627" s="3">
        <v>0</v>
      </c>
      <c r="BD9627" s="2">
        <v>196283</v>
      </c>
      <c r="BE9627" s="2">
        <v>298451</v>
      </c>
      <c r="BF9627" s="2">
        <v>248490</v>
      </c>
      <c r="BG9627" s="2">
        <v>266458</v>
      </c>
      <c r="BH9627" s="2">
        <v>294654</v>
      </c>
      <c r="BI9627" s="2">
        <v>301164</v>
      </c>
      <c r="BJ9627" s="2">
        <v>281469</v>
      </c>
      <c r="BK9627" s="2">
        <v>317737</v>
      </c>
      <c r="BL9627" s="2">
        <v>198196</v>
      </c>
      <c r="BM9627" s="2">
        <v>217092</v>
      </c>
      <c r="BN9627" s="2">
        <v>270713</v>
      </c>
      <c r="BO9627" s="2">
        <v>232776</v>
      </c>
      <c r="BP9627" s="2">
        <v>196283</v>
      </c>
      <c r="BQ9627" s="2">
        <v>298451</v>
      </c>
      <c r="BR9627" s="2">
        <v>248490</v>
      </c>
      <c r="BS9627" s="2">
        <v>266458</v>
      </c>
      <c r="BT9627" s="2">
        <v>294654</v>
      </c>
      <c r="BU9627" s="2">
        <v>301164</v>
      </c>
      <c r="BV9627" s="2">
        <v>281469</v>
      </c>
      <c r="BW9627" s="2">
        <v>317737</v>
      </c>
      <c r="BX9627" s="2">
        <v>198196</v>
      </c>
      <c r="BY9627" s="2">
        <v>217092</v>
      </c>
      <c r="BZ9627" s="2">
        <v>270713</v>
      </c>
      <c r="CA9627" s="2">
        <v>232776</v>
      </c>
      <c r="CB9627" s="2">
        <v>20111</v>
      </c>
      <c r="CC9627" s="2">
        <v>30579</v>
      </c>
      <c r="CD9627" s="2">
        <v>25460</v>
      </c>
      <c r="CE9627" s="2">
        <v>27301</v>
      </c>
      <c r="CF9627" s="2">
        <v>30190</v>
      </c>
      <c r="CG9627" s="2">
        <v>30857</v>
      </c>
      <c r="CH9627" s="2">
        <v>28839</v>
      </c>
      <c r="CI9627" s="2">
        <v>32555</v>
      </c>
      <c r="CJ9627" s="2">
        <v>20307</v>
      </c>
      <c r="CK9627" s="2">
        <v>22243</v>
      </c>
      <c r="CL9627" s="2">
        <v>27737</v>
      </c>
      <c r="CM9627" s="2">
        <v>23850</v>
      </c>
      <c r="CN9627" s="2">
        <v>0</v>
      </c>
      <c r="CO9627" s="2">
        <v>0</v>
      </c>
      <c r="CP9627" s="2">
        <v>3123483</v>
      </c>
      <c r="CQ9627" s="2">
        <v>3123483</v>
      </c>
      <c r="CR9627" s="2">
        <v>320029</v>
      </c>
      <c r="CS9627" s="1">
        <v>2009</v>
      </c>
    </row>
    <row r="9628" spans="1:97" x14ac:dyDescent="0.2">
      <c r="A9628">
        <v>56780</v>
      </c>
      <c r="B9628" t="s">
        <v>26</v>
      </c>
      <c r="D9628" t="s">
        <v>505</v>
      </c>
      <c r="E9628" t="s">
        <v>504</v>
      </c>
      <c r="F9628">
        <v>55969</v>
      </c>
      <c r="G9628" t="s">
        <v>15</v>
      </c>
      <c r="H9628" t="s">
        <v>14</v>
      </c>
      <c r="I9628" t="s">
        <v>74</v>
      </c>
      <c r="K9628">
        <v>22</v>
      </c>
      <c r="L9628">
        <v>2</v>
      </c>
      <c r="M9628" t="s">
        <v>23</v>
      </c>
      <c r="N9628" t="s">
        <v>13</v>
      </c>
      <c r="O9628" t="s">
        <v>22</v>
      </c>
      <c r="P9628" t="s">
        <v>21</v>
      </c>
      <c r="S9628" t="s">
        <v>0</v>
      </c>
      <c r="T9628" s="2">
        <v>85391</v>
      </c>
      <c r="U9628" s="2">
        <v>66902</v>
      </c>
      <c r="V9628" s="2">
        <v>63739</v>
      </c>
      <c r="W9628" s="2">
        <v>56684</v>
      </c>
      <c r="X9628" s="2">
        <v>72984</v>
      </c>
      <c r="Y9628" s="2">
        <v>61306</v>
      </c>
      <c r="Z9628" s="2">
        <v>73713</v>
      </c>
      <c r="AA9628" s="2">
        <v>71524</v>
      </c>
      <c r="AB9628" s="2">
        <v>59360</v>
      </c>
      <c r="AC9628" s="2">
        <v>85147</v>
      </c>
      <c r="AD9628" s="2">
        <v>96095</v>
      </c>
      <c r="AE9628" s="2">
        <v>92932</v>
      </c>
      <c r="AF9628" s="2">
        <v>85391</v>
      </c>
      <c r="AG9628" s="2">
        <v>66902</v>
      </c>
      <c r="AH9628" s="2">
        <v>63739</v>
      </c>
      <c r="AI9628" s="2">
        <v>56684</v>
      </c>
      <c r="AJ9628" s="2">
        <v>72984</v>
      </c>
      <c r="AK9628" s="2">
        <v>61306</v>
      </c>
      <c r="AL9628" s="2">
        <v>73713</v>
      </c>
      <c r="AM9628" s="2">
        <v>71524</v>
      </c>
      <c r="AN9628" s="2">
        <v>59360</v>
      </c>
      <c r="AO9628" s="2">
        <v>85147</v>
      </c>
      <c r="AP9628" s="2">
        <v>96095</v>
      </c>
      <c r="AQ9628" s="2">
        <v>92932</v>
      </c>
      <c r="AR9628" s="3">
        <v>0.5</v>
      </c>
      <c r="AS9628" s="3">
        <v>0.5</v>
      </c>
      <c r="AT9628" s="3">
        <v>0.5</v>
      </c>
      <c r="AU9628" s="3">
        <v>0.5</v>
      </c>
      <c r="AV9628" s="3">
        <v>0.5</v>
      </c>
      <c r="AW9628" s="3">
        <v>0.5</v>
      </c>
      <c r="AX9628" s="3">
        <v>0.5</v>
      </c>
      <c r="AY9628" s="3">
        <v>0.5</v>
      </c>
      <c r="AZ9628" s="3">
        <v>0.5</v>
      </c>
      <c r="BA9628" s="3">
        <v>0.5</v>
      </c>
      <c r="BB9628" s="3">
        <v>0.5</v>
      </c>
      <c r="BC9628" s="3">
        <v>0.5</v>
      </c>
      <c r="BD9628" s="2">
        <v>42696</v>
      </c>
      <c r="BE9628" s="2">
        <v>33451</v>
      </c>
      <c r="BF9628" s="2">
        <v>31870</v>
      </c>
      <c r="BG9628" s="2">
        <v>28342</v>
      </c>
      <c r="BH9628" s="2">
        <v>36492</v>
      </c>
      <c r="BI9628" s="2">
        <v>30653</v>
      </c>
      <c r="BJ9628" s="2">
        <v>36857</v>
      </c>
      <c r="BK9628" s="2">
        <v>35762</v>
      </c>
      <c r="BL9628" s="2">
        <v>29680</v>
      </c>
      <c r="BM9628" s="2">
        <v>42574</v>
      </c>
      <c r="BN9628" s="2">
        <v>48048</v>
      </c>
      <c r="BO9628" s="2">
        <v>46466</v>
      </c>
      <c r="BP9628" s="2">
        <v>42696</v>
      </c>
      <c r="BQ9628" s="2">
        <v>33451</v>
      </c>
      <c r="BR9628" s="2">
        <v>31870</v>
      </c>
      <c r="BS9628" s="2">
        <v>28342</v>
      </c>
      <c r="BT9628" s="2">
        <v>36492</v>
      </c>
      <c r="BU9628" s="2">
        <v>30653</v>
      </c>
      <c r="BV9628" s="2">
        <v>36857</v>
      </c>
      <c r="BW9628" s="2">
        <v>35762</v>
      </c>
      <c r="BX9628" s="2">
        <v>29680</v>
      </c>
      <c r="BY9628" s="2">
        <v>42574</v>
      </c>
      <c r="BZ9628" s="2">
        <v>48048</v>
      </c>
      <c r="CA9628" s="2">
        <v>46466</v>
      </c>
      <c r="CB9628" s="2">
        <v>4136.0380000000005</v>
      </c>
      <c r="CC9628" s="2">
        <v>3240.4830000000002</v>
      </c>
      <c r="CD9628" s="2">
        <v>3087.297</v>
      </c>
      <c r="CE9628" s="2">
        <v>2745.5730000000003</v>
      </c>
      <c r="CF9628" s="2">
        <v>3535.0730000000003</v>
      </c>
      <c r="CG9628" s="2">
        <v>2969.4610000000002</v>
      </c>
      <c r="CH9628" s="2">
        <v>3570.4230000000002</v>
      </c>
      <c r="CI9628" s="2">
        <v>3464.3710000000001</v>
      </c>
      <c r="CJ9628" s="2">
        <v>2875.192</v>
      </c>
      <c r="CK9628" s="2">
        <v>4124.2510000000002</v>
      </c>
      <c r="CL9628" s="2">
        <v>4654.5120000000006</v>
      </c>
      <c r="CM9628" s="2">
        <v>4501.326</v>
      </c>
      <c r="CN9628" s="2">
        <v>885777</v>
      </c>
      <c r="CO9628" s="2">
        <v>885777</v>
      </c>
      <c r="CP9628" s="2">
        <v>442891</v>
      </c>
      <c r="CQ9628" s="2">
        <v>442891</v>
      </c>
      <c r="CR9628" s="2">
        <v>42904</v>
      </c>
      <c r="CS9628" s="1">
        <v>2009</v>
      </c>
    </row>
    <row r="9629" spans="1:97" x14ac:dyDescent="0.2">
      <c r="A9629">
        <v>56781</v>
      </c>
      <c r="B9629" t="s">
        <v>7</v>
      </c>
      <c r="D9629" t="s">
        <v>503</v>
      </c>
      <c r="E9629" t="s">
        <v>503</v>
      </c>
      <c r="F9629">
        <v>55968</v>
      </c>
      <c r="G9629" t="s">
        <v>251</v>
      </c>
      <c r="H9629" t="s">
        <v>24</v>
      </c>
      <c r="I9629" t="s">
        <v>55</v>
      </c>
      <c r="K9629">
        <v>321</v>
      </c>
      <c r="L9629">
        <v>7</v>
      </c>
      <c r="M9629" t="s">
        <v>3</v>
      </c>
      <c r="N9629" t="s">
        <v>41</v>
      </c>
      <c r="O9629" t="s">
        <v>128</v>
      </c>
      <c r="P9629" t="s">
        <v>127</v>
      </c>
      <c r="S9629" t="s">
        <v>112</v>
      </c>
      <c r="T9629" s="2">
        <v>4806</v>
      </c>
      <c r="U9629" s="2">
        <v>3763</v>
      </c>
      <c r="V9629" s="2">
        <v>4963</v>
      </c>
      <c r="W9629" s="2">
        <v>5112</v>
      </c>
      <c r="X9629" s="2">
        <v>4465</v>
      </c>
      <c r="Y9629" s="2">
        <v>2768</v>
      </c>
      <c r="Z9629" s="2">
        <v>1562</v>
      </c>
      <c r="AA9629" s="2">
        <v>5370</v>
      </c>
      <c r="AB9629" s="2">
        <v>4423</v>
      </c>
      <c r="AC9629" s="2">
        <v>5759</v>
      </c>
      <c r="AD9629" s="2">
        <v>4025</v>
      </c>
      <c r="AE9629" s="2">
        <v>4969</v>
      </c>
      <c r="AF9629" s="2">
        <v>3635</v>
      </c>
      <c r="AG9629" s="2">
        <v>3369</v>
      </c>
      <c r="AH9629" s="2">
        <v>4054</v>
      </c>
      <c r="AI9629" s="2">
        <v>4132</v>
      </c>
      <c r="AJ9629" s="2">
        <v>3751</v>
      </c>
      <c r="AK9629" s="2">
        <v>695</v>
      </c>
      <c r="AL9629" s="2">
        <v>397</v>
      </c>
      <c r="AM9629" s="2">
        <v>4168</v>
      </c>
      <c r="AN9629" s="2">
        <v>3997</v>
      </c>
      <c r="AO9629" s="2">
        <v>5388</v>
      </c>
      <c r="AP9629" s="2">
        <v>3517</v>
      </c>
      <c r="AQ9629" s="2">
        <v>3405</v>
      </c>
      <c r="AR9629" s="3">
        <v>9.6</v>
      </c>
      <c r="AS9629" s="3">
        <v>10.6</v>
      </c>
      <c r="AT9629" s="3">
        <v>10.1</v>
      </c>
      <c r="AU9629" s="3">
        <v>10.3</v>
      </c>
      <c r="AV9629" s="3">
        <v>13</v>
      </c>
      <c r="AW9629" s="3">
        <v>8.4</v>
      </c>
      <c r="AX9629" s="3">
        <v>12.5</v>
      </c>
      <c r="AY9629" s="3">
        <v>11</v>
      </c>
      <c r="AZ9629" s="3">
        <v>13.1</v>
      </c>
      <c r="BA9629" s="3">
        <v>12.3</v>
      </c>
      <c r="BB9629" s="3">
        <v>11.4</v>
      </c>
      <c r="BC9629" s="3">
        <v>11</v>
      </c>
      <c r="BD9629" s="2">
        <v>46138</v>
      </c>
      <c r="BE9629" s="2">
        <v>39888</v>
      </c>
      <c r="BF9629" s="2">
        <v>50126</v>
      </c>
      <c r="BG9629" s="2">
        <v>52654</v>
      </c>
      <c r="BH9629" s="2">
        <v>58045</v>
      </c>
      <c r="BI9629" s="2">
        <v>23251</v>
      </c>
      <c r="BJ9629" s="2">
        <v>19525</v>
      </c>
      <c r="BK9629" s="2">
        <v>59070</v>
      </c>
      <c r="BL9629" s="2">
        <v>57941</v>
      </c>
      <c r="BM9629" s="2">
        <v>70836</v>
      </c>
      <c r="BN9629" s="2">
        <v>45885</v>
      </c>
      <c r="BO9629" s="2">
        <v>54659</v>
      </c>
      <c r="BP9629" s="2">
        <v>34893</v>
      </c>
      <c r="BQ9629" s="2">
        <v>35712</v>
      </c>
      <c r="BR9629" s="2">
        <v>40944</v>
      </c>
      <c r="BS9629" s="2">
        <v>42559</v>
      </c>
      <c r="BT9629" s="2">
        <v>48769</v>
      </c>
      <c r="BU9629" s="2">
        <v>5835</v>
      </c>
      <c r="BV9629" s="2">
        <v>4959</v>
      </c>
      <c r="BW9629" s="2">
        <v>45846</v>
      </c>
      <c r="BX9629" s="2">
        <v>52363</v>
      </c>
      <c r="BY9629" s="2">
        <v>66272</v>
      </c>
      <c r="BZ9629" s="2">
        <v>40091</v>
      </c>
      <c r="CA9629" s="2">
        <v>37452</v>
      </c>
      <c r="CB9629" s="2">
        <v>3068</v>
      </c>
      <c r="CC9629" s="2">
        <v>3140</v>
      </c>
      <c r="CD9629" s="2">
        <v>3600</v>
      </c>
      <c r="CE9629" s="2">
        <v>3742</v>
      </c>
      <c r="CF9629" s="2">
        <v>4288</v>
      </c>
      <c r="CG9629" s="2">
        <v>513</v>
      </c>
      <c r="CH9629" s="2">
        <v>436</v>
      </c>
      <c r="CI9629" s="2">
        <v>4031</v>
      </c>
      <c r="CJ9629" s="2">
        <v>4604</v>
      </c>
      <c r="CK9629" s="2">
        <v>5827</v>
      </c>
      <c r="CL9629" s="2">
        <v>3525</v>
      </c>
      <c r="CM9629" s="2">
        <v>3293</v>
      </c>
      <c r="CN9629" s="2">
        <v>51985</v>
      </c>
      <c r="CO9629" s="2">
        <v>40508</v>
      </c>
      <c r="CP9629" s="2">
        <v>578018</v>
      </c>
      <c r="CQ9629" s="2">
        <v>455695</v>
      </c>
      <c r="CR9629" s="2">
        <v>40067</v>
      </c>
      <c r="CS9629" s="1">
        <v>2009</v>
      </c>
    </row>
    <row r="9630" spans="1:97" x14ac:dyDescent="0.2">
      <c r="A9630">
        <v>56782</v>
      </c>
      <c r="B9630" t="s">
        <v>26</v>
      </c>
      <c r="D9630" t="s">
        <v>502</v>
      </c>
      <c r="E9630" t="s">
        <v>501</v>
      </c>
      <c r="F9630">
        <v>12199</v>
      </c>
      <c r="G9630" t="s">
        <v>218</v>
      </c>
      <c r="H9630" t="s">
        <v>9</v>
      </c>
      <c r="I9630" t="s">
        <v>74</v>
      </c>
      <c r="K9630">
        <v>22</v>
      </c>
      <c r="L9630">
        <v>1</v>
      </c>
      <c r="M9630" t="s">
        <v>30</v>
      </c>
      <c r="N9630" t="s">
        <v>32</v>
      </c>
      <c r="O9630" t="s">
        <v>31</v>
      </c>
      <c r="P9630" t="s">
        <v>31</v>
      </c>
      <c r="T9630" s="2">
        <v>0</v>
      </c>
      <c r="U9630" s="2">
        <v>0</v>
      </c>
      <c r="V9630" s="2">
        <v>0</v>
      </c>
      <c r="W9630" s="2">
        <v>0</v>
      </c>
      <c r="X9630" s="2">
        <v>0</v>
      </c>
      <c r="Y9630" s="2">
        <v>0</v>
      </c>
      <c r="Z9630" s="2">
        <v>0</v>
      </c>
      <c r="AA9630" s="2">
        <v>0</v>
      </c>
      <c r="AB9630" s="2">
        <v>0</v>
      </c>
      <c r="AC9630" s="2">
        <v>0</v>
      </c>
      <c r="AD9630" s="2">
        <v>0</v>
      </c>
      <c r="AE9630" s="2">
        <v>0</v>
      </c>
      <c r="AF9630" s="2">
        <v>0</v>
      </c>
      <c r="AG9630" s="2">
        <v>0</v>
      </c>
      <c r="AH9630" s="2">
        <v>0</v>
      </c>
      <c r="AI9630" s="2">
        <v>0</v>
      </c>
      <c r="AJ9630" s="2">
        <v>0</v>
      </c>
      <c r="AK9630" s="2">
        <v>0</v>
      </c>
      <c r="AL9630" s="2">
        <v>0</v>
      </c>
      <c r="AM9630" s="2">
        <v>0</v>
      </c>
      <c r="AN9630" s="2">
        <v>0</v>
      </c>
      <c r="AO9630" s="2">
        <v>0</v>
      </c>
      <c r="AP9630" s="2">
        <v>0</v>
      </c>
      <c r="AQ9630" s="2">
        <v>0</v>
      </c>
      <c r="AR9630" s="3">
        <v>0</v>
      </c>
      <c r="AS9630" s="3">
        <v>0</v>
      </c>
      <c r="AT9630" s="3">
        <v>0</v>
      </c>
      <c r="AU9630" s="3">
        <v>0</v>
      </c>
      <c r="AV9630" s="3">
        <v>0</v>
      </c>
      <c r="AW9630" s="3">
        <v>0</v>
      </c>
      <c r="AX9630" s="3">
        <v>0</v>
      </c>
      <c r="AY9630" s="3">
        <v>0</v>
      </c>
      <c r="AZ9630" s="3">
        <v>0</v>
      </c>
      <c r="BA9630" s="3">
        <v>0</v>
      </c>
      <c r="BB9630" s="3">
        <v>0</v>
      </c>
      <c r="BC9630" s="3">
        <v>0</v>
      </c>
      <c r="BD9630" s="2">
        <v>86324</v>
      </c>
      <c r="BE9630" s="2">
        <v>47076</v>
      </c>
      <c r="BF9630" s="2">
        <v>65168</v>
      </c>
      <c r="BG9630" s="2">
        <v>61710</v>
      </c>
      <c r="BH9630" s="2">
        <v>51110</v>
      </c>
      <c r="BI9630" s="2">
        <v>32450</v>
      </c>
      <c r="BJ9630" s="2">
        <v>29255</v>
      </c>
      <c r="BK9630" s="2">
        <v>16766</v>
      </c>
      <c r="BL9630" s="2">
        <v>39471</v>
      </c>
      <c r="BM9630" s="2">
        <v>59604</v>
      </c>
      <c r="BN9630" s="2">
        <v>104643</v>
      </c>
      <c r="BO9630" s="2">
        <v>67088</v>
      </c>
      <c r="BP9630" s="2">
        <v>86324</v>
      </c>
      <c r="BQ9630" s="2">
        <v>47076</v>
      </c>
      <c r="BR9630" s="2">
        <v>65168</v>
      </c>
      <c r="BS9630" s="2">
        <v>61710</v>
      </c>
      <c r="BT9630" s="2">
        <v>51110</v>
      </c>
      <c r="BU9630" s="2">
        <v>32450</v>
      </c>
      <c r="BV9630" s="2">
        <v>29255</v>
      </c>
      <c r="BW9630" s="2">
        <v>16766</v>
      </c>
      <c r="BX9630" s="2">
        <v>39471</v>
      </c>
      <c r="BY9630" s="2">
        <v>59604</v>
      </c>
      <c r="BZ9630" s="2">
        <v>104643</v>
      </c>
      <c r="CA9630" s="2">
        <v>67088</v>
      </c>
      <c r="CB9630" s="2">
        <v>8844.64</v>
      </c>
      <c r="CC9630" s="2">
        <v>4823.3690000000006</v>
      </c>
      <c r="CD9630" s="2">
        <v>6677.0250000000005</v>
      </c>
      <c r="CE9630" s="2">
        <v>6322.7240000000002</v>
      </c>
      <c r="CF9630" s="2">
        <v>5236.6750000000002</v>
      </c>
      <c r="CG9630" s="2">
        <v>3324.837</v>
      </c>
      <c r="CH9630" s="2">
        <v>2997.43</v>
      </c>
      <c r="CI9630" s="2">
        <v>1717.809</v>
      </c>
      <c r="CJ9630" s="2">
        <v>4044.143</v>
      </c>
      <c r="CK9630" s="2">
        <v>6106.9230000000007</v>
      </c>
      <c r="CL9630" s="2">
        <v>10721.626</v>
      </c>
      <c r="CM9630" s="2">
        <v>6873.799</v>
      </c>
      <c r="CN9630" s="2">
        <v>0</v>
      </c>
      <c r="CO9630" s="2">
        <v>0</v>
      </c>
      <c r="CP9630" s="2">
        <v>660665</v>
      </c>
      <c r="CQ9630" s="2">
        <v>660665</v>
      </c>
      <c r="CR9630" s="2">
        <v>67691</v>
      </c>
      <c r="CS9630" s="1">
        <v>2009</v>
      </c>
    </row>
    <row r="9631" spans="1:97" x14ac:dyDescent="0.2">
      <c r="A9631">
        <v>56783</v>
      </c>
      <c r="B9631" t="s">
        <v>26</v>
      </c>
      <c r="D9631" t="s">
        <v>500</v>
      </c>
      <c r="E9631" t="s">
        <v>500</v>
      </c>
      <c r="F9631">
        <v>55981</v>
      </c>
      <c r="G9631" t="s">
        <v>5</v>
      </c>
      <c r="H9631" t="s">
        <v>4</v>
      </c>
      <c r="I9631" t="s">
        <v>53</v>
      </c>
      <c r="K9631">
        <v>22</v>
      </c>
      <c r="L9631">
        <v>2</v>
      </c>
      <c r="M9631" t="s">
        <v>23</v>
      </c>
      <c r="N9631" t="s">
        <v>32</v>
      </c>
      <c r="O9631" t="s">
        <v>31</v>
      </c>
      <c r="P9631" t="s">
        <v>31</v>
      </c>
      <c r="T9631" s="2">
        <v>0</v>
      </c>
      <c r="U9631" s="2">
        <v>0</v>
      </c>
      <c r="V9631" s="2">
        <v>0</v>
      </c>
      <c r="W9631" s="2">
        <v>0</v>
      </c>
      <c r="X9631" s="2">
        <v>0</v>
      </c>
      <c r="Y9631" s="2">
        <v>0</v>
      </c>
      <c r="Z9631" s="2">
        <v>0</v>
      </c>
      <c r="AA9631" s="2">
        <v>0</v>
      </c>
      <c r="AB9631" s="2">
        <v>0</v>
      </c>
      <c r="AC9631" s="2">
        <v>0</v>
      </c>
      <c r="AD9631" s="2">
        <v>0</v>
      </c>
      <c r="AE9631" s="2">
        <v>0</v>
      </c>
      <c r="AF9631" s="2">
        <v>0</v>
      </c>
      <c r="AG9631" s="2">
        <v>0</v>
      </c>
      <c r="AH9631" s="2">
        <v>0</v>
      </c>
      <c r="AI9631" s="2">
        <v>0</v>
      </c>
      <c r="AJ9631" s="2">
        <v>0</v>
      </c>
      <c r="AK9631" s="2">
        <v>0</v>
      </c>
      <c r="AL9631" s="2">
        <v>0</v>
      </c>
      <c r="AM9631" s="2">
        <v>0</v>
      </c>
      <c r="AN9631" s="2">
        <v>0</v>
      </c>
      <c r="AO9631" s="2">
        <v>0</v>
      </c>
      <c r="AP9631" s="2">
        <v>0</v>
      </c>
      <c r="AQ9631" s="2">
        <v>0</v>
      </c>
      <c r="AR9631" s="3">
        <v>0</v>
      </c>
      <c r="AS9631" s="3">
        <v>0</v>
      </c>
      <c r="AT9631" s="3">
        <v>0</v>
      </c>
      <c r="AU9631" s="3">
        <v>0</v>
      </c>
      <c r="AV9631" s="3">
        <v>0</v>
      </c>
      <c r="AW9631" s="3">
        <v>0</v>
      </c>
      <c r="AX9631" s="3">
        <v>0</v>
      </c>
      <c r="AY9631" s="3">
        <v>0</v>
      </c>
      <c r="AZ9631" s="3">
        <v>0</v>
      </c>
      <c r="BA9631" s="3">
        <v>0</v>
      </c>
      <c r="BB9631" s="3">
        <v>0</v>
      </c>
      <c r="BC9631" s="3">
        <v>0</v>
      </c>
      <c r="BD9631" s="2">
        <v>286671</v>
      </c>
      <c r="BE9631" s="2">
        <v>367132</v>
      </c>
      <c r="BF9631" s="2">
        <v>341288</v>
      </c>
      <c r="BG9631" s="2">
        <v>342879</v>
      </c>
      <c r="BH9631" s="2">
        <v>204667</v>
      </c>
      <c r="BI9631" s="2">
        <v>220469</v>
      </c>
      <c r="BJ9631" s="2">
        <v>185118</v>
      </c>
      <c r="BK9631" s="2">
        <v>223680</v>
      </c>
      <c r="BL9631" s="2">
        <v>160113</v>
      </c>
      <c r="BM9631" s="2">
        <v>305634</v>
      </c>
      <c r="BN9631" s="2">
        <v>259977</v>
      </c>
      <c r="BO9631" s="2">
        <v>251876</v>
      </c>
      <c r="BP9631" s="2">
        <v>286671</v>
      </c>
      <c r="BQ9631" s="2">
        <v>367132</v>
      </c>
      <c r="BR9631" s="2">
        <v>341288</v>
      </c>
      <c r="BS9631" s="2">
        <v>342879</v>
      </c>
      <c r="BT9631" s="2">
        <v>204667</v>
      </c>
      <c r="BU9631" s="2">
        <v>220469</v>
      </c>
      <c r="BV9631" s="2">
        <v>185118</v>
      </c>
      <c r="BW9631" s="2">
        <v>223680</v>
      </c>
      <c r="BX9631" s="2">
        <v>160113</v>
      </c>
      <c r="BY9631" s="2">
        <v>305634</v>
      </c>
      <c r="BZ9631" s="2">
        <v>259977</v>
      </c>
      <c r="CA9631" s="2">
        <v>251876</v>
      </c>
      <c r="CB9631" s="2">
        <v>29372</v>
      </c>
      <c r="CC9631" s="2">
        <v>37616</v>
      </c>
      <c r="CD9631" s="2">
        <v>34968</v>
      </c>
      <c r="CE9631" s="2">
        <v>35131</v>
      </c>
      <c r="CF9631" s="2">
        <v>20970</v>
      </c>
      <c r="CG9631" s="2">
        <v>22589</v>
      </c>
      <c r="CH9631" s="2">
        <v>18967</v>
      </c>
      <c r="CI9631" s="2">
        <v>22918</v>
      </c>
      <c r="CJ9631" s="2">
        <v>16405</v>
      </c>
      <c r="CK9631" s="2">
        <v>31315</v>
      </c>
      <c r="CL9631" s="2">
        <v>26637</v>
      </c>
      <c r="CM9631" s="2">
        <v>25807</v>
      </c>
      <c r="CN9631" s="2">
        <v>0</v>
      </c>
      <c r="CO9631" s="2">
        <v>0</v>
      </c>
      <c r="CP9631" s="2">
        <v>3149504</v>
      </c>
      <c r="CQ9631" s="2">
        <v>3149504</v>
      </c>
      <c r="CR9631" s="2">
        <v>322695</v>
      </c>
      <c r="CS9631" s="1">
        <v>2009</v>
      </c>
    </row>
    <row r="9632" spans="1:97" x14ac:dyDescent="0.2">
      <c r="A9632">
        <v>56784</v>
      </c>
      <c r="B9632" t="s">
        <v>26</v>
      </c>
      <c r="D9632" t="s">
        <v>499</v>
      </c>
      <c r="E9632" t="s">
        <v>498</v>
      </c>
      <c r="F9632">
        <v>55990</v>
      </c>
      <c r="G9632" t="s">
        <v>281</v>
      </c>
      <c r="H9632" t="s">
        <v>42</v>
      </c>
      <c r="I9632" t="s">
        <v>60</v>
      </c>
      <c r="K9632">
        <v>22</v>
      </c>
      <c r="L9632">
        <v>2</v>
      </c>
      <c r="M9632" t="s">
        <v>23</v>
      </c>
      <c r="N9632" t="s">
        <v>32</v>
      </c>
      <c r="O9632" t="s">
        <v>31</v>
      </c>
      <c r="P9632" t="s">
        <v>31</v>
      </c>
      <c r="T9632" s="2">
        <v>0</v>
      </c>
      <c r="U9632" s="2">
        <v>0</v>
      </c>
      <c r="V9632" s="2">
        <v>0</v>
      </c>
      <c r="W9632" s="2">
        <v>0</v>
      </c>
      <c r="X9632" s="2">
        <v>0</v>
      </c>
      <c r="Y9632" s="2">
        <v>0</v>
      </c>
      <c r="Z9632" s="2">
        <v>0</v>
      </c>
      <c r="AA9632" s="2">
        <v>0</v>
      </c>
      <c r="AB9632" s="2">
        <v>0</v>
      </c>
      <c r="AC9632" s="2">
        <v>0</v>
      </c>
      <c r="AD9632" s="2">
        <v>0</v>
      </c>
      <c r="AE9632" s="2">
        <v>0</v>
      </c>
      <c r="AF9632" s="2">
        <v>0</v>
      </c>
      <c r="AG9632" s="2">
        <v>0</v>
      </c>
      <c r="AH9632" s="2">
        <v>0</v>
      </c>
      <c r="AI9632" s="2">
        <v>0</v>
      </c>
      <c r="AJ9632" s="2">
        <v>0</v>
      </c>
      <c r="AK9632" s="2">
        <v>0</v>
      </c>
      <c r="AL9632" s="2">
        <v>0</v>
      </c>
      <c r="AM9632" s="2">
        <v>0</v>
      </c>
      <c r="AN9632" s="2">
        <v>0</v>
      </c>
      <c r="AO9632" s="2">
        <v>0</v>
      </c>
      <c r="AP9632" s="2">
        <v>0</v>
      </c>
      <c r="AQ9632" s="2">
        <v>0</v>
      </c>
      <c r="AR9632" s="3">
        <v>0</v>
      </c>
      <c r="AS9632" s="3">
        <v>0</v>
      </c>
      <c r="AT9632" s="3">
        <v>0</v>
      </c>
      <c r="AU9632" s="3">
        <v>0</v>
      </c>
      <c r="AV9632" s="3">
        <v>0</v>
      </c>
      <c r="AW9632" s="3">
        <v>0</v>
      </c>
      <c r="AX9632" s="3">
        <v>0</v>
      </c>
      <c r="AY9632" s="3">
        <v>0</v>
      </c>
      <c r="AZ9632" s="3">
        <v>0</v>
      </c>
      <c r="BA9632" s="3">
        <v>0</v>
      </c>
      <c r="BB9632" s="3">
        <v>0</v>
      </c>
      <c r="BC9632" s="3">
        <v>0</v>
      </c>
      <c r="BD9632" s="2">
        <v>544423</v>
      </c>
      <c r="BE9632" s="2">
        <v>509296</v>
      </c>
      <c r="BF9632" s="2">
        <v>599830</v>
      </c>
      <c r="BG9632" s="2">
        <v>402717</v>
      </c>
      <c r="BH9632" s="2">
        <v>277330</v>
      </c>
      <c r="BI9632" s="2">
        <v>167091</v>
      </c>
      <c r="BJ9632" s="2">
        <v>171552</v>
      </c>
      <c r="BK9632" s="2">
        <v>285138</v>
      </c>
      <c r="BL9632" s="2">
        <v>255156</v>
      </c>
      <c r="BM9632" s="2">
        <v>554749</v>
      </c>
      <c r="BN9632" s="2">
        <v>510448</v>
      </c>
      <c r="BO9632" s="2">
        <v>570023</v>
      </c>
      <c r="BP9632" s="2">
        <v>544423</v>
      </c>
      <c r="BQ9632" s="2">
        <v>509296</v>
      </c>
      <c r="BR9632" s="2">
        <v>599830</v>
      </c>
      <c r="BS9632" s="2">
        <v>402717</v>
      </c>
      <c r="BT9632" s="2">
        <v>277330</v>
      </c>
      <c r="BU9632" s="2">
        <v>167091</v>
      </c>
      <c r="BV9632" s="2">
        <v>171552</v>
      </c>
      <c r="BW9632" s="2">
        <v>285138</v>
      </c>
      <c r="BX9632" s="2">
        <v>255156</v>
      </c>
      <c r="BY9632" s="2">
        <v>554749</v>
      </c>
      <c r="BZ9632" s="2">
        <v>510448</v>
      </c>
      <c r="CA9632" s="2">
        <v>570023</v>
      </c>
      <c r="CB9632" s="2">
        <v>55781</v>
      </c>
      <c r="CC9632" s="2">
        <v>52182</v>
      </c>
      <c r="CD9632" s="2">
        <v>61458</v>
      </c>
      <c r="CE9632" s="2">
        <v>41262</v>
      </c>
      <c r="CF9632" s="2">
        <v>28415</v>
      </c>
      <c r="CG9632" s="2">
        <v>17120</v>
      </c>
      <c r="CH9632" s="2">
        <v>17577</v>
      </c>
      <c r="CI9632" s="2">
        <v>29215</v>
      </c>
      <c r="CJ9632" s="2">
        <v>26143</v>
      </c>
      <c r="CK9632" s="2">
        <v>56839</v>
      </c>
      <c r="CL9632" s="2">
        <v>52300</v>
      </c>
      <c r="CM9632" s="2">
        <v>58404</v>
      </c>
      <c r="CN9632" s="2">
        <v>0</v>
      </c>
      <c r="CO9632" s="2">
        <v>0</v>
      </c>
      <c r="CP9632" s="2">
        <v>4847753</v>
      </c>
      <c r="CQ9632" s="2">
        <v>4847753</v>
      </c>
      <c r="CR9632" s="2">
        <v>496696</v>
      </c>
      <c r="CS9632" s="1">
        <v>2009</v>
      </c>
    </row>
    <row r="9633" spans="1:97" x14ac:dyDescent="0.2">
      <c r="A9633">
        <v>56785</v>
      </c>
      <c r="B9633" t="s">
        <v>7</v>
      </c>
      <c r="D9633" t="s">
        <v>497</v>
      </c>
      <c r="E9633" t="s">
        <v>496</v>
      </c>
      <c r="F9633">
        <v>55988</v>
      </c>
      <c r="G9633" t="s">
        <v>247</v>
      </c>
      <c r="H9633" t="s">
        <v>93</v>
      </c>
      <c r="I9633" t="s">
        <v>51</v>
      </c>
      <c r="K9633">
        <v>611</v>
      </c>
      <c r="L9633">
        <v>5</v>
      </c>
      <c r="M9633" t="s">
        <v>8</v>
      </c>
      <c r="N9633" t="s">
        <v>41</v>
      </c>
      <c r="O9633" t="s">
        <v>435</v>
      </c>
      <c r="P9633" t="s">
        <v>434</v>
      </c>
      <c r="S9633" t="s">
        <v>112</v>
      </c>
      <c r="T9633" s="2">
        <v>5535</v>
      </c>
      <c r="U9633" s="2">
        <v>4319</v>
      </c>
      <c r="V9633" s="2">
        <v>3455</v>
      </c>
      <c r="W9633" s="2">
        <v>2990</v>
      </c>
      <c r="X9633" s="2">
        <v>3049</v>
      </c>
      <c r="Y9633" s="2">
        <v>3677</v>
      </c>
      <c r="Z9633" s="2">
        <v>3771</v>
      </c>
      <c r="AA9633" s="2">
        <v>4057</v>
      </c>
      <c r="AB9633" s="2">
        <v>2709</v>
      </c>
      <c r="AC9633" s="2">
        <v>2405</v>
      </c>
      <c r="AD9633" s="2">
        <v>2915</v>
      </c>
      <c r="AE9633" s="2">
        <v>4560</v>
      </c>
      <c r="AF9633" s="2">
        <v>1486</v>
      </c>
      <c r="AG9633" s="2">
        <v>1160</v>
      </c>
      <c r="AH9633" s="2">
        <v>928</v>
      </c>
      <c r="AI9633" s="2">
        <v>803</v>
      </c>
      <c r="AJ9633" s="2">
        <v>819</v>
      </c>
      <c r="AK9633" s="2">
        <v>987</v>
      </c>
      <c r="AL9633" s="2">
        <v>1012</v>
      </c>
      <c r="AM9633" s="2">
        <v>1089</v>
      </c>
      <c r="AN9633" s="2">
        <v>727</v>
      </c>
      <c r="AO9633" s="2">
        <v>646</v>
      </c>
      <c r="AP9633" s="2">
        <v>783</v>
      </c>
      <c r="AQ9633" s="2">
        <v>1224</v>
      </c>
      <c r="AR9633" s="3">
        <v>26.5</v>
      </c>
      <c r="AS9633" s="3">
        <v>26.5</v>
      </c>
      <c r="AT9633" s="3">
        <v>26.5</v>
      </c>
      <c r="AU9633" s="3">
        <v>26.5</v>
      </c>
      <c r="AV9633" s="3">
        <v>26.5</v>
      </c>
      <c r="AW9633" s="3">
        <v>26.5</v>
      </c>
      <c r="AX9633" s="3">
        <v>26.5</v>
      </c>
      <c r="AY9633" s="3">
        <v>26.5</v>
      </c>
      <c r="AZ9633" s="3">
        <v>26.5</v>
      </c>
      <c r="BA9633" s="3">
        <v>26.5</v>
      </c>
      <c r="BB9633" s="3">
        <v>26.5</v>
      </c>
      <c r="BC9633" s="3">
        <v>26.5</v>
      </c>
      <c r="BD9633" s="2">
        <v>146678</v>
      </c>
      <c r="BE9633" s="2">
        <v>114454</v>
      </c>
      <c r="BF9633" s="2">
        <v>91558</v>
      </c>
      <c r="BG9633" s="2">
        <v>79235</v>
      </c>
      <c r="BH9633" s="2">
        <v>80799</v>
      </c>
      <c r="BI9633" s="2">
        <v>97441</v>
      </c>
      <c r="BJ9633" s="2">
        <v>99932</v>
      </c>
      <c r="BK9633" s="2">
        <v>107511</v>
      </c>
      <c r="BL9633" s="2">
        <v>71789</v>
      </c>
      <c r="BM9633" s="2">
        <v>63733</v>
      </c>
      <c r="BN9633" s="2">
        <v>77248</v>
      </c>
      <c r="BO9633" s="2">
        <v>120840</v>
      </c>
      <c r="BP9633" s="2">
        <v>39375</v>
      </c>
      <c r="BQ9633" s="2">
        <v>30731</v>
      </c>
      <c r="BR9633" s="2">
        <v>24581</v>
      </c>
      <c r="BS9633" s="2">
        <v>21271</v>
      </c>
      <c r="BT9633" s="2">
        <v>21691</v>
      </c>
      <c r="BU9633" s="2">
        <v>26159</v>
      </c>
      <c r="BV9633" s="2">
        <v>26830</v>
      </c>
      <c r="BW9633" s="2">
        <v>28866</v>
      </c>
      <c r="BX9633" s="2">
        <v>19271</v>
      </c>
      <c r="BY9633" s="2">
        <v>17113</v>
      </c>
      <c r="BZ9633" s="2">
        <v>20741</v>
      </c>
      <c r="CA9633" s="2">
        <v>32442</v>
      </c>
      <c r="CB9633" s="2">
        <v>3358.2170000000001</v>
      </c>
      <c r="CC9633" s="2">
        <v>2620.94</v>
      </c>
      <c r="CD9633" s="2">
        <v>2096.431</v>
      </c>
      <c r="CE9633" s="2">
        <v>1814.154</v>
      </c>
      <c r="CF9633" s="2">
        <v>1849.932</v>
      </c>
      <c r="CG9633" s="2">
        <v>2230.991</v>
      </c>
      <c r="CH9633" s="2">
        <v>2288.2980000000002</v>
      </c>
      <c r="CI9633" s="2">
        <v>2461.9270000000001</v>
      </c>
      <c r="CJ9633" s="2">
        <v>1643.5650000000001</v>
      </c>
      <c r="CK9633" s="2">
        <v>1459.537</v>
      </c>
      <c r="CL9633" s="2">
        <v>1768.9110000000001</v>
      </c>
      <c r="CM9633" s="2">
        <v>2766.8470000000002</v>
      </c>
      <c r="CN9633" s="2">
        <v>43442</v>
      </c>
      <c r="CO9633" s="2">
        <v>11664</v>
      </c>
      <c r="CP9633" s="2">
        <v>1151218</v>
      </c>
      <c r="CQ9633" s="2">
        <v>309071</v>
      </c>
      <c r="CR9633" s="2">
        <v>26359.75</v>
      </c>
      <c r="CS9633" s="1">
        <v>2009</v>
      </c>
    </row>
    <row r="9634" spans="1:97" x14ac:dyDescent="0.2">
      <c r="A9634">
        <v>56787</v>
      </c>
      <c r="B9634" t="s">
        <v>7</v>
      </c>
      <c r="D9634" t="s">
        <v>495</v>
      </c>
      <c r="E9634" t="s">
        <v>494</v>
      </c>
      <c r="F9634">
        <v>335</v>
      </c>
      <c r="G9634" t="s">
        <v>493</v>
      </c>
      <c r="H9634" t="s">
        <v>4</v>
      </c>
      <c r="I9634" t="s">
        <v>92</v>
      </c>
      <c r="K9634">
        <v>325</v>
      </c>
      <c r="L9634">
        <v>7</v>
      </c>
      <c r="M9634" t="s">
        <v>3</v>
      </c>
      <c r="N9634" t="s">
        <v>2</v>
      </c>
      <c r="O9634" t="s">
        <v>1</v>
      </c>
      <c r="P9634" t="s">
        <v>1</v>
      </c>
      <c r="S9634" t="s">
        <v>0</v>
      </c>
      <c r="T9634" s="2">
        <v>658113</v>
      </c>
      <c r="U9634" s="2">
        <v>590514</v>
      </c>
      <c r="V9634" s="2">
        <v>647462</v>
      </c>
      <c r="W9634" s="2">
        <v>623985</v>
      </c>
      <c r="X9634" s="2">
        <v>580052</v>
      </c>
      <c r="Y9634" s="2">
        <v>635196</v>
      </c>
      <c r="Z9634" s="2">
        <v>648902</v>
      </c>
      <c r="AA9634" s="2">
        <v>533036</v>
      </c>
      <c r="AB9634" s="2">
        <v>620367</v>
      </c>
      <c r="AC9634" s="2">
        <v>680188</v>
      </c>
      <c r="AD9634" s="2">
        <v>428341</v>
      </c>
      <c r="AE9634" s="2">
        <v>662157</v>
      </c>
      <c r="AF9634" s="2">
        <v>591577</v>
      </c>
      <c r="AG9634" s="2">
        <v>535663</v>
      </c>
      <c r="AH9634" s="2">
        <v>452659</v>
      </c>
      <c r="AI9634" s="2">
        <v>571444</v>
      </c>
      <c r="AJ9634" s="2">
        <v>569049</v>
      </c>
      <c r="AK9634" s="2">
        <v>591728</v>
      </c>
      <c r="AL9634" s="2">
        <v>630870</v>
      </c>
      <c r="AM9634" s="2">
        <v>533036</v>
      </c>
      <c r="AN9634" s="2">
        <v>553050</v>
      </c>
      <c r="AO9634" s="2">
        <v>602448</v>
      </c>
      <c r="AP9634" s="2">
        <v>428341</v>
      </c>
      <c r="AQ9634" s="2">
        <v>584666</v>
      </c>
      <c r="AR9634" s="3">
        <v>1.04</v>
      </c>
      <c r="AS9634" s="3">
        <v>1.04</v>
      </c>
      <c r="AT9634" s="3">
        <v>1.05</v>
      </c>
      <c r="AU9634" s="3">
        <v>1.04</v>
      </c>
      <c r="AV9634" s="3">
        <v>1.04</v>
      </c>
      <c r="AW9634" s="3">
        <v>1.05</v>
      </c>
      <c r="AX9634" s="3">
        <v>1.04</v>
      </c>
      <c r="AY9634" s="3">
        <v>1.04</v>
      </c>
      <c r="AZ9634" s="3">
        <v>1.04</v>
      </c>
      <c r="BA9634" s="3">
        <v>1.04</v>
      </c>
      <c r="BB9634" s="3">
        <v>1.04</v>
      </c>
      <c r="BC9634" s="3">
        <v>1.04</v>
      </c>
      <c r="BD9634" s="2">
        <v>684438</v>
      </c>
      <c r="BE9634" s="2">
        <v>614135</v>
      </c>
      <c r="BF9634" s="2">
        <v>679835</v>
      </c>
      <c r="BG9634" s="2">
        <v>648944</v>
      </c>
      <c r="BH9634" s="2">
        <v>603254</v>
      </c>
      <c r="BI9634" s="2">
        <v>666956</v>
      </c>
      <c r="BJ9634" s="2">
        <v>674858</v>
      </c>
      <c r="BK9634" s="2">
        <v>554357</v>
      </c>
      <c r="BL9634" s="2">
        <v>645182</v>
      </c>
      <c r="BM9634" s="2">
        <v>707396</v>
      </c>
      <c r="BN9634" s="2">
        <v>445475</v>
      </c>
      <c r="BO9634" s="2">
        <v>688643</v>
      </c>
      <c r="BP9634" s="2">
        <v>615240</v>
      </c>
      <c r="BQ9634" s="2">
        <v>557089</v>
      </c>
      <c r="BR9634" s="2">
        <v>475292</v>
      </c>
      <c r="BS9634" s="2">
        <v>594302</v>
      </c>
      <c r="BT9634" s="2">
        <v>591811</v>
      </c>
      <c r="BU9634" s="2">
        <v>621314</v>
      </c>
      <c r="BV9634" s="2">
        <v>656105</v>
      </c>
      <c r="BW9634" s="2">
        <v>554357</v>
      </c>
      <c r="BX9634" s="2">
        <v>575172</v>
      </c>
      <c r="BY9634" s="2">
        <v>626546</v>
      </c>
      <c r="BZ9634" s="2">
        <v>445475</v>
      </c>
      <c r="CA9634" s="2">
        <v>608053</v>
      </c>
      <c r="CB9634" s="2">
        <v>53013.1</v>
      </c>
      <c r="CC9634" s="2">
        <v>48002.36</v>
      </c>
      <c r="CD9634" s="2">
        <v>40954.199999999997</v>
      </c>
      <c r="CE9634" s="2">
        <v>51208.92</v>
      </c>
      <c r="CF9634" s="2">
        <v>50994.3</v>
      </c>
      <c r="CG9634" s="2">
        <v>53536.42</v>
      </c>
      <c r="CH9634" s="2">
        <v>56534.239999999998</v>
      </c>
      <c r="CI9634" s="2">
        <v>55422.92</v>
      </c>
      <c r="CJ9634" s="2">
        <v>49560.56</v>
      </c>
      <c r="CK9634" s="2">
        <v>53987.22</v>
      </c>
      <c r="CL9634" s="2">
        <v>40465.18</v>
      </c>
      <c r="CM9634" s="2">
        <v>52393.74</v>
      </c>
      <c r="CN9634" s="2">
        <v>7308313</v>
      </c>
      <c r="CO9634" s="2">
        <v>6644531</v>
      </c>
      <c r="CP9634" s="2">
        <v>7613473</v>
      </c>
      <c r="CQ9634" s="2">
        <v>6920756</v>
      </c>
      <c r="CR9634" s="2">
        <v>606073.16</v>
      </c>
      <c r="CS9634" s="1">
        <v>2009</v>
      </c>
    </row>
    <row r="9635" spans="1:97" x14ac:dyDescent="0.2">
      <c r="A9635">
        <v>56789</v>
      </c>
      <c r="B9635" t="s">
        <v>26</v>
      </c>
      <c r="D9635" t="s">
        <v>492</v>
      </c>
      <c r="E9635" t="s">
        <v>485</v>
      </c>
      <c r="F9635">
        <v>15399</v>
      </c>
      <c r="G9635" t="s">
        <v>251</v>
      </c>
      <c r="H9635" t="s">
        <v>24</v>
      </c>
      <c r="I9635" t="s">
        <v>55</v>
      </c>
      <c r="K9635">
        <v>22</v>
      </c>
      <c r="L9635">
        <v>2</v>
      </c>
      <c r="M9635" t="s">
        <v>23</v>
      </c>
      <c r="N9635" t="s">
        <v>32</v>
      </c>
      <c r="O9635" t="s">
        <v>31</v>
      </c>
      <c r="P9635" t="s">
        <v>31</v>
      </c>
      <c r="T9635" s="2">
        <v>0</v>
      </c>
      <c r="U9635" s="2">
        <v>0</v>
      </c>
      <c r="V9635" s="2">
        <v>0</v>
      </c>
      <c r="W9635" s="2">
        <v>0</v>
      </c>
      <c r="X9635" s="2">
        <v>0</v>
      </c>
      <c r="Y9635" s="2">
        <v>0</v>
      </c>
      <c r="Z9635" s="2">
        <v>0</v>
      </c>
      <c r="AA9635" s="2">
        <v>0</v>
      </c>
      <c r="AB9635" s="2">
        <v>0</v>
      </c>
      <c r="AC9635" s="2">
        <v>0</v>
      </c>
      <c r="AD9635" s="2">
        <v>0</v>
      </c>
      <c r="AE9635" s="2">
        <v>0</v>
      </c>
      <c r="AF9635" s="2">
        <v>0</v>
      </c>
      <c r="AG9635" s="2">
        <v>0</v>
      </c>
      <c r="AH9635" s="2">
        <v>0</v>
      </c>
      <c r="AI9635" s="2">
        <v>0</v>
      </c>
      <c r="AJ9635" s="2">
        <v>0</v>
      </c>
      <c r="AK9635" s="2">
        <v>0</v>
      </c>
      <c r="AL9635" s="2">
        <v>0</v>
      </c>
      <c r="AM9635" s="2">
        <v>0</v>
      </c>
      <c r="AN9635" s="2">
        <v>0</v>
      </c>
      <c r="AO9635" s="2">
        <v>0</v>
      </c>
      <c r="AP9635" s="2">
        <v>0</v>
      </c>
      <c r="AQ9635" s="2">
        <v>0</v>
      </c>
      <c r="AR9635" s="3">
        <v>0</v>
      </c>
      <c r="AS9635" s="3">
        <v>0</v>
      </c>
      <c r="AT9635" s="3">
        <v>0</v>
      </c>
      <c r="AU9635" s="3">
        <v>0</v>
      </c>
      <c r="AV9635" s="3">
        <v>0</v>
      </c>
      <c r="AW9635" s="3">
        <v>0</v>
      </c>
      <c r="AX9635" s="3">
        <v>0</v>
      </c>
      <c r="AY9635" s="3">
        <v>0</v>
      </c>
      <c r="AZ9635" s="3">
        <v>0</v>
      </c>
      <c r="BA9635" s="3">
        <v>0</v>
      </c>
      <c r="BB9635" s="3">
        <v>0</v>
      </c>
      <c r="BC9635" s="3">
        <v>0</v>
      </c>
      <c r="BD9635" s="2">
        <v>0</v>
      </c>
      <c r="BE9635" s="2">
        <v>41142</v>
      </c>
      <c r="BF9635" s="2">
        <v>235616</v>
      </c>
      <c r="BG9635" s="2">
        <v>230453</v>
      </c>
      <c r="BH9635" s="2">
        <v>224090</v>
      </c>
      <c r="BI9635" s="2">
        <v>278541</v>
      </c>
      <c r="BJ9635" s="2">
        <v>187382</v>
      </c>
      <c r="BK9635" s="2">
        <v>289648</v>
      </c>
      <c r="BL9635" s="2">
        <v>195054</v>
      </c>
      <c r="BM9635" s="2">
        <v>170068</v>
      </c>
      <c r="BN9635" s="2">
        <v>119072</v>
      </c>
      <c r="BO9635" s="2">
        <v>49913</v>
      </c>
      <c r="BP9635" s="2">
        <v>0</v>
      </c>
      <c r="BQ9635" s="2">
        <v>41142</v>
      </c>
      <c r="BR9635" s="2">
        <v>235616</v>
      </c>
      <c r="BS9635" s="2">
        <v>230453</v>
      </c>
      <c r="BT9635" s="2">
        <v>224090</v>
      </c>
      <c r="BU9635" s="2">
        <v>278541</v>
      </c>
      <c r="BV9635" s="2">
        <v>187382</v>
      </c>
      <c r="BW9635" s="2">
        <v>289648</v>
      </c>
      <c r="BX9635" s="2">
        <v>195054</v>
      </c>
      <c r="BY9635" s="2">
        <v>170068</v>
      </c>
      <c r="BZ9635" s="2">
        <v>119072</v>
      </c>
      <c r="CA9635" s="2">
        <v>49913</v>
      </c>
      <c r="CB9635" s="2">
        <v>0</v>
      </c>
      <c r="CC9635" s="2">
        <v>4215.42</v>
      </c>
      <c r="CD9635" s="2">
        <v>24141</v>
      </c>
      <c r="CE9635" s="2">
        <v>23612</v>
      </c>
      <c r="CF9635" s="2">
        <v>22960</v>
      </c>
      <c r="CG9635" s="2">
        <v>28539</v>
      </c>
      <c r="CH9635" s="2">
        <v>19199</v>
      </c>
      <c r="CI9635" s="2">
        <v>29677</v>
      </c>
      <c r="CJ9635" s="2">
        <v>19985</v>
      </c>
      <c r="CK9635" s="2">
        <v>17425</v>
      </c>
      <c r="CL9635" s="2">
        <v>12200</v>
      </c>
      <c r="CM9635" s="2">
        <v>5114</v>
      </c>
      <c r="CN9635" s="2">
        <v>0</v>
      </c>
      <c r="CO9635" s="2">
        <v>0</v>
      </c>
      <c r="CP9635" s="2">
        <v>2020979</v>
      </c>
      <c r="CQ9635" s="2">
        <v>2020979</v>
      </c>
      <c r="CR9635" s="2">
        <v>207067.42</v>
      </c>
      <c r="CS9635" s="1">
        <v>2009</v>
      </c>
    </row>
    <row r="9636" spans="1:97" x14ac:dyDescent="0.2">
      <c r="A9636">
        <v>56790</v>
      </c>
      <c r="B9636" t="s">
        <v>26</v>
      </c>
      <c r="D9636" t="s">
        <v>491</v>
      </c>
      <c r="E9636" t="s">
        <v>485</v>
      </c>
      <c r="F9636">
        <v>15399</v>
      </c>
      <c r="G9636" t="s">
        <v>251</v>
      </c>
      <c r="H9636" t="s">
        <v>24</v>
      </c>
      <c r="I9636" t="s">
        <v>55</v>
      </c>
      <c r="K9636">
        <v>22</v>
      </c>
      <c r="L9636">
        <v>2</v>
      </c>
      <c r="M9636" t="s">
        <v>23</v>
      </c>
      <c r="N9636" t="s">
        <v>32</v>
      </c>
      <c r="O9636" t="s">
        <v>31</v>
      </c>
      <c r="P9636" t="s">
        <v>31</v>
      </c>
      <c r="U9636" s="2">
        <v>0</v>
      </c>
      <c r="V9636" s="2">
        <v>0</v>
      </c>
      <c r="W9636" s="2">
        <v>0</v>
      </c>
      <c r="X9636" s="2">
        <v>0</v>
      </c>
      <c r="Y9636" s="2">
        <v>0</v>
      </c>
      <c r="Z9636" s="2">
        <v>0</v>
      </c>
      <c r="AA9636" s="2">
        <v>0</v>
      </c>
      <c r="AB9636" s="2">
        <v>0</v>
      </c>
      <c r="AC9636" s="2">
        <v>0</v>
      </c>
      <c r="AD9636" s="2">
        <v>0</v>
      </c>
      <c r="AE9636" s="2">
        <v>0</v>
      </c>
      <c r="AG9636" s="2">
        <v>0</v>
      </c>
      <c r="AH9636" s="2">
        <v>0</v>
      </c>
      <c r="AI9636" s="2">
        <v>0</v>
      </c>
      <c r="AJ9636" s="2">
        <v>0</v>
      </c>
      <c r="AK9636" s="2">
        <v>0</v>
      </c>
      <c r="AL9636" s="2">
        <v>0</v>
      </c>
      <c r="AM9636" s="2">
        <v>0</v>
      </c>
      <c r="AN9636" s="2">
        <v>0</v>
      </c>
      <c r="AO9636" s="2">
        <v>0</v>
      </c>
      <c r="AP9636" s="2">
        <v>0</v>
      </c>
      <c r="AQ9636" s="2">
        <v>0</v>
      </c>
      <c r="AS9636" s="3">
        <v>0</v>
      </c>
      <c r="AT9636" s="3">
        <v>0</v>
      </c>
      <c r="AU9636" s="3">
        <v>0</v>
      </c>
      <c r="AV9636" s="3">
        <v>0</v>
      </c>
      <c r="AW9636" s="3">
        <v>0</v>
      </c>
      <c r="AX9636" s="3">
        <v>0</v>
      </c>
      <c r="AY9636" s="3">
        <v>0</v>
      </c>
      <c r="AZ9636" s="3">
        <v>0</v>
      </c>
      <c r="BA9636" s="3">
        <v>0</v>
      </c>
      <c r="BB9636" s="3">
        <v>0</v>
      </c>
      <c r="BC9636" s="3">
        <v>0</v>
      </c>
      <c r="BE9636" s="2">
        <v>0</v>
      </c>
      <c r="BF9636" s="2">
        <v>208191</v>
      </c>
      <c r="BG9636" s="2">
        <v>224431</v>
      </c>
      <c r="BH9636" s="2">
        <v>188397</v>
      </c>
      <c r="BI9636" s="2">
        <v>275408</v>
      </c>
      <c r="BJ9636" s="2">
        <v>186494</v>
      </c>
      <c r="BK9636" s="2">
        <v>263832</v>
      </c>
      <c r="BL9636" s="2">
        <v>189080</v>
      </c>
      <c r="BM9636" s="2">
        <v>171444</v>
      </c>
      <c r="BN9636" s="2">
        <v>154989</v>
      </c>
      <c r="BO9636" s="2">
        <v>74820</v>
      </c>
      <c r="BQ9636" s="2">
        <v>0</v>
      </c>
      <c r="BR9636" s="2">
        <v>208191</v>
      </c>
      <c r="BS9636" s="2">
        <v>224431</v>
      </c>
      <c r="BT9636" s="2">
        <v>188397</v>
      </c>
      <c r="BU9636" s="2">
        <v>275408</v>
      </c>
      <c r="BV9636" s="2">
        <v>186494</v>
      </c>
      <c r="BW9636" s="2">
        <v>263832</v>
      </c>
      <c r="BX9636" s="2">
        <v>189080</v>
      </c>
      <c r="BY9636" s="2">
        <v>171444</v>
      </c>
      <c r="BZ9636" s="2">
        <v>154989</v>
      </c>
      <c r="CA9636" s="2">
        <v>74820</v>
      </c>
      <c r="CC9636" s="2">
        <v>0</v>
      </c>
      <c r="CD9636" s="2">
        <v>21331</v>
      </c>
      <c r="CE9636" s="2">
        <v>22995</v>
      </c>
      <c r="CF9636" s="2">
        <v>19303</v>
      </c>
      <c r="CG9636" s="2">
        <v>28218</v>
      </c>
      <c r="CH9636" s="2">
        <v>19108</v>
      </c>
      <c r="CI9636" s="2">
        <v>27032</v>
      </c>
      <c r="CJ9636" s="2">
        <v>19373</v>
      </c>
      <c r="CK9636" s="2">
        <v>17566</v>
      </c>
      <c r="CL9636" s="2">
        <v>15880</v>
      </c>
      <c r="CM9636" s="2">
        <v>7666</v>
      </c>
      <c r="CN9636" s="2">
        <v>0</v>
      </c>
      <c r="CO9636" s="2">
        <v>0</v>
      </c>
      <c r="CP9636" s="2">
        <v>1937086</v>
      </c>
      <c r="CQ9636" s="2">
        <v>1937086</v>
      </c>
      <c r="CR9636" s="2">
        <v>198472</v>
      </c>
      <c r="CS9636" s="1">
        <v>2009</v>
      </c>
    </row>
    <row r="9637" spans="1:97" x14ac:dyDescent="0.2">
      <c r="A9637">
        <v>56791</v>
      </c>
      <c r="B9637" t="s">
        <v>26</v>
      </c>
      <c r="D9637" t="s">
        <v>490</v>
      </c>
      <c r="E9637" t="s">
        <v>485</v>
      </c>
      <c r="F9637">
        <v>15399</v>
      </c>
      <c r="G9637" t="s">
        <v>38</v>
      </c>
      <c r="H9637" t="s">
        <v>24</v>
      </c>
      <c r="I9637" t="s">
        <v>55</v>
      </c>
      <c r="K9637">
        <v>22</v>
      </c>
      <c r="L9637">
        <v>2</v>
      </c>
      <c r="M9637" t="s">
        <v>23</v>
      </c>
      <c r="N9637" t="s">
        <v>32</v>
      </c>
      <c r="O9637" t="s">
        <v>31</v>
      </c>
      <c r="P9637" t="s">
        <v>31</v>
      </c>
      <c r="T9637" s="2">
        <v>0</v>
      </c>
      <c r="U9637" s="2">
        <v>0</v>
      </c>
      <c r="V9637" s="2">
        <v>0</v>
      </c>
      <c r="W9637" s="2">
        <v>0</v>
      </c>
      <c r="X9637" s="2">
        <v>0</v>
      </c>
      <c r="Y9637" s="2">
        <v>0</v>
      </c>
      <c r="Z9637" s="2">
        <v>0</v>
      </c>
      <c r="AA9637" s="2">
        <v>0</v>
      </c>
      <c r="AB9637" s="2">
        <v>0</v>
      </c>
      <c r="AC9637" s="2">
        <v>0</v>
      </c>
      <c r="AD9637" s="2">
        <v>0</v>
      </c>
      <c r="AE9637" s="2">
        <v>0</v>
      </c>
      <c r="AF9637" s="2">
        <v>0</v>
      </c>
      <c r="AG9637" s="2">
        <v>0</v>
      </c>
      <c r="AH9637" s="2">
        <v>0</v>
      </c>
      <c r="AI9637" s="2">
        <v>0</v>
      </c>
      <c r="AJ9637" s="2">
        <v>0</v>
      </c>
      <c r="AK9637" s="2">
        <v>0</v>
      </c>
      <c r="AL9637" s="2">
        <v>0</v>
      </c>
      <c r="AM9637" s="2">
        <v>0</v>
      </c>
      <c r="AN9637" s="2">
        <v>0</v>
      </c>
      <c r="AO9637" s="2">
        <v>0</v>
      </c>
      <c r="AP9637" s="2">
        <v>0</v>
      </c>
      <c r="AQ9637" s="2">
        <v>0</v>
      </c>
      <c r="AR9637" s="3">
        <v>0</v>
      </c>
      <c r="AS9637" s="3">
        <v>0</v>
      </c>
      <c r="AT9637" s="3">
        <v>0</v>
      </c>
      <c r="AU9637" s="3">
        <v>0</v>
      </c>
      <c r="AV9637" s="3">
        <v>0</v>
      </c>
      <c r="AW9637" s="3">
        <v>0</v>
      </c>
      <c r="AX9637" s="3">
        <v>0</v>
      </c>
      <c r="AY9637" s="3">
        <v>0</v>
      </c>
      <c r="AZ9637" s="3">
        <v>0</v>
      </c>
      <c r="BA9637" s="3">
        <v>0</v>
      </c>
      <c r="BB9637" s="3">
        <v>0</v>
      </c>
      <c r="BC9637" s="3">
        <v>0</v>
      </c>
      <c r="BD9637" s="2">
        <v>60892</v>
      </c>
      <c r="BE9637" s="2">
        <v>77831</v>
      </c>
      <c r="BF9637" s="2">
        <v>142530</v>
      </c>
      <c r="BG9637" s="2">
        <v>180365</v>
      </c>
      <c r="BH9637" s="2">
        <v>178901</v>
      </c>
      <c r="BI9637" s="2">
        <v>217531</v>
      </c>
      <c r="BJ9637" s="2">
        <v>179496</v>
      </c>
      <c r="BK9637" s="2">
        <v>137030</v>
      </c>
      <c r="BL9637" s="2">
        <v>101758</v>
      </c>
      <c r="BM9637" s="2">
        <v>121971</v>
      </c>
      <c r="BN9637" s="2">
        <v>51640</v>
      </c>
      <c r="BO9637" s="2">
        <v>54812</v>
      </c>
      <c r="BP9637" s="2">
        <v>60892</v>
      </c>
      <c r="BQ9637" s="2">
        <v>77831</v>
      </c>
      <c r="BR9637" s="2">
        <v>142530</v>
      </c>
      <c r="BS9637" s="2">
        <v>180365</v>
      </c>
      <c r="BT9637" s="2">
        <v>178901</v>
      </c>
      <c r="BU9637" s="2">
        <v>217531</v>
      </c>
      <c r="BV9637" s="2">
        <v>179496</v>
      </c>
      <c r="BW9637" s="2">
        <v>137030</v>
      </c>
      <c r="BX9637" s="2">
        <v>101758</v>
      </c>
      <c r="BY9637" s="2">
        <v>121971</v>
      </c>
      <c r="BZ9637" s="2">
        <v>51640</v>
      </c>
      <c r="CA9637" s="2">
        <v>54812</v>
      </c>
      <c r="CB9637" s="2">
        <v>6238.98</v>
      </c>
      <c r="CC9637" s="2">
        <v>7974.45</v>
      </c>
      <c r="CD9637" s="2">
        <v>14603.49</v>
      </c>
      <c r="CE9637" s="2">
        <v>18480</v>
      </c>
      <c r="CF9637" s="2">
        <v>18330</v>
      </c>
      <c r="CG9637" s="2">
        <v>22288</v>
      </c>
      <c r="CH9637" s="2">
        <v>18391</v>
      </c>
      <c r="CI9637" s="2">
        <v>14040</v>
      </c>
      <c r="CJ9637" s="2">
        <v>10426</v>
      </c>
      <c r="CK9637" s="2">
        <v>12497</v>
      </c>
      <c r="CL9637" s="2">
        <v>5291</v>
      </c>
      <c r="CM9637" s="2">
        <v>5616</v>
      </c>
      <c r="CN9637" s="2">
        <v>0</v>
      </c>
      <c r="CO9637" s="2">
        <v>0</v>
      </c>
      <c r="CP9637" s="2">
        <v>1504757</v>
      </c>
      <c r="CQ9637" s="2">
        <v>1504757</v>
      </c>
      <c r="CR9637" s="2">
        <v>154175.92000000001</v>
      </c>
      <c r="CS9637" s="1">
        <v>2009</v>
      </c>
    </row>
    <row r="9638" spans="1:97" x14ac:dyDescent="0.2">
      <c r="A9638">
        <v>56792</v>
      </c>
      <c r="B9638" t="s">
        <v>26</v>
      </c>
      <c r="D9638" t="s">
        <v>489</v>
      </c>
      <c r="E9638" t="s">
        <v>485</v>
      </c>
      <c r="F9638">
        <v>15399</v>
      </c>
      <c r="G9638" t="s">
        <v>223</v>
      </c>
      <c r="H9638" t="s">
        <v>42</v>
      </c>
      <c r="I9638" t="s">
        <v>74</v>
      </c>
      <c r="K9638">
        <v>22</v>
      </c>
      <c r="L9638">
        <v>2</v>
      </c>
      <c r="M9638" t="s">
        <v>23</v>
      </c>
      <c r="N9638" t="s">
        <v>32</v>
      </c>
      <c r="O9638" t="s">
        <v>31</v>
      </c>
      <c r="P9638" t="s">
        <v>31</v>
      </c>
      <c r="W9638" s="2">
        <v>0</v>
      </c>
      <c r="X9638" s="2">
        <v>0</v>
      </c>
      <c r="Y9638" s="2">
        <v>0</v>
      </c>
      <c r="Z9638" s="2">
        <v>0</v>
      </c>
      <c r="AA9638" s="2">
        <v>0</v>
      </c>
      <c r="AB9638" s="2">
        <v>0</v>
      </c>
      <c r="AC9638" s="2">
        <v>0</v>
      </c>
      <c r="AD9638" s="2">
        <v>0</v>
      </c>
      <c r="AE9638" s="2">
        <v>0</v>
      </c>
      <c r="AI9638" s="2">
        <v>0</v>
      </c>
      <c r="AJ9638" s="2">
        <v>0</v>
      </c>
      <c r="AK9638" s="2">
        <v>0</v>
      </c>
      <c r="AL9638" s="2">
        <v>0</v>
      </c>
      <c r="AM9638" s="2">
        <v>0</v>
      </c>
      <c r="AN9638" s="2">
        <v>0</v>
      </c>
      <c r="AO9638" s="2">
        <v>0</v>
      </c>
      <c r="AP9638" s="2">
        <v>0</v>
      </c>
      <c r="AQ9638" s="2">
        <v>0</v>
      </c>
      <c r="AU9638" s="3">
        <v>0</v>
      </c>
      <c r="AV9638" s="3">
        <v>0</v>
      </c>
      <c r="AW9638" s="3">
        <v>0</v>
      </c>
      <c r="AX9638" s="3">
        <v>0</v>
      </c>
      <c r="AY9638" s="3">
        <v>0</v>
      </c>
      <c r="AZ9638" s="3">
        <v>0</v>
      </c>
      <c r="BA9638" s="3">
        <v>0</v>
      </c>
      <c r="BB9638" s="3">
        <v>0</v>
      </c>
      <c r="BC9638" s="3">
        <v>0</v>
      </c>
      <c r="BG9638" s="2">
        <v>146273</v>
      </c>
      <c r="BH9638" s="2">
        <v>124586</v>
      </c>
      <c r="BI9638" s="2">
        <v>79456</v>
      </c>
      <c r="BJ9638" s="2">
        <v>83458</v>
      </c>
      <c r="BK9638" s="2">
        <v>89011</v>
      </c>
      <c r="BL9638" s="2">
        <v>96400</v>
      </c>
      <c r="BM9638" s="2">
        <v>117667</v>
      </c>
      <c r="BN9638" s="2">
        <v>80793</v>
      </c>
      <c r="BO9638" s="2">
        <v>121766</v>
      </c>
      <c r="BS9638" s="2">
        <v>146273</v>
      </c>
      <c r="BT9638" s="2">
        <v>124586</v>
      </c>
      <c r="BU9638" s="2">
        <v>79456</v>
      </c>
      <c r="BV9638" s="2">
        <v>83458</v>
      </c>
      <c r="BW9638" s="2">
        <v>89011</v>
      </c>
      <c r="BX9638" s="2">
        <v>96400</v>
      </c>
      <c r="BY9638" s="2">
        <v>117667</v>
      </c>
      <c r="BZ9638" s="2">
        <v>80793</v>
      </c>
      <c r="CA9638" s="2">
        <v>121766</v>
      </c>
      <c r="CE9638" s="2">
        <v>14987</v>
      </c>
      <c r="CF9638" s="2">
        <v>12765</v>
      </c>
      <c r="CG9638" s="2">
        <v>8141</v>
      </c>
      <c r="CH9638" s="2">
        <v>8551</v>
      </c>
      <c r="CI9638" s="2">
        <v>9120</v>
      </c>
      <c r="CJ9638" s="2">
        <v>9877</v>
      </c>
      <c r="CK9638" s="2">
        <v>12056</v>
      </c>
      <c r="CL9638" s="2">
        <v>8278</v>
      </c>
      <c r="CM9638" s="2">
        <v>12476</v>
      </c>
      <c r="CN9638" s="2">
        <v>0</v>
      </c>
      <c r="CO9638" s="2">
        <v>0</v>
      </c>
      <c r="CP9638" s="2">
        <v>939410</v>
      </c>
      <c r="CQ9638" s="2">
        <v>939410</v>
      </c>
      <c r="CR9638" s="2">
        <v>96251</v>
      </c>
      <c r="CS9638" s="1">
        <v>2009</v>
      </c>
    </row>
    <row r="9639" spans="1:97" x14ac:dyDescent="0.2">
      <c r="A9639">
        <v>56793</v>
      </c>
      <c r="B9639" t="s">
        <v>26</v>
      </c>
      <c r="D9639" t="s">
        <v>488</v>
      </c>
      <c r="E9639" t="s">
        <v>485</v>
      </c>
      <c r="F9639">
        <v>15399</v>
      </c>
      <c r="G9639" t="s">
        <v>46</v>
      </c>
      <c r="H9639" t="s">
        <v>42</v>
      </c>
      <c r="I9639" t="s">
        <v>74</v>
      </c>
      <c r="K9639">
        <v>22</v>
      </c>
      <c r="L9639">
        <v>2</v>
      </c>
      <c r="M9639" t="s">
        <v>23</v>
      </c>
      <c r="N9639" t="s">
        <v>32</v>
      </c>
      <c r="O9639" t="s">
        <v>31</v>
      </c>
      <c r="P9639" t="s">
        <v>31</v>
      </c>
      <c r="T9639" s="2">
        <v>0</v>
      </c>
      <c r="U9639" s="2">
        <v>0</v>
      </c>
      <c r="V9639" s="2">
        <v>0</v>
      </c>
      <c r="W9639" s="2">
        <v>0</v>
      </c>
      <c r="X9639" s="2">
        <v>0</v>
      </c>
      <c r="Y9639" s="2">
        <v>0</v>
      </c>
      <c r="Z9639" s="2">
        <v>0</v>
      </c>
      <c r="AA9639" s="2">
        <v>0</v>
      </c>
      <c r="AB9639" s="2">
        <v>0</v>
      </c>
      <c r="AC9639" s="2">
        <v>0</v>
      </c>
      <c r="AD9639" s="2">
        <v>0</v>
      </c>
      <c r="AE9639" s="2">
        <v>0</v>
      </c>
      <c r="AF9639" s="2">
        <v>0</v>
      </c>
      <c r="AG9639" s="2">
        <v>0</v>
      </c>
      <c r="AH9639" s="2">
        <v>0</v>
      </c>
      <c r="AI9639" s="2">
        <v>0</v>
      </c>
      <c r="AJ9639" s="2">
        <v>0</v>
      </c>
      <c r="AK9639" s="2">
        <v>0</v>
      </c>
      <c r="AL9639" s="2">
        <v>0</v>
      </c>
      <c r="AM9639" s="2">
        <v>0</v>
      </c>
      <c r="AN9639" s="2">
        <v>0</v>
      </c>
      <c r="AO9639" s="2">
        <v>0</v>
      </c>
      <c r="AP9639" s="2">
        <v>0</v>
      </c>
      <c r="AQ9639" s="2">
        <v>0</v>
      </c>
      <c r="AR9639" s="3">
        <v>0</v>
      </c>
      <c r="AS9639" s="3">
        <v>0</v>
      </c>
      <c r="AT9639" s="3">
        <v>0</v>
      </c>
      <c r="AU9639" s="3">
        <v>0</v>
      </c>
      <c r="AV9639" s="3">
        <v>0</v>
      </c>
      <c r="AW9639" s="3">
        <v>0</v>
      </c>
      <c r="AX9639" s="3">
        <v>0</v>
      </c>
      <c r="AY9639" s="3">
        <v>0</v>
      </c>
      <c r="AZ9639" s="3">
        <v>0</v>
      </c>
      <c r="BA9639" s="3">
        <v>0</v>
      </c>
      <c r="BB9639" s="3">
        <v>0</v>
      </c>
      <c r="BC9639" s="3">
        <v>0</v>
      </c>
      <c r="BD9639" s="2">
        <v>283601</v>
      </c>
      <c r="BE9639" s="2">
        <v>286616</v>
      </c>
      <c r="BF9639" s="2">
        <v>283881</v>
      </c>
      <c r="BG9639" s="2">
        <v>303575</v>
      </c>
      <c r="BH9639" s="2">
        <v>288525</v>
      </c>
      <c r="BI9639" s="2">
        <v>165227</v>
      </c>
      <c r="BJ9639" s="2">
        <v>147942</v>
      </c>
      <c r="BK9639" s="2">
        <v>166086</v>
      </c>
      <c r="BL9639" s="2">
        <v>151661</v>
      </c>
      <c r="BM9639" s="2">
        <v>230912</v>
      </c>
      <c r="BN9639" s="2">
        <v>260836</v>
      </c>
      <c r="BO9639" s="2">
        <v>266721</v>
      </c>
      <c r="BP9639" s="2">
        <v>283601</v>
      </c>
      <c r="BQ9639" s="2">
        <v>286616</v>
      </c>
      <c r="BR9639" s="2">
        <v>283881</v>
      </c>
      <c r="BS9639" s="2">
        <v>303575</v>
      </c>
      <c r="BT9639" s="2">
        <v>288525</v>
      </c>
      <c r="BU9639" s="2">
        <v>165227</v>
      </c>
      <c r="BV9639" s="2">
        <v>147942</v>
      </c>
      <c r="BW9639" s="2">
        <v>166086</v>
      </c>
      <c r="BX9639" s="2">
        <v>151661</v>
      </c>
      <c r="BY9639" s="2">
        <v>230912</v>
      </c>
      <c r="BZ9639" s="2">
        <v>260836</v>
      </c>
      <c r="CA9639" s="2">
        <v>266721</v>
      </c>
      <c r="CB9639" s="2">
        <v>29057.49</v>
      </c>
      <c r="CC9639" s="2">
        <v>29366.37</v>
      </c>
      <c r="CD9639" s="2">
        <v>29086.2</v>
      </c>
      <c r="CE9639" s="2">
        <v>31104</v>
      </c>
      <c r="CF9639" s="2">
        <v>29562</v>
      </c>
      <c r="CG9639" s="2">
        <v>16929</v>
      </c>
      <c r="CH9639" s="2">
        <v>15158</v>
      </c>
      <c r="CI9639" s="2">
        <v>17017</v>
      </c>
      <c r="CJ9639" s="2">
        <v>15539</v>
      </c>
      <c r="CK9639" s="2">
        <v>23659</v>
      </c>
      <c r="CL9639" s="2">
        <v>26725</v>
      </c>
      <c r="CM9639" s="2">
        <v>27328</v>
      </c>
      <c r="CN9639" s="2">
        <v>0</v>
      </c>
      <c r="CO9639" s="2">
        <v>0</v>
      </c>
      <c r="CP9639" s="2">
        <v>2835583</v>
      </c>
      <c r="CQ9639" s="2">
        <v>2835583</v>
      </c>
      <c r="CR9639" s="2">
        <v>290531.06</v>
      </c>
      <c r="CS9639" s="1">
        <v>2009</v>
      </c>
    </row>
    <row r="9640" spans="1:97" x14ac:dyDescent="0.2">
      <c r="A9640">
        <v>56794</v>
      </c>
      <c r="B9640" t="s">
        <v>26</v>
      </c>
      <c r="D9640" t="s">
        <v>487</v>
      </c>
      <c r="E9640" t="s">
        <v>485</v>
      </c>
      <c r="F9640">
        <v>15399</v>
      </c>
      <c r="G9640" t="s">
        <v>46</v>
      </c>
      <c r="H9640" t="s">
        <v>42</v>
      </c>
      <c r="I9640" t="s">
        <v>74</v>
      </c>
      <c r="K9640">
        <v>22</v>
      </c>
      <c r="L9640">
        <v>2</v>
      </c>
      <c r="M9640" t="s">
        <v>23</v>
      </c>
      <c r="N9640" t="s">
        <v>32</v>
      </c>
      <c r="O9640" t="s">
        <v>31</v>
      </c>
      <c r="P9640" t="s">
        <v>31</v>
      </c>
      <c r="U9640" s="2">
        <v>0</v>
      </c>
      <c r="V9640" s="2">
        <v>0</v>
      </c>
      <c r="W9640" s="2">
        <v>0</v>
      </c>
      <c r="X9640" s="2">
        <v>0</v>
      </c>
      <c r="Y9640" s="2">
        <v>0</v>
      </c>
      <c r="Z9640" s="2">
        <v>0</v>
      </c>
      <c r="AA9640" s="2">
        <v>0</v>
      </c>
      <c r="AB9640" s="2">
        <v>0</v>
      </c>
      <c r="AC9640" s="2">
        <v>0</v>
      </c>
      <c r="AD9640" s="2">
        <v>0</v>
      </c>
      <c r="AE9640" s="2">
        <v>0</v>
      </c>
      <c r="AG9640" s="2">
        <v>0</v>
      </c>
      <c r="AH9640" s="2">
        <v>0</v>
      </c>
      <c r="AI9640" s="2">
        <v>0</v>
      </c>
      <c r="AJ9640" s="2">
        <v>0</v>
      </c>
      <c r="AK9640" s="2">
        <v>0</v>
      </c>
      <c r="AL9640" s="2">
        <v>0</v>
      </c>
      <c r="AM9640" s="2">
        <v>0</v>
      </c>
      <c r="AN9640" s="2">
        <v>0</v>
      </c>
      <c r="AO9640" s="2">
        <v>0</v>
      </c>
      <c r="AP9640" s="2">
        <v>0</v>
      </c>
      <c r="AQ9640" s="2">
        <v>0</v>
      </c>
      <c r="AS9640" s="3">
        <v>0</v>
      </c>
      <c r="AT9640" s="3">
        <v>0</v>
      </c>
      <c r="AU9640" s="3">
        <v>0</v>
      </c>
      <c r="AV9640" s="3">
        <v>0</v>
      </c>
      <c r="AW9640" s="3">
        <v>0</v>
      </c>
      <c r="AX9640" s="3">
        <v>0</v>
      </c>
      <c r="AY9640" s="3">
        <v>0</v>
      </c>
      <c r="AZ9640" s="3">
        <v>0</v>
      </c>
      <c r="BA9640" s="3">
        <v>0</v>
      </c>
      <c r="BB9640" s="3">
        <v>0</v>
      </c>
      <c r="BC9640" s="3">
        <v>0</v>
      </c>
      <c r="BE9640" s="2">
        <v>0</v>
      </c>
      <c r="BF9640" s="2">
        <v>175633</v>
      </c>
      <c r="BG9640" s="2">
        <v>175633</v>
      </c>
      <c r="BH9640" s="2">
        <v>150265</v>
      </c>
      <c r="BI9640" s="2">
        <v>89304</v>
      </c>
      <c r="BJ9640" s="2">
        <v>90690</v>
      </c>
      <c r="BK9640" s="2">
        <v>104861</v>
      </c>
      <c r="BL9640" s="2">
        <v>91812</v>
      </c>
      <c r="BM9640" s="2">
        <v>129984</v>
      </c>
      <c r="BN9640" s="2">
        <v>146176</v>
      </c>
      <c r="BO9640" s="2">
        <v>149465</v>
      </c>
      <c r="BQ9640" s="2">
        <v>0</v>
      </c>
      <c r="BR9640" s="2">
        <v>175633</v>
      </c>
      <c r="BS9640" s="2">
        <v>175633</v>
      </c>
      <c r="BT9640" s="2">
        <v>150265</v>
      </c>
      <c r="BU9640" s="2">
        <v>89304</v>
      </c>
      <c r="BV9640" s="2">
        <v>90690</v>
      </c>
      <c r="BW9640" s="2">
        <v>104861</v>
      </c>
      <c r="BX9640" s="2">
        <v>91812</v>
      </c>
      <c r="BY9640" s="2">
        <v>129984</v>
      </c>
      <c r="BZ9640" s="2">
        <v>146176</v>
      </c>
      <c r="CA9640" s="2">
        <v>149465</v>
      </c>
      <c r="CC9640" s="2">
        <v>0</v>
      </c>
      <c r="CD9640" s="2">
        <v>17995.23</v>
      </c>
      <c r="CE9640" s="2">
        <v>17995.23</v>
      </c>
      <c r="CF9640" s="2">
        <v>15396</v>
      </c>
      <c r="CG9640" s="2">
        <v>9150</v>
      </c>
      <c r="CH9640" s="2">
        <v>9292</v>
      </c>
      <c r="CI9640" s="2">
        <v>10744</v>
      </c>
      <c r="CJ9640" s="2">
        <v>9407</v>
      </c>
      <c r="CK9640" s="2">
        <v>13318</v>
      </c>
      <c r="CL9640" s="2">
        <v>14977</v>
      </c>
      <c r="CM9640" s="2">
        <v>15314</v>
      </c>
      <c r="CN9640" s="2">
        <v>0</v>
      </c>
      <c r="CO9640" s="2">
        <v>0</v>
      </c>
      <c r="CP9640" s="2">
        <v>1303823</v>
      </c>
      <c r="CQ9640" s="2">
        <v>1303823</v>
      </c>
      <c r="CR9640" s="2">
        <v>133588.46</v>
      </c>
      <c r="CS9640" s="1">
        <v>2009</v>
      </c>
    </row>
    <row r="9641" spans="1:97" x14ac:dyDescent="0.2">
      <c r="A9641">
        <v>56795</v>
      </c>
      <c r="B9641" t="s">
        <v>26</v>
      </c>
      <c r="D9641" t="s">
        <v>486</v>
      </c>
      <c r="E9641" t="s">
        <v>485</v>
      </c>
      <c r="F9641">
        <v>15399</v>
      </c>
      <c r="G9641" t="s">
        <v>5</v>
      </c>
      <c r="H9641" t="s">
        <v>4</v>
      </c>
      <c r="I9641" t="s">
        <v>53</v>
      </c>
      <c r="K9641">
        <v>22</v>
      </c>
      <c r="L9641">
        <v>2</v>
      </c>
      <c r="M9641" t="s">
        <v>23</v>
      </c>
      <c r="N9641" t="s">
        <v>32</v>
      </c>
      <c r="O9641" t="s">
        <v>31</v>
      </c>
      <c r="P9641" t="s">
        <v>31</v>
      </c>
      <c r="T9641" s="2">
        <v>0</v>
      </c>
      <c r="U9641" s="2">
        <v>0</v>
      </c>
      <c r="V9641" s="2">
        <v>0</v>
      </c>
      <c r="W9641" s="2">
        <v>0</v>
      </c>
      <c r="X9641" s="2">
        <v>0</v>
      </c>
      <c r="Y9641" s="2">
        <v>0</v>
      </c>
      <c r="Z9641" s="2">
        <v>0</v>
      </c>
      <c r="AA9641" s="2">
        <v>0</v>
      </c>
      <c r="AB9641" s="2">
        <v>0</v>
      </c>
      <c r="AC9641" s="2">
        <v>0</v>
      </c>
      <c r="AD9641" s="2">
        <v>0</v>
      </c>
      <c r="AE9641" s="2">
        <v>0</v>
      </c>
      <c r="AF9641" s="2">
        <v>0</v>
      </c>
      <c r="AG9641" s="2">
        <v>0</v>
      </c>
      <c r="AH9641" s="2">
        <v>0</v>
      </c>
      <c r="AI9641" s="2">
        <v>0</v>
      </c>
      <c r="AJ9641" s="2">
        <v>0</v>
      </c>
      <c r="AK9641" s="2">
        <v>0</v>
      </c>
      <c r="AL9641" s="2">
        <v>0</v>
      </c>
      <c r="AM9641" s="2">
        <v>0</v>
      </c>
      <c r="AN9641" s="2">
        <v>0</v>
      </c>
      <c r="AO9641" s="2">
        <v>0</v>
      </c>
      <c r="AP9641" s="2">
        <v>0</v>
      </c>
      <c r="AQ9641" s="2">
        <v>0</v>
      </c>
      <c r="AR9641" s="3">
        <v>0</v>
      </c>
      <c r="AS9641" s="3">
        <v>0</v>
      </c>
      <c r="AT9641" s="3">
        <v>0</v>
      </c>
      <c r="AU9641" s="3">
        <v>0</v>
      </c>
      <c r="AV9641" s="3">
        <v>0</v>
      </c>
      <c r="AW9641" s="3">
        <v>0</v>
      </c>
      <c r="AX9641" s="3">
        <v>0</v>
      </c>
      <c r="AY9641" s="3">
        <v>0</v>
      </c>
      <c r="AZ9641" s="3">
        <v>0</v>
      </c>
      <c r="BA9641" s="3">
        <v>0</v>
      </c>
      <c r="BB9641" s="3">
        <v>0</v>
      </c>
      <c r="BC9641" s="3">
        <v>0</v>
      </c>
      <c r="BD9641" s="2">
        <v>696</v>
      </c>
      <c r="BE9641" s="2">
        <v>222090</v>
      </c>
      <c r="BF9641" s="2">
        <v>263784</v>
      </c>
      <c r="BG9641" s="2">
        <v>288076</v>
      </c>
      <c r="BH9641" s="2">
        <v>358368</v>
      </c>
      <c r="BI9641" s="2">
        <v>426532</v>
      </c>
      <c r="BJ9641" s="2">
        <v>522297</v>
      </c>
      <c r="BK9641" s="2">
        <v>311793</v>
      </c>
      <c r="BL9641" s="2">
        <v>192213</v>
      </c>
      <c r="BM9641" s="2">
        <v>498297</v>
      </c>
      <c r="BN9641" s="2">
        <v>241238</v>
      </c>
      <c r="BO9641" s="2">
        <v>349964</v>
      </c>
      <c r="BP9641" s="2">
        <v>696</v>
      </c>
      <c r="BQ9641" s="2">
        <v>222090</v>
      </c>
      <c r="BR9641" s="2">
        <v>263784</v>
      </c>
      <c r="BS9641" s="2">
        <v>288076</v>
      </c>
      <c r="BT9641" s="2">
        <v>358368</v>
      </c>
      <c r="BU9641" s="2">
        <v>426532</v>
      </c>
      <c r="BV9641" s="2">
        <v>522297</v>
      </c>
      <c r="BW9641" s="2">
        <v>311793</v>
      </c>
      <c r="BX9641" s="2">
        <v>192213</v>
      </c>
      <c r="BY9641" s="2">
        <v>498297</v>
      </c>
      <c r="BZ9641" s="2">
        <v>241238</v>
      </c>
      <c r="CA9641" s="2">
        <v>349964</v>
      </c>
      <c r="CB9641" s="2">
        <v>71.28</v>
      </c>
      <c r="CC9641" s="2">
        <v>22755.15</v>
      </c>
      <c r="CD9641" s="2">
        <v>27027</v>
      </c>
      <c r="CE9641" s="2">
        <v>29516</v>
      </c>
      <c r="CF9641" s="2">
        <v>36718</v>
      </c>
      <c r="CG9641" s="2">
        <v>43702</v>
      </c>
      <c r="CH9641" s="2">
        <v>53514</v>
      </c>
      <c r="CI9641" s="2">
        <v>31946</v>
      </c>
      <c r="CJ9641" s="2">
        <v>19694</v>
      </c>
      <c r="CK9641" s="2">
        <v>51055</v>
      </c>
      <c r="CL9641" s="2">
        <v>24717</v>
      </c>
      <c r="CM9641" s="2">
        <v>35857</v>
      </c>
      <c r="CN9641" s="2">
        <v>0</v>
      </c>
      <c r="CO9641" s="2">
        <v>0</v>
      </c>
      <c r="CP9641" s="2">
        <v>3675348</v>
      </c>
      <c r="CQ9641" s="2">
        <v>3675348</v>
      </c>
      <c r="CR9641" s="2">
        <v>376572.43</v>
      </c>
      <c r="CS9641" s="1">
        <v>2009</v>
      </c>
    </row>
    <row r="9642" spans="1:97" x14ac:dyDescent="0.2">
      <c r="A9642">
        <v>56797</v>
      </c>
      <c r="B9642" t="s">
        <v>26</v>
      </c>
      <c r="D9642" t="s">
        <v>484</v>
      </c>
      <c r="E9642" t="s">
        <v>483</v>
      </c>
      <c r="F9642">
        <v>55992</v>
      </c>
      <c r="G9642" t="s">
        <v>47</v>
      </c>
      <c r="H9642" t="s">
        <v>42</v>
      </c>
      <c r="I9642" t="s">
        <v>74</v>
      </c>
      <c r="K9642">
        <v>22</v>
      </c>
      <c r="L9642">
        <v>2</v>
      </c>
      <c r="M9642" t="s">
        <v>23</v>
      </c>
      <c r="N9642" t="s">
        <v>32</v>
      </c>
      <c r="O9642" t="s">
        <v>31</v>
      </c>
      <c r="P9642" t="s">
        <v>31</v>
      </c>
      <c r="T9642" s="2">
        <v>0</v>
      </c>
      <c r="U9642" s="2">
        <v>0</v>
      </c>
      <c r="V9642" s="2">
        <v>0</v>
      </c>
      <c r="W9642" s="2">
        <v>0</v>
      </c>
      <c r="X9642" s="2">
        <v>0</v>
      </c>
      <c r="Y9642" s="2">
        <v>0</v>
      </c>
      <c r="Z9642" s="2">
        <v>0</v>
      </c>
      <c r="AA9642" s="2">
        <v>0</v>
      </c>
      <c r="AB9642" s="2">
        <v>0</v>
      </c>
      <c r="AC9642" s="2">
        <v>0</v>
      </c>
      <c r="AD9642" s="2">
        <v>0</v>
      </c>
      <c r="AE9642" s="2">
        <v>0</v>
      </c>
      <c r="AF9642" s="2">
        <v>0</v>
      </c>
      <c r="AG9642" s="2">
        <v>0</v>
      </c>
      <c r="AH9642" s="2">
        <v>0</v>
      </c>
      <c r="AI9642" s="2">
        <v>0</v>
      </c>
      <c r="AJ9642" s="2">
        <v>0</v>
      </c>
      <c r="AK9642" s="2">
        <v>0</v>
      </c>
      <c r="AL9642" s="2">
        <v>0</v>
      </c>
      <c r="AM9642" s="2">
        <v>0</v>
      </c>
      <c r="AN9642" s="2">
        <v>0</v>
      </c>
      <c r="AO9642" s="2">
        <v>0</v>
      </c>
      <c r="AP9642" s="2">
        <v>0</v>
      </c>
      <c r="AQ9642" s="2">
        <v>0</v>
      </c>
      <c r="AR9642" s="3">
        <v>0</v>
      </c>
      <c r="AS9642" s="3">
        <v>0</v>
      </c>
      <c r="AT9642" s="3">
        <v>0</v>
      </c>
      <c r="AU9642" s="3">
        <v>0</v>
      </c>
      <c r="AV9642" s="3">
        <v>0</v>
      </c>
      <c r="AW9642" s="3">
        <v>0</v>
      </c>
      <c r="AX9642" s="3">
        <v>0</v>
      </c>
      <c r="AY9642" s="3">
        <v>0</v>
      </c>
      <c r="AZ9642" s="3">
        <v>0</v>
      </c>
      <c r="BA9642" s="3">
        <v>0</v>
      </c>
      <c r="BB9642" s="3">
        <v>0</v>
      </c>
      <c r="BC9642" s="3">
        <v>0</v>
      </c>
      <c r="BD9642" s="2">
        <v>683063</v>
      </c>
      <c r="BE9642" s="2">
        <v>827833</v>
      </c>
      <c r="BF9642" s="2">
        <v>855972</v>
      </c>
      <c r="BG9642" s="2">
        <v>688041</v>
      </c>
      <c r="BH9642" s="2">
        <v>755073</v>
      </c>
      <c r="BI9642" s="2">
        <v>499634</v>
      </c>
      <c r="BJ9642" s="2">
        <v>413717</v>
      </c>
      <c r="BK9642" s="2">
        <v>541797</v>
      </c>
      <c r="BL9642" s="2">
        <v>262603</v>
      </c>
      <c r="BM9642" s="2">
        <v>698601</v>
      </c>
      <c r="BN9642" s="2">
        <v>713720</v>
      </c>
      <c r="BO9642" s="2">
        <v>819635</v>
      </c>
      <c r="BP9642" s="2">
        <v>683063</v>
      </c>
      <c r="BQ9642" s="2">
        <v>827833</v>
      </c>
      <c r="BR9642" s="2">
        <v>855972</v>
      </c>
      <c r="BS9642" s="2">
        <v>688041</v>
      </c>
      <c r="BT9642" s="2">
        <v>755073</v>
      </c>
      <c r="BU9642" s="2">
        <v>499634</v>
      </c>
      <c r="BV9642" s="2">
        <v>413717</v>
      </c>
      <c r="BW9642" s="2">
        <v>541797</v>
      </c>
      <c r="BX9642" s="2">
        <v>262603</v>
      </c>
      <c r="BY9642" s="2">
        <v>698601</v>
      </c>
      <c r="BZ9642" s="2">
        <v>713720</v>
      </c>
      <c r="CA9642" s="2">
        <v>819635</v>
      </c>
      <c r="CB9642" s="2">
        <v>69986</v>
      </c>
      <c r="CC9642" s="2">
        <v>84819</v>
      </c>
      <c r="CD9642" s="2">
        <v>87702</v>
      </c>
      <c r="CE9642" s="2">
        <v>70496</v>
      </c>
      <c r="CF9642" s="2">
        <v>77364</v>
      </c>
      <c r="CG9642" s="2">
        <v>51192</v>
      </c>
      <c r="CH9642" s="2">
        <v>42389</v>
      </c>
      <c r="CI9642" s="2">
        <v>55512</v>
      </c>
      <c r="CJ9642" s="2">
        <v>26906</v>
      </c>
      <c r="CK9642" s="2">
        <v>71578</v>
      </c>
      <c r="CL9642" s="2">
        <v>73127</v>
      </c>
      <c r="CM9642" s="2">
        <v>83979</v>
      </c>
      <c r="CN9642" s="2">
        <v>0</v>
      </c>
      <c r="CO9642" s="2">
        <v>0</v>
      </c>
      <c r="CP9642" s="2">
        <v>7759689</v>
      </c>
      <c r="CQ9642" s="2">
        <v>7759689</v>
      </c>
      <c r="CR9642" s="2">
        <v>795050</v>
      </c>
      <c r="CS9642" s="1">
        <v>2009</v>
      </c>
    </row>
    <row r="9643" spans="1:97" x14ac:dyDescent="0.2">
      <c r="A9643">
        <v>56800</v>
      </c>
      <c r="B9643" t="s">
        <v>26</v>
      </c>
      <c r="D9643" t="s">
        <v>482</v>
      </c>
      <c r="E9643" t="s">
        <v>481</v>
      </c>
      <c r="F9643">
        <v>8797</v>
      </c>
      <c r="G9643" t="s">
        <v>71</v>
      </c>
      <c r="H9643" t="s">
        <v>70</v>
      </c>
      <c r="I9643" t="s">
        <v>69</v>
      </c>
      <c r="K9643">
        <v>22</v>
      </c>
      <c r="L9643">
        <v>1</v>
      </c>
      <c r="M9643" t="s">
        <v>30</v>
      </c>
      <c r="N9643" t="s">
        <v>32</v>
      </c>
      <c r="O9643" t="s">
        <v>31</v>
      </c>
      <c r="P9643" t="s">
        <v>31</v>
      </c>
      <c r="T9643" s="2">
        <v>0</v>
      </c>
      <c r="U9643" s="2">
        <v>0</v>
      </c>
      <c r="V9643" s="2">
        <v>0</v>
      </c>
      <c r="W9643" s="2">
        <v>0</v>
      </c>
      <c r="X9643" s="2">
        <v>0</v>
      </c>
      <c r="Y9643" s="2">
        <v>0</v>
      </c>
      <c r="Z9643" s="2">
        <v>0</v>
      </c>
      <c r="AA9643" s="2">
        <v>0</v>
      </c>
      <c r="AB9643" s="2">
        <v>0</v>
      </c>
      <c r="AC9643" s="2">
        <v>0</v>
      </c>
      <c r="AD9643" s="2">
        <v>0</v>
      </c>
      <c r="AE9643" s="2">
        <v>0</v>
      </c>
      <c r="AF9643" s="2">
        <v>0</v>
      </c>
      <c r="AG9643" s="2">
        <v>0</v>
      </c>
      <c r="AH9643" s="2">
        <v>0</v>
      </c>
      <c r="AI9643" s="2">
        <v>0</v>
      </c>
      <c r="AJ9643" s="2">
        <v>0</v>
      </c>
      <c r="AK9643" s="2">
        <v>0</v>
      </c>
      <c r="AL9643" s="2">
        <v>0</v>
      </c>
      <c r="AM9643" s="2">
        <v>0</v>
      </c>
      <c r="AN9643" s="2">
        <v>0</v>
      </c>
      <c r="AO9643" s="2">
        <v>0</v>
      </c>
      <c r="AP9643" s="2">
        <v>0</v>
      </c>
      <c r="AQ9643" s="2">
        <v>0</v>
      </c>
      <c r="AR9643" s="3">
        <v>0</v>
      </c>
      <c r="AS9643" s="3">
        <v>0</v>
      </c>
      <c r="AT9643" s="3">
        <v>0</v>
      </c>
      <c r="AU9643" s="3">
        <v>0</v>
      </c>
      <c r="AV9643" s="3">
        <v>0</v>
      </c>
      <c r="AW9643" s="3">
        <v>0</v>
      </c>
      <c r="AX9643" s="3">
        <v>0</v>
      </c>
      <c r="AY9643" s="3">
        <v>0</v>
      </c>
      <c r="AZ9643" s="3">
        <v>0</v>
      </c>
      <c r="BA9643" s="3">
        <v>0</v>
      </c>
      <c r="BB9643" s="3">
        <v>0</v>
      </c>
      <c r="BC9643" s="3">
        <v>0</v>
      </c>
      <c r="BD9643" s="2">
        <v>3335</v>
      </c>
      <c r="BE9643" s="2">
        <v>6124</v>
      </c>
      <c r="BF9643" s="2">
        <v>5276</v>
      </c>
      <c r="BG9643" s="2">
        <v>5723</v>
      </c>
      <c r="BH9643" s="2">
        <v>4519</v>
      </c>
      <c r="BI9643" s="2">
        <v>3881</v>
      </c>
      <c r="BJ9643" s="2">
        <v>2817</v>
      </c>
      <c r="BK9643" s="2">
        <v>3580</v>
      </c>
      <c r="BL9643" s="2">
        <v>4069</v>
      </c>
      <c r="BM9643" s="2">
        <v>4600</v>
      </c>
      <c r="BN9643" s="2">
        <v>5542</v>
      </c>
      <c r="BO9643" s="2">
        <v>4566</v>
      </c>
      <c r="BP9643" s="2">
        <v>3335</v>
      </c>
      <c r="BQ9643" s="2">
        <v>6124</v>
      </c>
      <c r="BR9643" s="2">
        <v>5276</v>
      </c>
      <c r="BS9643" s="2">
        <v>5723</v>
      </c>
      <c r="BT9643" s="2">
        <v>4519</v>
      </c>
      <c r="BU9643" s="2">
        <v>3881</v>
      </c>
      <c r="BV9643" s="2">
        <v>2817</v>
      </c>
      <c r="BW9643" s="2">
        <v>3580</v>
      </c>
      <c r="BX9643" s="2">
        <v>4069</v>
      </c>
      <c r="BY9643" s="2">
        <v>4600</v>
      </c>
      <c r="BZ9643" s="2">
        <v>5542</v>
      </c>
      <c r="CA9643" s="2">
        <v>4566</v>
      </c>
      <c r="CB9643" s="2">
        <v>341.68400000000003</v>
      </c>
      <c r="CC9643" s="2">
        <v>627.42899999999997</v>
      </c>
      <c r="CD9643" s="2">
        <v>540.55799999999999</v>
      </c>
      <c r="CE9643" s="2">
        <v>586.38700000000006</v>
      </c>
      <c r="CF9643" s="2">
        <v>462.99700000000001</v>
      </c>
      <c r="CG9643" s="2">
        <v>397.68</v>
      </c>
      <c r="CH9643" s="2">
        <v>288.59500000000003</v>
      </c>
      <c r="CI9643" s="2">
        <v>366.77199999999999</v>
      </c>
      <c r="CJ9643" s="2">
        <v>416.92900000000003</v>
      </c>
      <c r="CK9643" s="2">
        <v>471.36</v>
      </c>
      <c r="CL9643" s="2">
        <v>567.78899999999999</v>
      </c>
      <c r="CM9643" s="2">
        <v>467.82</v>
      </c>
      <c r="CN9643" s="2">
        <v>0</v>
      </c>
      <c r="CO9643" s="2">
        <v>0</v>
      </c>
      <c r="CP9643" s="2">
        <v>54032</v>
      </c>
      <c r="CQ9643" s="2">
        <v>54032</v>
      </c>
      <c r="CR9643" s="2">
        <v>5536</v>
      </c>
      <c r="CS9643" s="1">
        <v>2009</v>
      </c>
    </row>
    <row r="9644" spans="1:97" x14ac:dyDescent="0.2">
      <c r="A9644">
        <v>56803</v>
      </c>
      <c r="B9644" t="s">
        <v>26</v>
      </c>
      <c r="D9644" t="s">
        <v>480</v>
      </c>
      <c r="E9644" t="s">
        <v>479</v>
      </c>
      <c r="F9644">
        <v>56019</v>
      </c>
      <c r="G9644" t="s">
        <v>38</v>
      </c>
      <c r="H9644" t="s">
        <v>24</v>
      </c>
      <c r="I9644" t="s">
        <v>55</v>
      </c>
      <c r="K9644">
        <v>22</v>
      </c>
      <c r="L9644">
        <v>2</v>
      </c>
      <c r="M9644" t="s">
        <v>23</v>
      </c>
      <c r="N9644" t="s">
        <v>2</v>
      </c>
      <c r="O9644" t="s">
        <v>1</v>
      </c>
      <c r="P9644" t="s">
        <v>1</v>
      </c>
      <c r="S9644" t="s">
        <v>0</v>
      </c>
      <c r="Y9644" s="2">
        <v>43100</v>
      </c>
      <c r="Z9644" s="2">
        <v>228300</v>
      </c>
      <c r="AA9644" s="2">
        <v>207994</v>
      </c>
      <c r="AB9644" s="2">
        <v>344765</v>
      </c>
      <c r="AC9644" s="2">
        <v>197163</v>
      </c>
      <c r="AD9644" s="2">
        <v>275000</v>
      </c>
      <c r="AE9644" s="2">
        <v>240600</v>
      </c>
      <c r="AK9644" s="2">
        <v>43100</v>
      </c>
      <c r="AL9644" s="2">
        <v>228300</v>
      </c>
      <c r="AM9644" s="2">
        <v>207994</v>
      </c>
      <c r="AN9644" s="2">
        <v>344765</v>
      </c>
      <c r="AO9644" s="2">
        <v>197163</v>
      </c>
      <c r="AP9644" s="2">
        <v>275000</v>
      </c>
      <c r="AQ9644" s="2">
        <v>240600</v>
      </c>
      <c r="AW9644" s="3">
        <v>1.02</v>
      </c>
      <c r="AX9644" s="3">
        <v>1.02</v>
      </c>
      <c r="AY9644" s="3">
        <v>1.02</v>
      </c>
      <c r="AZ9644" s="3">
        <v>1.0170000000000001</v>
      </c>
      <c r="BA9644" s="3">
        <v>1.0170000000000001</v>
      </c>
      <c r="BB9644" s="3">
        <v>1.0110000000000001</v>
      </c>
      <c r="BC9644" s="3">
        <v>1.0090000000000001</v>
      </c>
      <c r="BI9644" s="2">
        <v>43962</v>
      </c>
      <c r="BJ9644" s="2">
        <v>232866</v>
      </c>
      <c r="BK9644" s="2">
        <v>212154</v>
      </c>
      <c r="BL9644" s="2">
        <v>350626</v>
      </c>
      <c r="BM9644" s="2">
        <v>200515</v>
      </c>
      <c r="BN9644" s="2">
        <v>278025</v>
      </c>
      <c r="BO9644" s="2">
        <v>242765</v>
      </c>
      <c r="BU9644" s="2">
        <v>43962</v>
      </c>
      <c r="BV9644" s="2">
        <v>232866</v>
      </c>
      <c r="BW9644" s="2">
        <v>212154</v>
      </c>
      <c r="BX9644" s="2">
        <v>350626</v>
      </c>
      <c r="BY9644" s="2">
        <v>200515</v>
      </c>
      <c r="BZ9644" s="2">
        <v>278025</v>
      </c>
      <c r="CA9644" s="2">
        <v>242765</v>
      </c>
      <c r="CG9644" s="2">
        <v>4721</v>
      </c>
      <c r="CH9644" s="2">
        <v>24665</v>
      </c>
      <c r="CI9644" s="2">
        <v>21884</v>
      </c>
      <c r="CJ9644" s="2">
        <v>36551</v>
      </c>
      <c r="CK9644" s="2">
        <v>20866</v>
      </c>
      <c r="CL9644" s="2">
        <v>28001</v>
      </c>
      <c r="CM9644" s="2">
        <v>24399</v>
      </c>
      <c r="CN9644" s="2">
        <v>1536922</v>
      </c>
      <c r="CO9644" s="2">
        <v>1536922</v>
      </c>
      <c r="CP9644" s="2">
        <v>1560913</v>
      </c>
      <c r="CQ9644" s="2">
        <v>1560913</v>
      </c>
      <c r="CR9644" s="2">
        <v>161087</v>
      </c>
      <c r="CS9644" s="1">
        <v>2009</v>
      </c>
    </row>
    <row r="9645" spans="1:97" x14ac:dyDescent="0.2">
      <c r="A9645">
        <v>56804</v>
      </c>
      <c r="B9645" t="s">
        <v>26</v>
      </c>
      <c r="D9645" t="s">
        <v>478</v>
      </c>
      <c r="E9645" t="s">
        <v>476</v>
      </c>
      <c r="F9645">
        <v>55918</v>
      </c>
      <c r="G9645" t="s">
        <v>34</v>
      </c>
      <c r="H9645" t="s">
        <v>4</v>
      </c>
      <c r="I9645" t="s">
        <v>60</v>
      </c>
      <c r="K9645">
        <v>22</v>
      </c>
      <c r="L9645">
        <v>2</v>
      </c>
      <c r="M9645" t="s">
        <v>23</v>
      </c>
      <c r="N9645" t="s">
        <v>32</v>
      </c>
      <c r="O9645" t="s">
        <v>31</v>
      </c>
      <c r="P9645" t="s">
        <v>31</v>
      </c>
      <c r="T9645" s="2">
        <v>0</v>
      </c>
      <c r="U9645" s="2">
        <v>0</v>
      </c>
      <c r="V9645" s="2">
        <v>0</v>
      </c>
      <c r="W9645" s="2">
        <v>0</v>
      </c>
      <c r="X9645" s="2">
        <v>0</v>
      </c>
      <c r="Y9645" s="2">
        <v>0</v>
      </c>
      <c r="Z9645" s="2">
        <v>0</v>
      </c>
      <c r="AA9645" s="2">
        <v>0</v>
      </c>
      <c r="AB9645" s="2">
        <v>0</v>
      </c>
      <c r="AC9645" s="2">
        <v>0</v>
      </c>
      <c r="AD9645" s="2">
        <v>0</v>
      </c>
      <c r="AE9645" s="2">
        <v>0</v>
      </c>
      <c r="AF9645" s="2">
        <v>0</v>
      </c>
      <c r="AG9645" s="2">
        <v>0</v>
      </c>
      <c r="AH9645" s="2">
        <v>0</v>
      </c>
      <c r="AI9645" s="2">
        <v>0</v>
      </c>
      <c r="AJ9645" s="2">
        <v>0</v>
      </c>
      <c r="AK9645" s="2">
        <v>0</v>
      </c>
      <c r="AL9645" s="2">
        <v>0</v>
      </c>
      <c r="AM9645" s="2">
        <v>0</v>
      </c>
      <c r="AN9645" s="2">
        <v>0</v>
      </c>
      <c r="AO9645" s="2">
        <v>0</v>
      </c>
      <c r="AP9645" s="2">
        <v>0</v>
      </c>
      <c r="AQ9645" s="2">
        <v>0</v>
      </c>
      <c r="AR9645" s="3">
        <v>0</v>
      </c>
      <c r="AS9645" s="3">
        <v>0</v>
      </c>
      <c r="AT9645" s="3">
        <v>0</v>
      </c>
      <c r="AU9645" s="3">
        <v>0</v>
      </c>
      <c r="AV9645" s="3">
        <v>0</v>
      </c>
      <c r="AW9645" s="3">
        <v>0</v>
      </c>
      <c r="AX9645" s="3">
        <v>0</v>
      </c>
      <c r="AY9645" s="3">
        <v>0</v>
      </c>
      <c r="AZ9645" s="3">
        <v>0</v>
      </c>
      <c r="BA9645" s="3">
        <v>0</v>
      </c>
      <c r="BB9645" s="3">
        <v>0</v>
      </c>
      <c r="BC9645" s="3">
        <v>0</v>
      </c>
      <c r="BD9645" s="2">
        <v>217059</v>
      </c>
      <c r="BE9645" s="2">
        <v>217810</v>
      </c>
      <c r="BF9645" s="2">
        <v>283277</v>
      </c>
      <c r="BG9645" s="2">
        <v>282377</v>
      </c>
      <c r="BH9645" s="2">
        <v>191381</v>
      </c>
      <c r="BI9645" s="2">
        <v>212283</v>
      </c>
      <c r="BJ9645" s="2">
        <v>169552</v>
      </c>
      <c r="BK9645" s="2">
        <v>210140</v>
      </c>
      <c r="BL9645" s="2">
        <v>158348</v>
      </c>
      <c r="BM9645" s="2">
        <v>263482</v>
      </c>
      <c r="BN9645" s="2">
        <v>279914</v>
      </c>
      <c r="BO9645" s="2">
        <v>271283</v>
      </c>
      <c r="BP9645" s="2">
        <v>217059</v>
      </c>
      <c r="BQ9645" s="2">
        <v>217810</v>
      </c>
      <c r="BR9645" s="2">
        <v>283277</v>
      </c>
      <c r="BS9645" s="2">
        <v>282377</v>
      </c>
      <c r="BT9645" s="2">
        <v>191381</v>
      </c>
      <c r="BU9645" s="2">
        <v>212283</v>
      </c>
      <c r="BV9645" s="2">
        <v>169552</v>
      </c>
      <c r="BW9645" s="2">
        <v>210140</v>
      </c>
      <c r="BX9645" s="2">
        <v>158348</v>
      </c>
      <c r="BY9645" s="2">
        <v>263482</v>
      </c>
      <c r="BZ9645" s="2">
        <v>279914</v>
      </c>
      <c r="CA9645" s="2">
        <v>271283</v>
      </c>
      <c r="CB9645" s="2">
        <v>22239.643</v>
      </c>
      <c r="CC9645" s="2">
        <v>22316.63</v>
      </c>
      <c r="CD9645" s="2">
        <v>29024.249</v>
      </c>
      <c r="CE9645" s="2">
        <v>28932.112000000001</v>
      </c>
      <c r="CF9645" s="2">
        <v>19608.738000000001</v>
      </c>
      <c r="CG9645" s="2">
        <v>21750.316999999999</v>
      </c>
      <c r="CH9645" s="2">
        <v>17372.131000000001</v>
      </c>
      <c r="CI9645" s="2">
        <v>21530.788</v>
      </c>
      <c r="CJ9645" s="2">
        <v>16224.217000000001</v>
      </c>
      <c r="CK9645" s="2">
        <v>26996.152999999998</v>
      </c>
      <c r="CL9645" s="2">
        <v>28679.667999999998</v>
      </c>
      <c r="CM9645" s="2">
        <v>27795.353999999999</v>
      </c>
      <c r="CN9645" s="2">
        <v>0</v>
      </c>
      <c r="CO9645" s="2">
        <v>0</v>
      </c>
      <c r="CP9645" s="2">
        <v>2756906</v>
      </c>
      <c r="CQ9645" s="2">
        <v>2756906</v>
      </c>
      <c r="CR9645" s="2">
        <v>282470</v>
      </c>
      <c r="CS9645" s="1">
        <v>2009</v>
      </c>
    </row>
    <row r="9646" spans="1:97" x14ac:dyDescent="0.2">
      <c r="A9646">
        <v>56805</v>
      </c>
      <c r="B9646" t="s">
        <v>26</v>
      </c>
      <c r="D9646" t="s">
        <v>477</v>
      </c>
      <c r="E9646" t="s">
        <v>476</v>
      </c>
      <c r="F9646">
        <v>55918</v>
      </c>
      <c r="G9646" t="s">
        <v>15</v>
      </c>
      <c r="H9646" t="s">
        <v>14</v>
      </c>
      <c r="I9646" t="s">
        <v>51</v>
      </c>
      <c r="K9646">
        <v>22</v>
      </c>
      <c r="L9646">
        <v>2</v>
      </c>
      <c r="M9646" t="s">
        <v>23</v>
      </c>
      <c r="N9646" t="s">
        <v>32</v>
      </c>
      <c r="O9646" t="s">
        <v>31</v>
      </c>
      <c r="P9646" t="s">
        <v>31</v>
      </c>
      <c r="V9646" s="2">
        <v>0</v>
      </c>
      <c r="W9646" s="2">
        <v>0</v>
      </c>
      <c r="X9646" s="2">
        <v>0</v>
      </c>
      <c r="Y9646" s="2">
        <v>0</v>
      </c>
      <c r="Z9646" s="2">
        <v>0</v>
      </c>
      <c r="AA9646" s="2">
        <v>0</v>
      </c>
      <c r="AB9646" s="2">
        <v>0</v>
      </c>
      <c r="AC9646" s="2">
        <v>0</v>
      </c>
      <c r="AD9646" s="2">
        <v>0</v>
      </c>
      <c r="AE9646" s="2">
        <v>0</v>
      </c>
      <c r="AH9646" s="2">
        <v>0</v>
      </c>
      <c r="AI9646" s="2">
        <v>0</v>
      </c>
      <c r="AJ9646" s="2">
        <v>0</v>
      </c>
      <c r="AK9646" s="2">
        <v>0</v>
      </c>
      <c r="AL9646" s="2">
        <v>0</v>
      </c>
      <c r="AM9646" s="2">
        <v>0</v>
      </c>
      <c r="AN9646" s="2">
        <v>0</v>
      </c>
      <c r="AO9646" s="2">
        <v>0</v>
      </c>
      <c r="AP9646" s="2">
        <v>0</v>
      </c>
      <c r="AQ9646" s="2">
        <v>0</v>
      </c>
      <c r="AT9646" s="3">
        <v>0</v>
      </c>
      <c r="AU9646" s="3">
        <v>0</v>
      </c>
      <c r="AV9646" s="3">
        <v>0</v>
      </c>
      <c r="AW9646" s="3">
        <v>0</v>
      </c>
      <c r="AX9646" s="3">
        <v>0</v>
      </c>
      <c r="AY9646" s="3">
        <v>0</v>
      </c>
      <c r="AZ9646" s="3">
        <v>0</v>
      </c>
      <c r="BA9646" s="3">
        <v>0</v>
      </c>
      <c r="BB9646" s="3">
        <v>0</v>
      </c>
      <c r="BC9646" s="3">
        <v>0</v>
      </c>
      <c r="BF9646" s="2">
        <v>23424</v>
      </c>
      <c r="BG9646" s="2">
        <v>67822</v>
      </c>
      <c r="BH9646" s="2">
        <v>171669</v>
      </c>
      <c r="BI9646" s="2">
        <v>119765</v>
      </c>
      <c r="BJ9646" s="2">
        <v>114495</v>
      </c>
      <c r="BK9646" s="2">
        <v>151670</v>
      </c>
      <c r="BL9646" s="2">
        <v>62025</v>
      </c>
      <c r="BM9646" s="2">
        <v>190818</v>
      </c>
      <c r="BN9646" s="2">
        <v>206727</v>
      </c>
      <c r="BO9646" s="2">
        <v>201036</v>
      </c>
      <c r="BR9646" s="2">
        <v>23424</v>
      </c>
      <c r="BS9646" s="2">
        <v>67822</v>
      </c>
      <c r="BT9646" s="2">
        <v>171669</v>
      </c>
      <c r="BU9646" s="2">
        <v>119765</v>
      </c>
      <c r="BV9646" s="2">
        <v>114495</v>
      </c>
      <c r="BW9646" s="2">
        <v>151670</v>
      </c>
      <c r="BX9646" s="2">
        <v>62025</v>
      </c>
      <c r="BY9646" s="2">
        <v>190818</v>
      </c>
      <c r="BZ9646" s="2">
        <v>206727</v>
      </c>
      <c r="CA9646" s="2">
        <v>201036</v>
      </c>
      <c r="CD9646" s="2">
        <v>2400</v>
      </c>
      <c r="CE9646" s="2">
        <v>6949</v>
      </c>
      <c r="CF9646" s="2">
        <v>17589</v>
      </c>
      <c r="CG9646" s="2">
        <v>12271</v>
      </c>
      <c r="CH9646" s="2">
        <v>11731</v>
      </c>
      <c r="CI9646" s="2">
        <v>15540</v>
      </c>
      <c r="CJ9646" s="2">
        <v>6355</v>
      </c>
      <c r="CK9646" s="2">
        <v>19551</v>
      </c>
      <c r="CL9646" s="2">
        <v>21181</v>
      </c>
      <c r="CM9646" s="2">
        <v>20598</v>
      </c>
      <c r="CN9646" s="2">
        <v>0</v>
      </c>
      <c r="CO9646" s="2">
        <v>0</v>
      </c>
      <c r="CP9646" s="2">
        <v>1309451</v>
      </c>
      <c r="CQ9646" s="2">
        <v>1309451</v>
      </c>
      <c r="CR9646" s="2">
        <v>134165</v>
      </c>
      <c r="CS9646" s="1">
        <v>2009</v>
      </c>
    </row>
    <row r="9647" spans="1:97" x14ac:dyDescent="0.2">
      <c r="A9647">
        <v>56806</v>
      </c>
      <c r="B9647" t="s">
        <v>26</v>
      </c>
      <c r="D9647" t="s">
        <v>475</v>
      </c>
      <c r="E9647" t="s">
        <v>474</v>
      </c>
      <c r="F9647">
        <v>56020</v>
      </c>
      <c r="G9647" t="s">
        <v>5</v>
      </c>
      <c r="H9647" t="s">
        <v>4</v>
      </c>
      <c r="I9647" t="s">
        <v>53</v>
      </c>
      <c r="K9647">
        <v>22</v>
      </c>
      <c r="L9647">
        <v>2</v>
      </c>
      <c r="M9647" t="s">
        <v>23</v>
      </c>
      <c r="N9647" t="s">
        <v>38</v>
      </c>
      <c r="O9647" t="s">
        <v>1</v>
      </c>
      <c r="P9647" t="s">
        <v>1</v>
      </c>
      <c r="S9647" t="s">
        <v>0</v>
      </c>
      <c r="Y9647" s="2">
        <v>0</v>
      </c>
      <c r="Z9647" s="2">
        <v>0</v>
      </c>
      <c r="AA9647" s="2">
        <v>0</v>
      </c>
      <c r="AB9647" s="2">
        <v>0</v>
      </c>
      <c r="AC9647" s="2">
        <v>0</v>
      </c>
      <c r="AD9647" s="2">
        <v>0</v>
      </c>
      <c r="AE9647" s="2">
        <v>0</v>
      </c>
      <c r="AK9647" s="2">
        <v>0</v>
      </c>
      <c r="AL9647" s="2">
        <v>0</v>
      </c>
      <c r="AM9647" s="2">
        <v>0</v>
      </c>
      <c r="AN9647" s="2">
        <v>0</v>
      </c>
      <c r="AO9647" s="2">
        <v>0</v>
      </c>
      <c r="AP9647" s="2">
        <v>0</v>
      </c>
      <c r="AQ9647" s="2">
        <v>0</v>
      </c>
      <c r="AW9647" s="3">
        <v>0</v>
      </c>
      <c r="AX9647" s="3">
        <v>0</v>
      </c>
      <c r="AY9647" s="3">
        <v>0</v>
      </c>
      <c r="AZ9647" s="3">
        <v>0</v>
      </c>
      <c r="BA9647" s="3">
        <v>0</v>
      </c>
      <c r="BB9647" s="3">
        <v>0</v>
      </c>
      <c r="BC9647" s="3">
        <v>0</v>
      </c>
      <c r="BI9647" s="2">
        <v>0</v>
      </c>
      <c r="BJ9647" s="2">
        <v>0</v>
      </c>
      <c r="BK9647" s="2">
        <v>0</v>
      </c>
      <c r="BL9647" s="2">
        <v>0</v>
      </c>
      <c r="BM9647" s="2">
        <v>0</v>
      </c>
      <c r="BN9647" s="2">
        <v>0</v>
      </c>
      <c r="BO9647" s="2">
        <v>0</v>
      </c>
      <c r="BU9647" s="2">
        <v>0</v>
      </c>
      <c r="BV9647" s="2">
        <v>0</v>
      </c>
      <c r="BW9647" s="2">
        <v>0</v>
      </c>
      <c r="BX9647" s="2">
        <v>0</v>
      </c>
      <c r="BY9647" s="2">
        <v>0</v>
      </c>
      <c r="BZ9647" s="2">
        <v>0</v>
      </c>
      <c r="CA9647" s="2">
        <v>0</v>
      </c>
      <c r="CG9647" s="2">
        <v>24201</v>
      </c>
      <c r="CH9647" s="2">
        <v>111912</v>
      </c>
      <c r="CI9647" s="2">
        <v>101839</v>
      </c>
      <c r="CJ9647" s="2">
        <v>95749</v>
      </c>
      <c r="CK9647" s="2">
        <v>64719</v>
      </c>
      <c r="CL9647" s="2">
        <v>42107</v>
      </c>
      <c r="CM9647" s="2">
        <v>59443</v>
      </c>
      <c r="CN9647" s="2">
        <v>0</v>
      </c>
      <c r="CO9647" s="2">
        <v>0</v>
      </c>
      <c r="CP9647" s="2">
        <v>0</v>
      </c>
      <c r="CQ9647" s="2">
        <v>0</v>
      </c>
      <c r="CR9647" s="2">
        <v>499970</v>
      </c>
      <c r="CS9647" s="1">
        <v>2009</v>
      </c>
    </row>
    <row r="9648" spans="1:97" x14ac:dyDescent="0.2">
      <c r="A9648">
        <v>56806</v>
      </c>
      <c r="B9648" t="s">
        <v>26</v>
      </c>
      <c r="D9648" t="s">
        <v>475</v>
      </c>
      <c r="E9648" t="s">
        <v>474</v>
      </c>
      <c r="F9648">
        <v>56020</v>
      </c>
      <c r="G9648" t="s">
        <v>5</v>
      </c>
      <c r="H9648" t="s">
        <v>4</v>
      </c>
      <c r="I9648" t="s">
        <v>53</v>
      </c>
      <c r="K9648">
        <v>22</v>
      </c>
      <c r="L9648">
        <v>2</v>
      </c>
      <c r="M9648" t="s">
        <v>23</v>
      </c>
      <c r="N9648" t="s">
        <v>35</v>
      </c>
      <c r="O9648" t="s">
        <v>1</v>
      </c>
      <c r="P9648" t="s">
        <v>1</v>
      </c>
      <c r="S9648" t="s">
        <v>0</v>
      </c>
      <c r="Y9648" s="2">
        <v>503753</v>
      </c>
      <c r="Z9648" s="2">
        <v>2340380</v>
      </c>
      <c r="AA9648" s="2">
        <v>2160499</v>
      </c>
      <c r="AB9648" s="2">
        <v>2017827</v>
      </c>
      <c r="AC9648" s="2">
        <v>1419537</v>
      </c>
      <c r="AD9648" s="2">
        <v>939329</v>
      </c>
      <c r="AE9648" s="2">
        <v>1275745</v>
      </c>
      <c r="AK9648" s="2">
        <v>503753</v>
      </c>
      <c r="AL9648" s="2">
        <v>2340380</v>
      </c>
      <c r="AM9648" s="2">
        <v>2160499</v>
      </c>
      <c r="AN9648" s="2">
        <v>2017827</v>
      </c>
      <c r="AO9648" s="2">
        <v>1419537</v>
      </c>
      <c r="AP9648" s="2">
        <v>939329</v>
      </c>
      <c r="AQ9648" s="2">
        <v>1275745</v>
      </c>
      <c r="AW9648" s="3">
        <v>1.01</v>
      </c>
      <c r="AX9648" s="3">
        <v>1.024</v>
      </c>
      <c r="AY9648" s="3">
        <v>1.042</v>
      </c>
      <c r="AZ9648" s="3">
        <v>1.02</v>
      </c>
      <c r="BA9648" s="3">
        <v>1.0210000000000001</v>
      </c>
      <c r="BB9648" s="3">
        <v>1.044</v>
      </c>
      <c r="BC9648" s="3">
        <v>1.0190000000000001</v>
      </c>
      <c r="BI9648" s="2">
        <v>508791</v>
      </c>
      <c r="BJ9648" s="2">
        <v>2396549</v>
      </c>
      <c r="BK9648" s="2">
        <v>2251240</v>
      </c>
      <c r="BL9648" s="2">
        <v>2058184</v>
      </c>
      <c r="BM9648" s="2">
        <v>1449347</v>
      </c>
      <c r="BN9648" s="2">
        <v>980659</v>
      </c>
      <c r="BO9648" s="2">
        <v>1299984</v>
      </c>
      <c r="BU9648" s="2">
        <v>508791</v>
      </c>
      <c r="BV9648" s="2">
        <v>2396549</v>
      </c>
      <c r="BW9648" s="2">
        <v>2251240</v>
      </c>
      <c r="BX9648" s="2">
        <v>2058184</v>
      </c>
      <c r="BY9648" s="2">
        <v>1449347</v>
      </c>
      <c r="BZ9648" s="2">
        <v>980659</v>
      </c>
      <c r="CA9648" s="2">
        <v>1299984</v>
      </c>
      <c r="CG9648" s="2">
        <v>47433</v>
      </c>
      <c r="CH9648" s="2">
        <v>216744</v>
      </c>
      <c r="CI9648" s="2">
        <v>200094</v>
      </c>
      <c r="CJ9648" s="2">
        <v>182761</v>
      </c>
      <c r="CK9648" s="2">
        <v>129723</v>
      </c>
      <c r="CL9648" s="2">
        <v>89101</v>
      </c>
      <c r="CM9648" s="2">
        <v>119716</v>
      </c>
      <c r="CN9648" s="2">
        <v>10657070</v>
      </c>
      <c r="CO9648" s="2">
        <v>10657070</v>
      </c>
      <c r="CP9648" s="2">
        <v>10944754</v>
      </c>
      <c r="CQ9648" s="2">
        <v>10944754</v>
      </c>
      <c r="CR9648" s="2">
        <v>985572</v>
      </c>
      <c r="CS9648" s="1">
        <v>2009</v>
      </c>
    </row>
    <row r="9649" spans="1:97" x14ac:dyDescent="0.2">
      <c r="A9649">
        <v>56809</v>
      </c>
      <c r="B9649" t="s">
        <v>26</v>
      </c>
      <c r="D9649" t="s">
        <v>473</v>
      </c>
      <c r="E9649" t="s">
        <v>470</v>
      </c>
      <c r="F9649">
        <v>12341</v>
      </c>
      <c r="G9649" t="s">
        <v>47</v>
      </c>
      <c r="H9649" t="s">
        <v>42</v>
      </c>
      <c r="I9649" t="s">
        <v>74</v>
      </c>
      <c r="K9649">
        <v>22</v>
      </c>
      <c r="L9649">
        <v>1</v>
      </c>
      <c r="M9649" t="s">
        <v>30</v>
      </c>
      <c r="N9649" t="s">
        <v>32</v>
      </c>
      <c r="O9649" t="s">
        <v>31</v>
      </c>
      <c r="P9649" t="s">
        <v>31</v>
      </c>
      <c r="T9649" s="2">
        <v>0</v>
      </c>
      <c r="U9649" s="2">
        <v>0</v>
      </c>
      <c r="V9649" s="2">
        <v>0</v>
      </c>
      <c r="W9649" s="2">
        <v>0</v>
      </c>
      <c r="X9649" s="2">
        <v>0</v>
      </c>
      <c r="Y9649" s="2">
        <v>0</v>
      </c>
      <c r="Z9649" s="2">
        <v>0</v>
      </c>
      <c r="AA9649" s="2">
        <v>0</v>
      </c>
      <c r="AB9649" s="2">
        <v>0</v>
      </c>
      <c r="AC9649" s="2">
        <v>0</v>
      </c>
      <c r="AD9649" s="2">
        <v>0</v>
      </c>
      <c r="AE9649" s="2">
        <v>0</v>
      </c>
      <c r="AF9649" s="2">
        <v>0</v>
      </c>
      <c r="AG9649" s="2">
        <v>0</v>
      </c>
      <c r="AH9649" s="2">
        <v>0</v>
      </c>
      <c r="AI9649" s="2">
        <v>0</v>
      </c>
      <c r="AJ9649" s="2">
        <v>0</v>
      </c>
      <c r="AK9649" s="2">
        <v>0</v>
      </c>
      <c r="AL9649" s="2">
        <v>0</v>
      </c>
      <c r="AM9649" s="2">
        <v>0</v>
      </c>
      <c r="AN9649" s="2">
        <v>0</v>
      </c>
      <c r="AO9649" s="2">
        <v>0</v>
      </c>
      <c r="AP9649" s="2">
        <v>0</v>
      </c>
      <c r="AQ9649" s="2">
        <v>0</v>
      </c>
      <c r="AR9649" s="3">
        <v>0</v>
      </c>
      <c r="AS9649" s="3">
        <v>0</v>
      </c>
      <c r="AT9649" s="3">
        <v>0</v>
      </c>
      <c r="AU9649" s="3">
        <v>0</v>
      </c>
      <c r="AV9649" s="3">
        <v>0</v>
      </c>
      <c r="AW9649" s="3">
        <v>0</v>
      </c>
      <c r="AX9649" s="3">
        <v>0</v>
      </c>
      <c r="AY9649" s="3">
        <v>0</v>
      </c>
      <c r="AZ9649" s="3">
        <v>0</v>
      </c>
      <c r="BA9649" s="3">
        <v>0</v>
      </c>
      <c r="BB9649" s="3">
        <v>0</v>
      </c>
      <c r="BC9649" s="3">
        <v>0</v>
      </c>
      <c r="BD9649" s="2">
        <v>428562</v>
      </c>
      <c r="BE9649" s="2">
        <v>432075</v>
      </c>
      <c r="BF9649" s="2">
        <v>454299</v>
      </c>
      <c r="BG9649" s="2">
        <v>454650</v>
      </c>
      <c r="BH9649" s="2">
        <v>366986</v>
      </c>
      <c r="BI9649" s="2">
        <v>234992</v>
      </c>
      <c r="BJ9649" s="2">
        <v>191950</v>
      </c>
      <c r="BK9649" s="2">
        <v>260202</v>
      </c>
      <c r="BL9649" s="2">
        <v>180960</v>
      </c>
      <c r="BM9649" s="2">
        <v>366937</v>
      </c>
      <c r="BN9649" s="2">
        <v>355947</v>
      </c>
      <c r="BO9649" s="2">
        <v>295396</v>
      </c>
      <c r="BP9649" s="2">
        <v>428562</v>
      </c>
      <c r="BQ9649" s="2">
        <v>432075</v>
      </c>
      <c r="BR9649" s="2">
        <v>454299</v>
      </c>
      <c r="BS9649" s="2">
        <v>454650</v>
      </c>
      <c r="BT9649" s="2">
        <v>366986</v>
      </c>
      <c r="BU9649" s="2">
        <v>234992</v>
      </c>
      <c r="BV9649" s="2">
        <v>191950</v>
      </c>
      <c r="BW9649" s="2">
        <v>260202</v>
      </c>
      <c r="BX9649" s="2">
        <v>180960</v>
      </c>
      <c r="BY9649" s="2">
        <v>366937</v>
      </c>
      <c r="BZ9649" s="2">
        <v>355947</v>
      </c>
      <c r="CA9649" s="2">
        <v>295396</v>
      </c>
      <c r="CB9649" s="2">
        <v>43910</v>
      </c>
      <c r="CC9649" s="2">
        <v>44270</v>
      </c>
      <c r="CD9649" s="2">
        <v>46547</v>
      </c>
      <c r="CE9649" s="2">
        <v>46583</v>
      </c>
      <c r="CF9649" s="2">
        <v>37601</v>
      </c>
      <c r="CG9649" s="2">
        <v>24077</v>
      </c>
      <c r="CH9649" s="2">
        <v>19667</v>
      </c>
      <c r="CI9649" s="2">
        <v>26660</v>
      </c>
      <c r="CJ9649" s="2">
        <v>18541</v>
      </c>
      <c r="CK9649" s="2">
        <v>37596</v>
      </c>
      <c r="CL9649" s="2">
        <v>36470</v>
      </c>
      <c r="CM9649" s="2">
        <v>30266</v>
      </c>
      <c r="CN9649" s="2">
        <v>0</v>
      </c>
      <c r="CO9649" s="2">
        <v>0</v>
      </c>
      <c r="CP9649" s="2">
        <v>4022956</v>
      </c>
      <c r="CQ9649" s="2">
        <v>4022956</v>
      </c>
      <c r="CR9649" s="2">
        <v>412188</v>
      </c>
      <c r="CS9649" s="1">
        <v>2009</v>
      </c>
    </row>
    <row r="9650" spans="1:97" x14ac:dyDescent="0.2">
      <c r="A9650">
        <v>56810</v>
      </c>
      <c r="B9650" t="s">
        <v>26</v>
      </c>
      <c r="D9650" t="s">
        <v>472</v>
      </c>
      <c r="E9650" t="s">
        <v>470</v>
      </c>
      <c r="F9650">
        <v>12341</v>
      </c>
      <c r="G9650" t="s">
        <v>47</v>
      </c>
      <c r="H9650" t="s">
        <v>42</v>
      </c>
      <c r="I9650" t="s">
        <v>74</v>
      </c>
      <c r="K9650">
        <v>22</v>
      </c>
      <c r="L9650">
        <v>1</v>
      </c>
      <c r="M9650" t="s">
        <v>30</v>
      </c>
      <c r="N9650" t="s">
        <v>32</v>
      </c>
      <c r="O9650" t="s">
        <v>31</v>
      </c>
      <c r="P9650" t="s">
        <v>31</v>
      </c>
      <c r="T9650" s="2">
        <v>0</v>
      </c>
      <c r="U9650" s="2">
        <v>0</v>
      </c>
      <c r="V9650" s="2">
        <v>0</v>
      </c>
      <c r="W9650" s="2">
        <v>0</v>
      </c>
      <c r="X9650" s="2">
        <v>0</v>
      </c>
      <c r="Y9650" s="2">
        <v>0</v>
      </c>
      <c r="Z9650" s="2">
        <v>0</v>
      </c>
      <c r="AA9650" s="2">
        <v>0</v>
      </c>
      <c r="AB9650" s="2">
        <v>0</v>
      </c>
      <c r="AC9650" s="2">
        <v>0</v>
      </c>
      <c r="AD9650" s="2">
        <v>0</v>
      </c>
      <c r="AE9650" s="2">
        <v>0</v>
      </c>
      <c r="AF9650" s="2">
        <v>0</v>
      </c>
      <c r="AG9650" s="2">
        <v>0</v>
      </c>
      <c r="AH9650" s="2">
        <v>0</v>
      </c>
      <c r="AI9650" s="2">
        <v>0</v>
      </c>
      <c r="AJ9650" s="2">
        <v>0</v>
      </c>
      <c r="AK9650" s="2">
        <v>0</v>
      </c>
      <c r="AL9650" s="2">
        <v>0</v>
      </c>
      <c r="AM9650" s="2">
        <v>0</v>
      </c>
      <c r="AN9650" s="2">
        <v>0</v>
      </c>
      <c r="AO9650" s="2">
        <v>0</v>
      </c>
      <c r="AP9650" s="2">
        <v>0</v>
      </c>
      <c r="AQ9650" s="2">
        <v>0</v>
      </c>
      <c r="AR9650" s="3">
        <v>0</v>
      </c>
      <c r="AS9650" s="3">
        <v>0</v>
      </c>
      <c r="AT9650" s="3">
        <v>0</v>
      </c>
      <c r="AU9650" s="3">
        <v>0</v>
      </c>
      <c r="AV9650" s="3">
        <v>0</v>
      </c>
      <c r="AW9650" s="3">
        <v>0</v>
      </c>
      <c r="AX9650" s="3">
        <v>0</v>
      </c>
      <c r="AY9650" s="3">
        <v>0</v>
      </c>
      <c r="AZ9650" s="3">
        <v>0</v>
      </c>
      <c r="BA9650" s="3">
        <v>0</v>
      </c>
      <c r="BB9650" s="3">
        <v>0</v>
      </c>
      <c r="BC9650" s="3">
        <v>0</v>
      </c>
      <c r="BD9650" s="2">
        <v>150528</v>
      </c>
      <c r="BE9650" s="2">
        <v>446383</v>
      </c>
      <c r="BF9650" s="2">
        <v>594735</v>
      </c>
      <c r="BG9650" s="2">
        <v>514098</v>
      </c>
      <c r="BH9650" s="2">
        <v>428493</v>
      </c>
      <c r="BI9650" s="2">
        <v>231263</v>
      </c>
      <c r="BJ9650" s="2">
        <v>189578</v>
      </c>
      <c r="BK9650" s="2">
        <v>308318</v>
      </c>
      <c r="BL9650" s="2">
        <v>199904</v>
      </c>
      <c r="BM9650" s="2">
        <v>416713</v>
      </c>
      <c r="BN9650" s="2">
        <v>470393</v>
      </c>
      <c r="BO9650" s="2">
        <v>324988</v>
      </c>
      <c r="BP9650" s="2">
        <v>150528</v>
      </c>
      <c r="BQ9650" s="2">
        <v>446383</v>
      </c>
      <c r="BR9650" s="2">
        <v>594735</v>
      </c>
      <c r="BS9650" s="2">
        <v>514098</v>
      </c>
      <c r="BT9650" s="2">
        <v>428493</v>
      </c>
      <c r="BU9650" s="2">
        <v>231263</v>
      </c>
      <c r="BV9650" s="2">
        <v>189578</v>
      </c>
      <c r="BW9650" s="2">
        <v>308318</v>
      </c>
      <c r="BX9650" s="2">
        <v>199904</v>
      </c>
      <c r="BY9650" s="2">
        <v>416713</v>
      </c>
      <c r="BZ9650" s="2">
        <v>470393</v>
      </c>
      <c r="CA9650" s="2">
        <v>324988</v>
      </c>
      <c r="CB9650" s="2">
        <v>15423</v>
      </c>
      <c r="CC9650" s="2">
        <v>45736</v>
      </c>
      <c r="CD9650" s="2">
        <v>60936</v>
      </c>
      <c r="CE9650" s="2">
        <v>52674</v>
      </c>
      <c r="CF9650" s="2">
        <v>43903</v>
      </c>
      <c r="CG9650" s="2">
        <v>23695</v>
      </c>
      <c r="CH9650" s="2">
        <v>19424</v>
      </c>
      <c r="CI9650" s="2">
        <v>31590</v>
      </c>
      <c r="CJ9650" s="2">
        <v>20482</v>
      </c>
      <c r="CK9650" s="2">
        <v>42696</v>
      </c>
      <c r="CL9650" s="2">
        <v>48196</v>
      </c>
      <c r="CM9650" s="2">
        <v>33298</v>
      </c>
      <c r="CN9650" s="2">
        <v>0</v>
      </c>
      <c r="CO9650" s="2">
        <v>0</v>
      </c>
      <c r="CP9650" s="2">
        <v>4275394</v>
      </c>
      <c r="CQ9650" s="2">
        <v>4275394</v>
      </c>
      <c r="CR9650" s="2">
        <v>438053</v>
      </c>
      <c r="CS9650" s="1">
        <v>2009</v>
      </c>
    </row>
    <row r="9651" spans="1:97" x14ac:dyDescent="0.2">
      <c r="A9651">
        <v>56811</v>
      </c>
      <c r="B9651" t="s">
        <v>26</v>
      </c>
      <c r="D9651" t="s">
        <v>471</v>
      </c>
      <c r="E9651" t="s">
        <v>470</v>
      </c>
      <c r="F9651">
        <v>12341</v>
      </c>
      <c r="G9651" t="s">
        <v>47</v>
      </c>
      <c r="H9651" t="s">
        <v>42</v>
      </c>
      <c r="I9651" t="s">
        <v>74</v>
      </c>
      <c r="K9651">
        <v>22</v>
      </c>
      <c r="L9651">
        <v>1</v>
      </c>
      <c r="M9651" t="s">
        <v>30</v>
      </c>
      <c r="N9651" t="s">
        <v>32</v>
      </c>
      <c r="O9651" t="s">
        <v>31</v>
      </c>
      <c r="P9651" t="s">
        <v>31</v>
      </c>
      <c r="T9651" s="2">
        <v>0</v>
      </c>
      <c r="U9651" s="2">
        <v>0</v>
      </c>
      <c r="V9651" s="2">
        <v>0</v>
      </c>
      <c r="W9651" s="2">
        <v>0</v>
      </c>
      <c r="X9651" s="2">
        <v>0</v>
      </c>
      <c r="Y9651" s="2">
        <v>0</v>
      </c>
      <c r="Z9651" s="2">
        <v>0</v>
      </c>
      <c r="AA9651" s="2">
        <v>0</v>
      </c>
      <c r="AB9651" s="2">
        <v>0</v>
      </c>
      <c r="AC9651" s="2">
        <v>0</v>
      </c>
      <c r="AD9651" s="2">
        <v>0</v>
      </c>
      <c r="AE9651" s="2">
        <v>0</v>
      </c>
      <c r="AF9651" s="2">
        <v>0</v>
      </c>
      <c r="AG9651" s="2">
        <v>0</v>
      </c>
      <c r="AH9651" s="2">
        <v>0</v>
      </c>
      <c r="AI9651" s="2">
        <v>0</v>
      </c>
      <c r="AJ9651" s="2">
        <v>0</v>
      </c>
      <c r="AK9651" s="2">
        <v>0</v>
      </c>
      <c r="AL9651" s="2">
        <v>0</v>
      </c>
      <c r="AM9651" s="2">
        <v>0</v>
      </c>
      <c r="AN9651" s="2">
        <v>0</v>
      </c>
      <c r="AO9651" s="2">
        <v>0</v>
      </c>
      <c r="AP9651" s="2">
        <v>0</v>
      </c>
      <c r="AQ9651" s="2">
        <v>0</v>
      </c>
      <c r="AR9651" s="3">
        <v>0</v>
      </c>
      <c r="AS9651" s="3">
        <v>0</v>
      </c>
      <c r="AT9651" s="3">
        <v>0</v>
      </c>
      <c r="AU9651" s="3">
        <v>0</v>
      </c>
      <c r="AV9651" s="3">
        <v>0</v>
      </c>
      <c r="AW9651" s="3">
        <v>0</v>
      </c>
      <c r="AX9651" s="3">
        <v>0</v>
      </c>
      <c r="AY9651" s="3">
        <v>0</v>
      </c>
      <c r="AZ9651" s="3">
        <v>0</v>
      </c>
      <c r="BA9651" s="3">
        <v>0</v>
      </c>
      <c r="BB9651" s="3">
        <v>0</v>
      </c>
      <c r="BC9651" s="3">
        <v>0</v>
      </c>
      <c r="BD9651" s="2">
        <v>41539</v>
      </c>
      <c r="BE9651" s="2">
        <v>351721</v>
      </c>
      <c r="BF9651" s="2">
        <v>443036</v>
      </c>
      <c r="BG9651" s="2">
        <v>439805</v>
      </c>
      <c r="BH9651" s="2">
        <v>365151</v>
      </c>
      <c r="BI9651" s="2">
        <v>221181</v>
      </c>
      <c r="BJ9651" s="2">
        <v>199465</v>
      </c>
      <c r="BK9651" s="2">
        <v>294547</v>
      </c>
      <c r="BL9651" s="2">
        <v>196557</v>
      </c>
      <c r="BM9651" s="2">
        <v>389131</v>
      </c>
      <c r="BN9651" s="2">
        <v>447935</v>
      </c>
      <c r="BO9651" s="2">
        <v>277770</v>
      </c>
      <c r="BP9651" s="2">
        <v>41539</v>
      </c>
      <c r="BQ9651" s="2">
        <v>351721</v>
      </c>
      <c r="BR9651" s="2">
        <v>443036</v>
      </c>
      <c r="BS9651" s="2">
        <v>439805</v>
      </c>
      <c r="BT9651" s="2">
        <v>365151</v>
      </c>
      <c r="BU9651" s="2">
        <v>221181</v>
      </c>
      <c r="BV9651" s="2">
        <v>199465</v>
      </c>
      <c r="BW9651" s="2">
        <v>294547</v>
      </c>
      <c r="BX9651" s="2">
        <v>196557</v>
      </c>
      <c r="BY9651" s="2">
        <v>389131</v>
      </c>
      <c r="BZ9651" s="2">
        <v>447935</v>
      </c>
      <c r="CA9651" s="2">
        <v>277770</v>
      </c>
      <c r="CB9651" s="2">
        <v>4256</v>
      </c>
      <c r="CC9651" s="2">
        <v>36037</v>
      </c>
      <c r="CD9651" s="2">
        <v>45393</v>
      </c>
      <c r="CE9651" s="2">
        <v>45062</v>
      </c>
      <c r="CF9651" s="2">
        <v>37413</v>
      </c>
      <c r="CG9651" s="2">
        <v>22662</v>
      </c>
      <c r="CH9651" s="2">
        <v>20437</v>
      </c>
      <c r="CI9651" s="2">
        <v>30179</v>
      </c>
      <c r="CJ9651" s="2">
        <v>20139</v>
      </c>
      <c r="CK9651" s="2">
        <v>39870</v>
      </c>
      <c r="CL9651" s="2">
        <v>45895</v>
      </c>
      <c r="CM9651" s="2">
        <v>28460</v>
      </c>
      <c r="CN9651" s="2">
        <v>0</v>
      </c>
      <c r="CO9651" s="2">
        <v>0</v>
      </c>
      <c r="CP9651" s="2">
        <v>3667838</v>
      </c>
      <c r="CQ9651" s="2">
        <v>3667838</v>
      </c>
      <c r="CR9651" s="2">
        <v>375803</v>
      </c>
      <c r="CS9651" s="1">
        <v>2009</v>
      </c>
    </row>
    <row r="9652" spans="1:97" x14ac:dyDescent="0.2">
      <c r="A9652">
        <v>56813</v>
      </c>
      <c r="B9652" t="s">
        <v>26</v>
      </c>
      <c r="D9652" t="s">
        <v>469</v>
      </c>
      <c r="E9652" t="s">
        <v>468</v>
      </c>
      <c r="F9652">
        <v>56028</v>
      </c>
      <c r="G9652" t="s">
        <v>38</v>
      </c>
      <c r="H9652" t="s">
        <v>24</v>
      </c>
      <c r="I9652" t="s">
        <v>55</v>
      </c>
      <c r="K9652">
        <v>22</v>
      </c>
      <c r="L9652">
        <v>2</v>
      </c>
      <c r="M9652" t="s">
        <v>23</v>
      </c>
      <c r="N9652" t="s">
        <v>50</v>
      </c>
      <c r="O9652" t="s">
        <v>49</v>
      </c>
      <c r="P9652" t="s">
        <v>49</v>
      </c>
      <c r="T9652" s="2">
        <v>0</v>
      </c>
      <c r="U9652" s="2">
        <v>0</v>
      </c>
      <c r="V9652" s="2">
        <v>0</v>
      </c>
      <c r="W9652" s="2">
        <v>0</v>
      </c>
      <c r="X9652" s="2">
        <v>0</v>
      </c>
      <c r="Y9652" s="2">
        <v>0</v>
      </c>
      <c r="Z9652" s="2">
        <v>0</v>
      </c>
      <c r="AA9652" s="2">
        <v>0</v>
      </c>
      <c r="AB9652" s="2">
        <v>0</v>
      </c>
      <c r="AC9652" s="2">
        <v>0</v>
      </c>
      <c r="AD9652" s="2">
        <v>0</v>
      </c>
      <c r="AE9652" s="2">
        <v>0</v>
      </c>
      <c r="AF9652" s="2">
        <v>0</v>
      </c>
      <c r="AG9652" s="2">
        <v>0</v>
      </c>
      <c r="AH9652" s="2">
        <v>0</v>
      </c>
      <c r="AI9652" s="2">
        <v>0</v>
      </c>
      <c r="AJ9652" s="2">
        <v>0</v>
      </c>
      <c r="AK9652" s="2">
        <v>0</v>
      </c>
      <c r="AL9652" s="2">
        <v>0</v>
      </c>
      <c r="AM9652" s="2">
        <v>0</v>
      </c>
      <c r="AN9652" s="2">
        <v>0</v>
      </c>
      <c r="AO9652" s="2">
        <v>0</v>
      </c>
      <c r="AP9652" s="2">
        <v>0</v>
      </c>
      <c r="AQ9652" s="2">
        <v>0</v>
      </c>
      <c r="AR9652" s="3">
        <v>0</v>
      </c>
      <c r="AS9652" s="3">
        <v>0</v>
      </c>
      <c r="AT9652" s="3">
        <v>0</v>
      </c>
      <c r="AU9652" s="3">
        <v>0</v>
      </c>
      <c r="AV9652" s="3">
        <v>0</v>
      </c>
      <c r="AW9652" s="3">
        <v>0</v>
      </c>
      <c r="AX9652" s="3">
        <v>0</v>
      </c>
      <c r="AY9652" s="3">
        <v>0</v>
      </c>
      <c r="AZ9652" s="3">
        <v>0</v>
      </c>
      <c r="BA9652" s="3">
        <v>0</v>
      </c>
      <c r="BB9652" s="3">
        <v>0</v>
      </c>
      <c r="BC9652" s="3">
        <v>0</v>
      </c>
      <c r="BD9652" s="2">
        <v>47</v>
      </c>
      <c r="BE9652" s="2">
        <v>557</v>
      </c>
      <c r="BF9652" s="2">
        <v>1402</v>
      </c>
      <c r="BG9652" s="2">
        <v>1843</v>
      </c>
      <c r="BH9652" s="2">
        <v>2022</v>
      </c>
      <c r="BI9652" s="2">
        <v>2031</v>
      </c>
      <c r="BJ9652" s="2">
        <v>2344</v>
      </c>
      <c r="BK9652" s="2">
        <v>2140</v>
      </c>
      <c r="BL9652" s="2">
        <v>1715</v>
      </c>
      <c r="BM9652" s="2">
        <v>1158</v>
      </c>
      <c r="BN9652" s="2">
        <v>624</v>
      </c>
      <c r="BO9652" s="2">
        <v>269</v>
      </c>
      <c r="BP9652" s="2">
        <v>47</v>
      </c>
      <c r="BQ9652" s="2">
        <v>557</v>
      </c>
      <c r="BR9652" s="2">
        <v>1402</v>
      </c>
      <c r="BS9652" s="2">
        <v>1843</v>
      </c>
      <c r="BT9652" s="2">
        <v>2022</v>
      </c>
      <c r="BU9652" s="2">
        <v>2031</v>
      </c>
      <c r="BV9652" s="2">
        <v>2344</v>
      </c>
      <c r="BW9652" s="2">
        <v>2140</v>
      </c>
      <c r="BX9652" s="2">
        <v>1715</v>
      </c>
      <c r="BY9652" s="2">
        <v>1158</v>
      </c>
      <c r="BZ9652" s="2">
        <v>624</v>
      </c>
      <c r="CA9652" s="2">
        <v>269</v>
      </c>
      <c r="CB9652" s="2">
        <v>4.8499999999999996</v>
      </c>
      <c r="CC9652" s="2">
        <v>57.063000000000002</v>
      </c>
      <c r="CD9652" s="2">
        <v>143.65100000000001</v>
      </c>
      <c r="CE9652" s="2">
        <v>188.863</v>
      </c>
      <c r="CF9652" s="2">
        <v>207.208</v>
      </c>
      <c r="CG9652" s="2">
        <v>208.11</v>
      </c>
      <c r="CH9652" s="2">
        <v>240.13400000000001</v>
      </c>
      <c r="CI9652" s="2">
        <v>219.24800000000002</v>
      </c>
      <c r="CJ9652" s="2">
        <v>175.76300000000001</v>
      </c>
      <c r="CK9652" s="2">
        <v>118.661</v>
      </c>
      <c r="CL9652" s="2">
        <v>63.888000000000005</v>
      </c>
      <c r="CM9652" s="2">
        <v>27.561</v>
      </c>
      <c r="CN9652" s="2">
        <v>0</v>
      </c>
      <c r="CO9652" s="2">
        <v>0</v>
      </c>
      <c r="CP9652" s="2">
        <v>16152</v>
      </c>
      <c r="CQ9652" s="2">
        <v>16152</v>
      </c>
      <c r="CR9652" s="2">
        <v>1655</v>
      </c>
      <c r="CS9652" s="1">
        <v>2009</v>
      </c>
    </row>
    <row r="9653" spans="1:97" x14ac:dyDescent="0.2">
      <c r="A9653">
        <v>56814</v>
      </c>
      <c r="B9653" t="s">
        <v>26</v>
      </c>
      <c r="D9653" t="s">
        <v>467</v>
      </c>
      <c r="E9653" t="s">
        <v>466</v>
      </c>
      <c r="F9653">
        <v>56027</v>
      </c>
      <c r="G9653" t="s">
        <v>38</v>
      </c>
      <c r="H9653" t="s">
        <v>24</v>
      </c>
      <c r="I9653" t="s">
        <v>55</v>
      </c>
      <c r="K9653">
        <v>22</v>
      </c>
      <c r="L9653">
        <v>2</v>
      </c>
      <c r="M9653" t="s">
        <v>23</v>
      </c>
      <c r="N9653" t="s">
        <v>50</v>
      </c>
      <c r="O9653" t="s">
        <v>49</v>
      </c>
      <c r="P9653" t="s">
        <v>49</v>
      </c>
      <c r="T9653" s="2">
        <v>0</v>
      </c>
      <c r="U9653" s="2">
        <v>0</v>
      </c>
      <c r="V9653" s="2">
        <v>0</v>
      </c>
      <c r="W9653" s="2">
        <v>0</v>
      </c>
      <c r="X9653" s="2">
        <v>0</v>
      </c>
      <c r="Y9653" s="2">
        <v>0</v>
      </c>
      <c r="Z9653" s="2">
        <v>0</v>
      </c>
      <c r="AA9653" s="2">
        <v>0</v>
      </c>
      <c r="AB9653" s="2">
        <v>0</v>
      </c>
      <c r="AC9653" s="2">
        <v>0</v>
      </c>
      <c r="AD9653" s="2">
        <v>0</v>
      </c>
      <c r="AE9653" s="2">
        <v>0</v>
      </c>
      <c r="AF9653" s="2">
        <v>0</v>
      </c>
      <c r="AG9653" s="2">
        <v>0</v>
      </c>
      <c r="AH9653" s="2">
        <v>0</v>
      </c>
      <c r="AI9653" s="2">
        <v>0</v>
      </c>
      <c r="AJ9653" s="2">
        <v>0</v>
      </c>
      <c r="AK9653" s="2">
        <v>0</v>
      </c>
      <c r="AL9653" s="2">
        <v>0</v>
      </c>
      <c r="AM9653" s="2">
        <v>0</v>
      </c>
      <c r="AN9653" s="2">
        <v>0</v>
      </c>
      <c r="AO9653" s="2">
        <v>0</v>
      </c>
      <c r="AP9653" s="2">
        <v>0</v>
      </c>
      <c r="AQ9653" s="2">
        <v>0</v>
      </c>
      <c r="AR9653" s="3">
        <v>0</v>
      </c>
      <c r="AS9653" s="3">
        <v>0</v>
      </c>
      <c r="AT9653" s="3">
        <v>0</v>
      </c>
      <c r="AU9653" s="3">
        <v>0</v>
      </c>
      <c r="AV9653" s="3">
        <v>0</v>
      </c>
      <c r="AW9653" s="3">
        <v>0</v>
      </c>
      <c r="AX9653" s="3">
        <v>0</v>
      </c>
      <c r="AY9653" s="3">
        <v>0</v>
      </c>
      <c r="AZ9653" s="3">
        <v>0</v>
      </c>
      <c r="BA9653" s="3">
        <v>0</v>
      </c>
      <c r="BB9653" s="3">
        <v>0</v>
      </c>
      <c r="BC9653" s="3">
        <v>0</v>
      </c>
      <c r="BD9653" s="2">
        <v>40</v>
      </c>
      <c r="BE9653" s="2">
        <v>473</v>
      </c>
      <c r="BF9653" s="2">
        <v>1192</v>
      </c>
      <c r="BG9653" s="2">
        <v>1567</v>
      </c>
      <c r="BH9653" s="2">
        <v>1719</v>
      </c>
      <c r="BI9653" s="2">
        <v>1727</v>
      </c>
      <c r="BJ9653" s="2">
        <v>1993</v>
      </c>
      <c r="BK9653" s="2">
        <v>1819</v>
      </c>
      <c r="BL9653" s="2">
        <v>1458</v>
      </c>
      <c r="BM9653" s="2">
        <v>985</v>
      </c>
      <c r="BN9653" s="2">
        <v>530</v>
      </c>
      <c r="BO9653" s="2">
        <v>229</v>
      </c>
      <c r="BP9653" s="2">
        <v>40</v>
      </c>
      <c r="BQ9653" s="2">
        <v>473</v>
      </c>
      <c r="BR9653" s="2">
        <v>1192</v>
      </c>
      <c r="BS9653" s="2">
        <v>1567</v>
      </c>
      <c r="BT9653" s="2">
        <v>1719</v>
      </c>
      <c r="BU9653" s="2">
        <v>1727</v>
      </c>
      <c r="BV9653" s="2">
        <v>1993</v>
      </c>
      <c r="BW9653" s="2">
        <v>1819</v>
      </c>
      <c r="BX9653" s="2">
        <v>1458</v>
      </c>
      <c r="BY9653" s="2">
        <v>985</v>
      </c>
      <c r="BZ9653" s="2">
        <v>530</v>
      </c>
      <c r="CA9653" s="2">
        <v>229</v>
      </c>
      <c r="CB9653" s="2">
        <v>4.125</v>
      </c>
      <c r="CC9653" s="2">
        <v>48.512</v>
      </c>
      <c r="CD9653" s="2">
        <v>122.125</v>
      </c>
      <c r="CE9653" s="2">
        <v>160.56200000000001</v>
      </c>
      <c r="CF9653" s="2">
        <v>176.15800000000002</v>
      </c>
      <c r="CG9653" s="2">
        <v>176.92500000000001</v>
      </c>
      <c r="CH9653" s="2">
        <v>204.15</v>
      </c>
      <c r="CI9653" s="2">
        <v>186.39400000000001</v>
      </c>
      <c r="CJ9653" s="2">
        <v>149.42500000000001</v>
      </c>
      <c r="CK9653" s="2">
        <v>100.879</v>
      </c>
      <c r="CL9653" s="2">
        <v>54.314</v>
      </c>
      <c r="CM9653" s="2">
        <v>23.431000000000001</v>
      </c>
      <c r="CN9653" s="2">
        <v>0</v>
      </c>
      <c r="CO9653" s="2">
        <v>0</v>
      </c>
      <c r="CP9653" s="2">
        <v>13732</v>
      </c>
      <c r="CQ9653" s="2">
        <v>13732</v>
      </c>
      <c r="CR9653" s="2">
        <v>1407</v>
      </c>
      <c r="CS9653" s="1">
        <v>2009</v>
      </c>
    </row>
    <row r="9654" spans="1:97" x14ac:dyDescent="0.2">
      <c r="A9654">
        <v>56815</v>
      </c>
      <c r="B9654" t="s">
        <v>26</v>
      </c>
      <c r="D9654" t="s">
        <v>465</v>
      </c>
      <c r="E9654" t="s">
        <v>464</v>
      </c>
      <c r="F9654">
        <v>56026</v>
      </c>
      <c r="G9654" t="s">
        <v>48</v>
      </c>
      <c r="H9654" t="s">
        <v>9</v>
      </c>
      <c r="I9654" t="s">
        <v>55</v>
      </c>
      <c r="K9654">
        <v>22</v>
      </c>
      <c r="L9654">
        <v>2</v>
      </c>
      <c r="M9654" t="s">
        <v>23</v>
      </c>
      <c r="N9654" t="s">
        <v>50</v>
      </c>
      <c r="O9654" t="s">
        <v>49</v>
      </c>
      <c r="P9654" t="s">
        <v>49</v>
      </c>
      <c r="T9654" s="2">
        <v>0</v>
      </c>
      <c r="U9654" s="2">
        <v>0</v>
      </c>
      <c r="V9654" s="2">
        <v>0</v>
      </c>
      <c r="W9654" s="2">
        <v>0</v>
      </c>
      <c r="X9654" s="2">
        <v>0</v>
      </c>
      <c r="Y9654" s="2">
        <v>0</v>
      </c>
      <c r="Z9654" s="2">
        <v>0</v>
      </c>
      <c r="AA9654" s="2">
        <v>0</v>
      </c>
      <c r="AB9654" s="2">
        <v>0</v>
      </c>
      <c r="AC9654" s="2">
        <v>0</v>
      </c>
      <c r="AD9654" s="2">
        <v>0</v>
      </c>
      <c r="AE9654" s="2">
        <v>0</v>
      </c>
      <c r="AF9654" s="2">
        <v>0</v>
      </c>
      <c r="AG9654" s="2">
        <v>0</v>
      </c>
      <c r="AH9654" s="2">
        <v>0</v>
      </c>
      <c r="AI9654" s="2">
        <v>0</v>
      </c>
      <c r="AJ9654" s="2">
        <v>0</v>
      </c>
      <c r="AK9654" s="2">
        <v>0</v>
      </c>
      <c r="AL9654" s="2">
        <v>0</v>
      </c>
      <c r="AM9654" s="2">
        <v>0</v>
      </c>
      <c r="AN9654" s="2">
        <v>0</v>
      </c>
      <c r="AO9654" s="2">
        <v>0</v>
      </c>
      <c r="AP9654" s="2">
        <v>0</v>
      </c>
      <c r="AQ9654" s="2">
        <v>0</v>
      </c>
      <c r="AR9654" s="3">
        <v>0</v>
      </c>
      <c r="AS9654" s="3">
        <v>0</v>
      </c>
      <c r="AT9654" s="3">
        <v>0</v>
      </c>
      <c r="AU9654" s="3">
        <v>0</v>
      </c>
      <c r="AV9654" s="3">
        <v>0</v>
      </c>
      <c r="AW9654" s="3">
        <v>0</v>
      </c>
      <c r="AX9654" s="3">
        <v>0</v>
      </c>
      <c r="AY9654" s="3">
        <v>0</v>
      </c>
      <c r="AZ9654" s="3">
        <v>0</v>
      </c>
      <c r="BA9654" s="3">
        <v>0</v>
      </c>
      <c r="BB9654" s="3">
        <v>0</v>
      </c>
      <c r="BC9654" s="3">
        <v>0</v>
      </c>
      <c r="BD9654" s="2">
        <v>746</v>
      </c>
      <c r="BE9654" s="2">
        <v>1158</v>
      </c>
      <c r="BF9654" s="2">
        <v>3124</v>
      </c>
      <c r="BG9654" s="2">
        <v>3608</v>
      </c>
      <c r="BH9654" s="2">
        <v>4125</v>
      </c>
      <c r="BI9654" s="2">
        <v>3064</v>
      </c>
      <c r="BJ9654" s="2">
        <v>3564</v>
      </c>
      <c r="BK9654" s="2">
        <v>4129</v>
      </c>
      <c r="BL9654" s="2">
        <v>3431</v>
      </c>
      <c r="BM9654" s="2">
        <v>2328</v>
      </c>
      <c r="BN9654" s="2">
        <v>1607</v>
      </c>
      <c r="BO9654" s="2">
        <v>884</v>
      </c>
      <c r="BP9654" s="2">
        <v>746</v>
      </c>
      <c r="BQ9654" s="2">
        <v>1158</v>
      </c>
      <c r="BR9654" s="2">
        <v>3124</v>
      </c>
      <c r="BS9654" s="2">
        <v>3608</v>
      </c>
      <c r="BT9654" s="2">
        <v>4125</v>
      </c>
      <c r="BU9654" s="2">
        <v>3064</v>
      </c>
      <c r="BV9654" s="2">
        <v>3564</v>
      </c>
      <c r="BW9654" s="2">
        <v>4129</v>
      </c>
      <c r="BX9654" s="2">
        <v>3431</v>
      </c>
      <c r="BY9654" s="2">
        <v>2328</v>
      </c>
      <c r="BZ9654" s="2">
        <v>1607</v>
      </c>
      <c r="CA9654" s="2">
        <v>884</v>
      </c>
      <c r="CB9654" s="2">
        <v>76.451000000000008</v>
      </c>
      <c r="CC9654" s="2">
        <v>118.616</v>
      </c>
      <c r="CD9654" s="2">
        <v>320.09200000000004</v>
      </c>
      <c r="CE9654" s="2">
        <v>369.70800000000003</v>
      </c>
      <c r="CF9654" s="2">
        <v>422.63100000000003</v>
      </c>
      <c r="CG9654" s="2">
        <v>313.93299999999999</v>
      </c>
      <c r="CH9654" s="2">
        <v>365.15700000000004</v>
      </c>
      <c r="CI9654" s="2">
        <v>423.01499999999999</v>
      </c>
      <c r="CJ9654" s="2">
        <v>351.54700000000003</v>
      </c>
      <c r="CK9654" s="2">
        <v>238.54600000000002</v>
      </c>
      <c r="CL9654" s="2">
        <v>164.7</v>
      </c>
      <c r="CM9654" s="2">
        <v>90.603999999999999</v>
      </c>
      <c r="CN9654" s="2">
        <v>0</v>
      </c>
      <c r="CO9654" s="2">
        <v>0</v>
      </c>
      <c r="CP9654" s="2">
        <v>31768</v>
      </c>
      <c r="CQ9654" s="2">
        <v>31768</v>
      </c>
      <c r="CR9654" s="2">
        <v>3255</v>
      </c>
      <c r="CS9654" s="1">
        <v>2009</v>
      </c>
    </row>
    <row r="9655" spans="1:97" x14ac:dyDescent="0.2">
      <c r="A9655">
        <v>56818</v>
      </c>
      <c r="B9655" t="s">
        <v>26</v>
      </c>
      <c r="D9655" t="s">
        <v>463</v>
      </c>
      <c r="E9655" t="s">
        <v>461</v>
      </c>
      <c r="F9655">
        <v>22500</v>
      </c>
      <c r="G9655" t="s">
        <v>281</v>
      </c>
      <c r="H9655" t="s">
        <v>42</v>
      </c>
      <c r="I9655" t="s">
        <v>60</v>
      </c>
      <c r="K9655">
        <v>22</v>
      </c>
      <c r="L9655">
        <v>1</v>
      </c>
      <c r="M9655" t="s">
        <v>30</v>
      </c>
      <c r="N9655" t="s">
        <v>32</v>
      </c>
      <c r="O9655" t="s">
        <v>31</v>
      </c>
      <c r="P9655" t="s">
        <v>31</v>
      </c>
      <c r="V9655" s="2">
        <v>0</v>
      </c>
      <c r="W9655" s="2">
        <v>0</v>
      </c>
      <c r="X9655" s="2">
        <v>0</v>
      </c>
      <c r="Y9655" s="2">
        <v>0</v>
      </c>
      <c r="Z9655" s="2">
        <v>0</v>
      </c>
      <c r="AA9655" s="2">
        <v>0</v>
      </c>
      <c r="AB9655" s="2">
        <v>0</v>
      </c>
      <c r="AC9655" s="2">
        <v>0</v>
      </c>
      <c r="AD9655" s="2">
        <v>0</v>
      </c>
      <c r="AE9655" s="2">
        <v>0</v>
      </c>
      <c r="AH9655" s="2">
        <v>0</v>
      </c>
      <c r="AI9655" s="2">
        <v>0</v>
      </c>
      <c r="AJ9655" s="2">
        <v>0</v>
      </c>
      <c r="AK9655" s="2">
        <v>0</v>
      </c>
      <c r="AL9655" s="2">
        <v>0</v>
      </c>
      <c r="AM9655" s="2">
        <v>0</v>
      </c>
      <c r="AN9655" s="2">
        <v>0</v>
      </c>
      <c r="AO9655" s="2">
        <v>0</v>
      </c>
      <c r="AP9655" s="2">
        <v>0</v>
      </c>
      <c r="AQ9655" s="2">
        <v>0</v>
      </c>
      <c r="AT9655" s="3">
        <v>0</v>
      </c>
      <c r="AU9655" s="3">
        <v>0</v>
      </c>
      <c r="AV9655" s="3">
        <v>0</v>
      </c>
      <c r="AW9655" s="3">
        <v>0</v>
      </c>
      <c r="AX9655" s="3">
        <v>0</v>
      </c>
      <c r="AY9655" s="3">
        <v>0</v>
      </c>
      <c r="AZ9655" s="3">
        <v>0</v>
      </c>
      <c r="BA9655" s="3">
        <v>0</v>
      </c>
      <c r="BB9655" s="3">
        <v>0</v>
      </c>
      <c r="BC9655" s="3">
        <v>0</v>
      </c>
      <c r="BF9655" s="2">
        <v>12786</v>
      </c>
      <c r="BG9655" s="2">
        <v>240037</v>
      </c>
      <c r="BH9655" s="2">
        <v>231312</v>
      </c>
      <c r="BI9655" s="2">
        <v>153603</v>
      </c>
      <c r="BJ9655" s="2">
        <v>150187</v>
      </c>
      <c r="BK9655" s="2">
        <v>224646</v>
      </c>
      <c r="BL9655" s="2">
        <v>170390</v>
      </c>
      <c r="BM9655" s="2">
        <v>263374</v>
      </c>
      <c r="BN9655" s="2">
        <v>221767</v>
      </c>
      <c r="BO9655" s="2">
        <v>284231</v>
      </c>
      <c r="BR9655" s="2">
        <v>12786</v>
      </c>
      <c r="BS9655" s="2">
        <v>240037</v>
      </c>
      <c r="BT9655" s="2">
        <v>231312</v>
      </c>
      <c r="BU9655" s="2">
        <v>153603</v>
      </c>
      <c r="BV9655" s="2">
        <v>150187</v>
      </c>
      <c r="BW9655" s="2">
        <v>224646</v>
      </c>
      <c r="BX9655" s="2">
        <v>170390</v>
      </c>
      <c r="BY9655" s="2">
        <v>263374</v>
      </c>
      <c r="BZ9655" s="2">
        <v>221767</v>
      </c>
      <c r="CA9655" s="2">
        <v>284231</v>
      </c>
      <c r="CD9655" s="2">
        <v>1310</v>
      </c>
      <c r="CE9655" s="2">
        <v>24594</v>
      </c>
      <c r="CF9655" s="2">
        <v>23700</v>
      </c>
      <c r="CG9655" s="2">
        <v>15738</v>
      </c>
      <c r="CH9655" s="2">
        <v>15388</v>
      </c>
      <c r="CI9655" s="2">
        <v>23017</v>
      </c>
      <c r="CJ9655" s="2">
        <v>17458</v>
      </c>
      <c r="CK9655" s="2">
        <v>26985</v>
      </c>
      <c r="CL9655" s="2">
        <v>22722</v>
      </c>
      <c r="CM9655" s="2">
        <v>29122</v>
      </c>
      <c r="CN9655" s="2">
        <v>0</v>
      </c>
      <c r="CO9655" s="2">
        <v>0</v>
      </c>
      <c r="CP9655" s="2">
        <v>1952333</v>
      </c>
      <c r="CQ9655" s="2">
        <v>1952333</v>
      </c>
      <c r="CR9655" s="2">
        <v>200034</v>
      </c>
      <c r="CS9655" s="1">
        <v>2009</v>
      </c>
    </row>
    <row r="9656" spans="1:97" x14ac:dyDescent="0.2">
      <c r="A9656">
        <v>56819</v>
      </c>
      <c r="B9656" t="s">
        <v>26</v>
      </c>
      <c r="D9656" t="s">
        <v>462</v>
      </c>
      <c r="E9656" t="s">
        <v>461</v>
      </c>
      <c r="F9656">
        <v>22500</v>
      </c>
      <c r="G9656" t="s">
        <v>281</v>
      </c>
      <c r="H9656" t="s">
        <v>42</v>
      </c>
      <c r="I9656" t="s">
        <v>60</v>
      </c>
      <c r="K9656">
        <v>22</v>
      </c>
      <c r="L9656">
        <v>1</v>
      </c>
      <c r="M9656" t="s">
        <v>30</v>
      </c>
      <c r="N9656" t="s">
        <v>32</v>
      </c>
      <c r="O9656" t="s">
        <v>31</v>
      </c>
      <c r="P9656" t="s">
        <v>31</v>
      </c>
      <c r="U9656" s="2">
        <v>0</v>
      </c>
      <c r="V9656" s="2">
        <v>0</v>
      </c>
      <c r="W9656" s="2">
        <v>0</v>
      </c>
      <c r="X9656" s="2">
        <v>0</v>
      </c>
      <c r="Y9656" s="2">
        <v>0</v>
      </c>
      <c r="Z9656" s="2">
        <v>0</v>
      </c>
      <c r="AA9656" s="2">
        <v>0</v>
      </c>
      <c r="AB9656" s="2">
        <v>0</v>
      </c>
      <c r="AC9656" s="2">
        <v>0</v>
      </c>
      <c r="AD9656" s="2">
        <v>0</v>
      </c>
      <c r="AE9656" s="2">
        <v>0</v>
      </c>
      <c r="AG9656" s="2">
        <v>0</v>
      </c>
      <c r="AH9656" s="2">
        <v>0</v>
      </c>
      <c r="AI9656" s="2">
        <v>0</v>
      </c>
      <c r="AJ9656" s="2">
        <v>0</v>
      </c>
      <c r="AK9656" s="2">
        <v>0</v>
      </c>
      <c r="AL9656" s="2">
        <v>0</v>
      </c>
      <c r="AM9656" s="2">
        <v>0</v>
      </c>
      <c r="AN9656" s="2">
        <v>0</v>
      </c>
      <c r="AO9656" s="2">
        <v>0</v>
      </c>
      <c r="AP9656" s="2">
        <v>0</v>
      </c>
      <c r="AQ9656" s="2">
        <v>0</v>
      </c>
      <c r="AS9656" s="3">
        <v>0</v>
      </c>
      <c r="AT9656" s="3">
        <v>0</v>
      </c>
      <c r="AU9656" s="3">
        <v>0</v>
      </c>
      <c r="AV9656" s="3">
        <v>0</v>
      </c>
      <c r="AW9656" s="3">
        <v>0</v>
      </c>
      <c r="AX9656" s="3">
        <v>0</v>
      </c>
      <c r="AY9656" s="3">
        <v>0</v>
      </c>
      <c r="AZ9656" s="3">
        <v>0</v>
      </c>
      <c r="BA9656" s="3">
        <v>0</v>
      </c>
      <c r="BB9656" s="3">
        <v>0</v>
      </c>
      <c r="BC9656" s="3">
        <v>0</v>
      </c>
      <c r="BE9656" s="2">
        <v>63196</v>
      </c>
      <c r="BF9656" s="2">
        <v>131379</v>
      </c>
      <c r="BG9656" s="2">
        <v>91939</v>
      </c>
      <c r="BH9656" s="2">
        <v>92183</v>
      </c>
      <c r="BI9656" s="2">
        <v>85010</v>
      </c>
      <c r="BJ9656" s="2">
        <v>67842</v>
      </c>
      <c r="BK9656" s="2">
        <v>47482</v>
      </c>
      <c r="BL9656" s="2">
        <v>27884</v>
      </c>
      <c r="BM9656" s="2">
        <v>62142</v>
      </c>
      <c r="BN9656" s="2">
        <v>71512</v>
      </c>
      <c r="BO9656" s="2">
        <v>120487</v>
      </c>
      <c r="BQ9656" s="2">
        <v>63196</v>
      </c>
      <c r="BR9656" s="2">
        <v>131379</v>
      </c>
      <c r="BS9656" s="2">
        <v>91939</v>
      </c>
      <c r="BT9656" s="2">
        <v>92183</v>
      </c>
      <c r="BU9656" s="2">
        <v>85010</v>
      </c>
      <c r="BV9656" s="2">
        <v>67842</v>
      </c>
      <c r="BW9656" s="2">
        <v>47482</v>
      </c>
      <c r="BX9656" s="2">
        <v>27884</v>
      </c>
      <c r="BY9656" s="2">
        <v>62142</v>
      </c>
      <c r="BZ9656" s="2">
        <v>71512</v>
      </c>
      <c r="CA9656" s="2">
        <v>120487</v>
      </c>
      <c r="CC9656" s="2">
        <v>6475</v>
      </c>
      <c r="CD9656" s="2">
        <v>13461</v>
      </c>
      <c r="CE9656" s="2">
        <v>9420</v>
      </c>
      <c r="CF9656" s="2">
        <v>9445</v>
      </c>
      <c r="CG9656" s="2">
        <v>8710</v>
      </c>
      <c r="CH9656" s="2">
        <v>6951</v>
      </c>
      <c r="CI9656" s="2">
        <v>4865</v>
      </c>
      <c r="CJ9656" s="2">
        <v>2857</v>
      </c>
      <c r="CK9656" s="2">
        <v>6367</v>
      </c>
      <c r="CL9656" s="2">
        <v>7327</v>
      </c>
      <c r="CM9656" s="2">
        <v>12345</v>
      </c>
      <c r="CN9656" s="2">
        <v>0</v>
      </c>
      <c r="CO9656" s="2">
        <v>0</v>
      </c>
      <c r="CP9656" s="2">
        <v>861056</v>
      </c>
      <c r="CQ9656" s="2">
        <v>861056</v>
      </c>
      <c r="CR9656" s="2">
        <v>88223</v>
      </c>
      <c r="CS9656" s="1">
        <v>2009</v>
      </c>
    </row>
    <row r="9657" spans="1:97" x14ac:dyDescent="0.2">
      <c r="A9657">
        <v>56823</v>
      </c>
      <c r="B9657" t="s">
        <v>26</v>
      </c>
      <c r="D9657" t="s">
        <v>460</v>
      </c>
      <c r="E9657" t="s">
        <v>459</v>
      </c>
      <c r="F9657">
        <v>56033</v>
      </c>
      <c r="G9657" t="s">
        <v>5</v>
      </c>
      <c r="H9657" t="s">
        <v>4</v>
      </c>
      <c r="I9657" t="s">
        <v>53</v>
      </c>
      <c r="K9657">
        <v>22</v>
      </c>
      <c r="L9657">
        <v>2</v>
      </c>
      <c r="M9657" t="s">
        <v>23</v>
      </c>
      <c r="N9657" t="s">
        <v>32</v>
      </c>
      <c r="O9657" t="s">
        <v>31</v>
      </c>
      <c r="P9657" t="s">
        <v>31</v>
      </c>
      <c r="T9657" s="2">
        <v>0</v>
      </c>
      <c r="U9657" s="2">
        <v>0</v>
      </c>
      <c r="V9657" s="2">
        <v>0</v>
      </c>
      <c r="W9657" s="2">
        <v>0</v>
      </c>
      <c r="X9657" s="2">
        <v>0</v>
      </c>
      <c r="Y9657" s="2">
        <v>0</v>
      </c>
      <c r="Z9657" s="2">
        <v>0</v>
      </c>
      <c r="AA9657" s="2">
        <v>0</v>
      </c>
      <c r="AB9657" s="2">
        <v>0</v>
      </c>
      <c r="AC9657" s="2">
        <v>0</v>
      </c>
      <c r="AD9657" s="2">
        <v>0</v>
      </c>
      <c r="AE9657" s="2">
        <v>0</v>
      </c>
      <c r="AF9657" s="2">
        <v>0</v>
      </c>
      <c r="AG9657" s="2">
        <v>0</v>
      </c>
      <c r="AH9657" s="2">
        <v>0</v>
      </c>
      <c r="AI9657" s="2">
        <v>0</v>
      </c>
      <c r="AJ9657" s="2">
        <v>0</v>
      </c>
      <c r="AK9657" s="2">
        <v>0</v>
      </c>
      <c r="AL9657" s="2">
        <v>0</v>
      </c>
      <c r="AM9657" s="2">
        <v>0</v>
      </c>
      <c r="AN9657" s="2">
        <v>0</v>
      </c>
      <c r="AO9657" s="2">
        <v>0</v>
      </c>
      <c r="AP9657" s="2">
        <v>0</v>
      </c>
      <c r="AQ9657" s="2">
        <v>0</v>
      </c>
      <c r="AR9657" s="3">
        <v>0</v>
      </c>
      <c r="AS9657" s="3">
        <v>0</v>
      </c>
      <c r="AT9657" s="3">
        <v>0</v>
      </c>
      <c r="AU9657" s="3">
        <v>0</v>
      </c>
      <c r="AV9657" s="3">
        <v>0</v>
      </c>
      <c r="AW9657" s="3">
        <v>0</v>
      </c>
      <c r="AX9657" s="3">
        <v>0</v>
      </c>
      <c r="AY9657" s="3">
        <v>0</v>
      </c>
      <c r="AZ9657" s="3">
        <v>0</v>
      </c>
      <c r="BA9657" s="3">
        <v>0</v>
      </c>
      <c r="BB9657" s="3">
        <v>0</v>
      </c>
      <c r="BC9657" s="3">
        <v>0</v>
      </c>
      <c r="BD9657" s="2">
        <v>436509</v>
      </c>
      <c r="BE9657" s="2">
        <v>440762</v>
      </c>
      <c r="BF9657" s="2">
        <v>562498</v>
      </c>
      <c r="BG9657" s="2">
        <v>610839</v>
      </c>
      <c r="BH9657" s="2">
        <v>322129</v>
      </c>
      <c r="BI9657" s="2">
        <v>432524</v>
      </c>
      <c r="BJ9657" s="2">
        <v>327546</v>
      </c>
      <c r="BK9657" s="2">
        <v>375750</v>
      </c>
      <c r="BL9657" s="2">
        <v>285168</v>
      </c>
      <c r="BM9657" s="2">
        <v>439727</v>
      </c>
      <c r="BN9657" s="2">
        <v>315472</v>
      </c>
      <c r="BO9657" s="2">
        <v>319513</v>
      </c>
      <c r="BP9657" s="2">
        <v>436509</v>
      </c>
      <c r="BQ9657" s="2">
        <v>440762</v>
      </c>
      <c r="BR9657" s="2">
        <v>562498</v>
      </c>
      <c r="BS9657" s="2">
        <v>610839</v>
      </c>
      <c r="BT9657" s="2">
        <v>322129</v>
      </c>
      <c r="BU9657" s="2">
        <v>432524</v>
      </c>
      <c r="BV9657" s="2">
        <v>327546</v>
      </c>
      <c r="BW9657" s="2">
        <v>375750</v>
      </c>
      <c r="BX9657" s="2">
        <v>285168</v>
      </c>
      <c r="BY9657" s="2">
        <v>439727</v>
      </c>
      <c r="BZ9657" s="2">
        <v>315472</v>
      </c>
      <c r="CA9657" s="2">
        <v>319513</v>
      </c>
      <c r="CB9657" s="2">
        <v>44724.24</v>
      </c>
      <c r="CC9657" s="2">
        <v>45160</v>
      </c>
      <c r="CD9657" s="2">
        <v>57633</v>
      </c>
      <c r="CE9657" s="2">
        <v>62586</v>
      </c>
      <c r="CF9657" s="2">
        <v>33005</v>
      </c>
      <c r="CG9657" s="2">
        <v>44316</v>
      </c>
      <c r="CH9657" s="2">
        <v>33560</v>
      </c>
      <c r="CI9657" s="2">
        <v>38499</v>
      </c>
      <c r="CJ9657" s="2">
        <v>29218</v>
      </c>
      <c r="CK9657" s="2">
        <v>45054</v>
      </c>
      <c r="CL9657" s="2">
        <v>32323</v>
      </c>
      <c r="CM9657" s="2">
        <v>32737</v>
      </c>
      <c r="CN9657" s="2">
        <v>0</v>
      </c>
      <c r="CO9657" s="2">
        <v>0</v>
      </c>
      <c r="CP9657" s="2">
        <v>4868437</v>
      </c>
      <c r="CQ9657" s="2">
        <v>4868437</v>
      </c>
      <c r="CR9657" s="2">
        <v>498815.24</v>
      </c>
      <c r="CS9657" s="1">
        <v>2009</v>
      </c>
    </row>
    <row r="9658" spans="1:97" x14ac:dyDescent="0.2">
      <c r="A9658">
        <v>56824</v>
      </c>
      <c r="B9658" t="s">
        <v>26</v>
      </c>
      <c r="D9658" t="s">
        <v>458</v>
      </c>
      <c r="E9658" t="s">
        <v>458</v>
      </c>
      <c r="F9658">
        <v>56035</v>
      </c>
      <c r="G9658" t="s">
        <v>46</v>
      </c>
      <c r="H9658" t="s">
        <v>42</v>
      </c>
      <c r="I9658" t="s">
        <v>74</v>
      </c>
      <c r="K9658">
        <v>22</v>
      </c>
      <c r="L9658">
        <v>2</v>
      </c>
      <c r="M9658" t="s">
        <v>23</v>
      </c>
      <c r="N9658" t="s">
        <v>32</v>
      </c>
      <c r="O9658" t="s">
        <v>31</v>
      </c>
      <c r="P9658" t="s">
        <v>31</v>
      </c>
      <c r="T9658" s="2">
        <v>0</v>
      </c>
      <c r="U9658" s="2">
        <v>0</v>
      </c>
      <c r="V9658" s="2">
        <v>0</v>
      </c>
      <c r="W9658" s="2">
        <v>0</v>
      </c>
      <c r="X9658" s="2">
        <v>0</v>
      </c>
      <c r="Y9658" s="2">
        <v>0</v>
      </c>
      <c r="Z9658" s="2">
        <v>0</v>
      </c>
      <c r="AA9658" s="2">
        <v>0</v>
      </c>
      <c r="AB9658" s="2">
        <v>0</v>
      </c>
      <c r="AC9658" s="2">
        <v>0</v>
      </c>
      <c r="AD9658" s="2">
        <v>0</v>
      </c>
      <c r="AE9658" s="2">
        <v>0</v>
      </c>
      <c r="AF9658" s="2">
        <v>0</v>
      </c>
      <c r="AG9658" s="2">
        <v>0</v>
      </c>
      <c r="AH9658" s="2">
        <v>0</v>
      </c>
      <c r="AI9658" s="2">
        <v>0</v>
      </c>
      <c r="AJ9658" s="2">
        <v>0</v>
      </c>
      <c r="AK9658" s="2">
        <v>0</v>
      </c>
      <c r="AL9658" s="2">
        <v>0</v>
      </c>
      <c r="AM9658" s="2">
        <v>0</v>
      </c>
      <c r="AN9658" s="2">
        <v>0</v>
      </c>
      <c r="AO9658" s="2">
        <v>0</v>
      </c>
      <c r="AP9658" s="2">
        <v>0</v>
      </c>
      <c r="AQ9658" s="2">
        <v>0</v>
      </c>
      <c r="AR9658" s="3">
        <v>0</v>
      </c>
      <c r="AS9658" s="3">
        <v>0</v>
      </c>
      <c r="AT9658" s="3">
        <v>0</v>
      </c>
      <c r="AU9658" s="3">
        <v>0</v>
      </c>
      <c r="AV9658" s="3">
        <v>0</v>
      </c>
      <c r="AW9658" s="3">
        <v>0</v>
      </c>
      <c r="AX9658" s="3">
        <v>0</v>
      </c>
      <c r="AY9658" s="3">
        <v>0</v>
      </c>
      <c r="AZ9658" s="3">
        <v>0</v>
      </c>
      <c r="BA9658" s="3">
        <v>0</v>
      </c>
      <c r="BB9658" s="3">
        <v>0</v>
      </c>
      <c r="BC9658" s="3">
        <v>0</v>
      </c>
      <c r="BD9658" s="2">
        <v>13150</v>
      </c>
      <c r="BE9658" s="2">
        <v>13274</v>
      </c>
      <c r="BF9658" s="2">
        <v>14474</v>
      </c>
      <c r="BG9658" s="2">
        <v>14560</v>
      </c>
      <c r="BH9658" s="2">
        <v>12823</v>
      </c>
      <c r="BI9658" s="2">
        <v>7785</v>
      </c>
      <c r="BJ9658" s="2">
        <v>6996</v>
      </c>
      <c r="BK9658" s="2">
        <v>8312</v>
      </c>
      <c r="BL9658" s="2">
        <v>6792</v>
      </c>
      <c r="BM9658" s="2">
        <v>10884</v>
      </c>
      <c r="BN9658" s="2">
        <v>10687</v>
      </c>
      <c r="BO9658" s="2">
        <v>11945</v>
      </c>
      <c r="BP9658" s="2">
        <v>13150</v>
      </c>
      <c r="BQ9658" s="2">
        <v>13274</v>
      </c>
      <c r="BR9658" s="2">
        <v>14474</v>
      </c>
      <c r="BS9658" s="2">
        <v>14560</v>
      </c>
      <c r="BT9658" s="2">
        <v>12823</v>
      </c>
      <c r="BU9658" s="2">
        <v>7785</v>
      </c>
      <c r="BV9658" s="2">
        <v>6996</v>
      </c>
      <c r="BW9658" s="2">
        <v>8312</v>
      </c>
      <c r="BX9658" s="2">
        <v>6792</v>
      </c>
      <c r="BY9658" s="2">
        <v>10884</v>
      </c>
      <c r="BZ9658" s="2">
        <v>10687</v>
      </c>
      <c r="CA9658" s="2">
        <v>11945</v>
      </c>
      <c r="CB9658" s="2">
        <v>1347.3340000000001</v>
      </c>
      <c r="CC9658" s="2">
        <v>1360.0310000000002</v>
      </c>
      <c r="CD9658" s="2">
        <v>1483.0160000000001</v>
      </c>
      <c r="CE9658" s="2">
        <v>1491.8140000000001</v>
      </c>
      <c r="CF9658" s="2">
        <v>1313.807</v>
      </c>
      <c r="CG9658" s="2">
        <v>797.63300000000004</v>
      </c>
      <c r="CH9658" s="2">
        <v>716.83400000000006</v>
      </c>
      <c r="CI9658" s="2">
        <v>851.596</v>
      </c>
      <c r="CJ9658" s="2">
        <v>695.86500000000001</v>
      </c>
      <c r="CK9658" s="2">
        <v>1115.2049999999999</v>
      </c>
      <c r="CL9658" s="2">
        <v>1094.9960000000001</v>
      </c>
      <c r="CM9658" s="2">
        <v>1223.8690000000001</v>
      </c>
      <c r="CN9658" s="2">
        <v>0</v>
      </c>
      <c r="CO9658" s="2">
        <v>0</v>
      </c>
      <c r="CP9658" s="2">
        <v>131682</v>
      </c>
      <c r="CQ9658" s="2">
        <v>131682</v>
      </c>
      <c r="CR9658" s="2">
        <v>13492</v>
      </c>
      <c r="CS9658" s="1">
        <v>2009</v>
      </c>
    </row>
    <row r="9659" spans="1:97" x14ac:dyDescent="0.2">
      <c r="A9659">
        <v>56825</v>
      </c>
      <c r="B9659" t="s">
        <v>26</v>
      </c>
      <c r="D9659" t="s">
        <v>457</v>
      </c>
      <c r="E9659" t="s">
        <v>457</v>
      </c>
      <c r="F9659">
        <v>56036</v>
      </c>
      <c r="G9659" t="s">
        <v>46</v>
      </c>
      <c r="H9659" t="s">
        <v>42</v>
      </c>
      <c r="I9659" t="s">
        <v>74</v>
      </c>
      <c r="K9659">
        <v>22</v>
      </c>
      <c r="L9659">
        <v>2</v>
      </c>
      <c r="M9659" t="s">
        <v>23</v>
      </c>
      <c r="N9659" t="s">
        <v>32</v>
      </c>
      <c r="O9659" t="s">
        <v>31</v>
      </c>
      <c r="P9659" t="s">
        <v>31</v>
      </c>
      <c r="T9659" s="2">
        <v>0</v>
      </c>
      <c r="U9659" s="2">
        <v>0</v>
      </c>
      <c r="V9659" s="2">
        <v>0</v>
      </c>
      <c r="W9659" s="2">
        <v>0</v>
      </c>
      <c r="X9659" s="2">
        <v>0</v>
      </c>
      <c r="Y9659" s="2">
        <v>0</v>
      </c>
      <c r="Z9659" s="2">
        <v>0</v>
      </c>
      <c r="AA9659" s="2">
        <v>0</v>
      </c>
      <c r="AB9659" s="2">
        <v>0</v>
      </c>
      <c r="AC9659" s="2">
        <v>0</v>
      </c>
      <c r="AD9659" s="2">
        <v>0</v>
      </c>
      <c r="AE9659" s="2">
        <v>0</v>
      </c>
      <c r="AF9659" s="2">
        <v>0</v>
      </c>
      <c r="AG9659" s="2">
        <v>0</v>
      </c>
      <c r="AH9659" s="2">
        <v>0</v>
      </c>
      <c r="AI9659" s="2">
        <v>0</v>
      </c>
      <c r="AJ9659" s="2">
        <v>0</v>
      </c>
      <c r="AK9659" s="2">
        <v>0</v>
      </c>
      <c r="AL9659" s="2">
        <v>0</v>
      </c>
      <c r="AM9659" s="2">
        <v>0</v>
      </c>
      <c r="AN9659" s="2">
        <v>0</v>
      </c>
      <c r="AO9659" s="2">
        <v>0</v>
      </c>
      <c r="AP9659" s="2">
        <v>0</v>
      </c>
      <c r="AQ9659" s="2">
        <v>0</v>
      </c>
      <c r="AR9659" s="3">
        <v>0</v>
      </c>
      <c r="AS9659" s="3">
        <v>0</v>
      </c>
      <c r="AT9659" s="3">
        <v>0</v>
      </c>
      <c r="AU9659" s="3">
        <v>0</v>
      </c>
      <c r="AV9659" s="3">
        <v>0</v>
      </c>
      <c r="AW9659" s="3">
        <v>0</v>
      </c>
      <c r="AX9659" s="3">
        <v>0</v>
      </c>
      <c r="AY9659" s="3">
        <v>0</v>
      </c>
      <c r="AZ9659" s="3">
        <v>0</v>
      </c>
      <c r="BA9659" s="3">
        <v>0</v>
      </c>
      <c r="BB9659" s="3">
        <v>0</v>
      </c>
      <c r="BC9659" s="3">
        <v>0</v>
      </c>
      <c r="BD9659" s="2">
        <v>12801</v>
      </c>
      <c r="BE9659" s="2">
        <v>12922</v>
      </c>
      <c r="BF9659" s="2">
        <v>14090</v>
      </c>
      <c r="BG9659" s="2">
        <v>14174</v>
      </c>
      <c r="BH9659" s="2">
        <v>12483</v>
      </c>
      <c r="BI9659" s="2">
        <v>7578</v>
      </c>
      <c r="BJ9659" s="2">
        <v>6811</v>
      </c>
      <c r="BK9659" s="2">
        <v>8091</v>
      </c>
      <c r="BL9659" s="2">
        <v>6611</v>
      </c>
      <c r="BM9659" s="2">
        <v>10596</v>
      </c>
      <c r="BN9659" s="2">
        <v>10404</v>
      </c>
      <c r="BO9659" s="2">
        <v>11628</v>
      </c>
      <c r="BP9659" s="2">
        <v>12801</v>
      </c>
      <c r="BQ9659" s="2">
        <v>12922</v>
      </c>
      <c r="BR9659" s="2">
        <v>14090</v>
      </c>
      <c r="BS9659" s="2">
        <v>14174</v>
      </c>
      <c r="BT9659" s="2">
        <v>12483</v>
      </c>
      <c r="BU9659" s="2">
        <v>7578</v>
      </c>
      <c r="BV9659" s="2">
        <v>6811</v>
      </c>
      <c r="BW9659" s="2">
        <v>8091</v>
      </c>
      <c r="BX9659" s="2">
        <v>6611</v>
      </c>
      <c r="BY9659" s="2">
        <v>10596</v>
      </c>
      <c r="BZ9659" s="2">
        <v>10404</v>
      </c>
      <c r="CA9659" s="2">
        <v>11628</v>
      </c>
      <c r="CB9659" s="2">
        <v>1311.5840000000001</v>
      </c>
      <c r="CC9659" s="2">
        <v>1323.943</v>
      </c>
      <c r="CD9659" s="2">
        <v>1443.665</v>
      </c>
      <c r="CE9659" s="2">
        <v>1452.23</v>
      </c>
      <c r="CF9659" s="2">
        <v>1278.9460000000001</v>
      </c>
      <c r="CG9659" s="2">
        <v>776.46800000000007</v>
      </c>
      <c r="CH9659" s="2">
        <v>697.81400000000008</v>
      </c>
      <c r="CI9659" s="2">
        <v>828.99900000000002</v>
      </c>
      <c r="CJ9659" s="2">
        <v>677.40100000000007</v>
      </c>
      <c r="CK9659" s="2">
        <v>1085.614</v>
      </c>
      <c r="CL9659" s="2">
        <v>1065.941</v>
      </c>
      <c r="CM9659" s="2">
        <v>1191.395</v>
      </c>
      <c r="CN9659" s="2">
        <v>0</v>
      </c>
      <c r="CO9659" s="2">
        <v>0</v>
      </c>
      <c r="CP9659" s="2">
        <v>128189</v>
      </c>
      <c r="CQ9659" s="2">
        <v>128189</v>
      </c>
      <c r="CR9659" s="2">
        <v>13134</v>
      </c>
      <c r="CS9659" s="1">
        <v>2009</v>
      </c>
    </row>
    <row r="9660" spans="1:97" x14ac:dyDescent="0.2">
      <c r="A9660">
        <v>56826</v>
      </c>
      <c r="B9660" t="s">
        <v>26</v>
      </c>
      <c r="D9660" t="s">
        <v>456</v>
      </c>
      <c r="E9660" t="s">
        <v>456</v>
      </c>
      <c r="F9660">
        <v>56037</v>
      </c>
      <c r="G9660" t="s">
        <v>46</v>
      </c>
      <c r="H9660" t="s">
        <v>42</v>
      </c>
      <c r="I9660" t="s">
        <v>74</v>
      </c>
      <c r="K9660">
        <v>22</v>
      </c>
      <c r="L9660">
        <v>2</v>
      </c>
      <c r="M9660" t="s">
        <v>23</v>
      </c>
      <c r="N9660" t="s">
        <v>32</v>
      </c>
      <c r="O9660" t="s">
        <v>31</v>
      </c>
      <c r="P9660" t="s">
        <v>31</v>
      </c>
      <c r="T9660" s="2">
        <v>0</v>
      </c>
      <c r="U9660" s="2">
        <v>0</v>
      </c>
      <c r="V9660" s="2">
        <v>0</v>
      </c>
      <c r="W9660" s="2">
        <v>0</v>
      </c>
      <c r="X9660" s="2">
        <v>0</v>
      </c>
      <c r="Y9660" s="2">
        <v>0</v>
      </c>
      <c r="Z9660" s="2">
        <v>0</v>
      </c>
      <c r="AA9660" s="2">
        <v>0</v>
      </c>
      <c r="AB9660" s="2">
        <v>0</v>
      </c>
      <c r="AC9660" s="2">
        <v>0</v>
      </c>
      <c r="AD9660" s="2">
        <v>0</v>
      </c>
      <c r="AE9660" s="2">
        <v>0</v>
      </c>
      <c r="AF9660" s="2">
        <v>0</v>
      </c>
      <c r="AG9660" s="2">
        <v>0</v>
      </c>
      <c r="AH9660" s="2">
        <v>0</v>
      </c>
      <c r="AI9660" s="2">
        <v>0</v>
      </c>
      <c r="AJ9660" s="2">
        <v>0</v>
      </c>
      <c r="AK9660" s="2">
        <v>0</v>
      </c>
      <c r="AL9660" s="2">
        <v>0</v>
      </c>
      <c r="AM9660" s="2">
        <v>0</v>
      </c>
      <c r="AN9660" s="2">
        <v>0</v>
      </c>
      <c r="AO9660" s="2">
        <v>0</v>
      </c>
      <c r="AP9660" s="2">
        <v>0</v>
      </c>
      <c r="AQ9660" s="2">
        <v>0</v>
      </c>
      <c r="AR9660" s="3">
        <v>0</v>
      </c>
      <c r="AS9660" s="3">
        <v>0</v>
      </c>
      <c r="AT9660" s="3">
        <v>0</v>
      </c>
      <c r="AU9660" s="3">
        <v>0</v>
      </c>
      <c r="AV9660" s="3">
        <v>0</v>
      </c>
      <c r="AW9660" s="3">
        <v>0</v>
      </c>
      <c r="AX9660" s="3">
        <v>0</v>
      </c>
      <c r="AY9660" s="3">
        <v>0</v>
      </c>
      <c r="AZ9660" s="3">
        <v>0</v>
      </c>
      <c r="BA9660" s="3">
        <v>0</v>
      </c>
      <c r="BB9660" s="3">
        <v>0</v>
      </c>
      <c r="BC9660" s="3">
        <v>0</v>
      </c>
      <c r="BD9660" s="2">
        <v>12632</v>
      </c>
      <c r="BE9660" s="2">
        <v>12751</v>
      </c>
      <c r="BF9660" s="2">
        <v>13905</v>
      </c>
      <c r="BG9660" s="2">
        <v>13987</v>
      </c>
      <c r="BH9660" s="2">
        <v>12318</v>
      </c>
      <c r="BI9660" s="2">
        <v>7479</v>
      </c>
      <c r="BJ9660" s="2">
        <v>6721</v>
      </c>
      <c r="BK9660" s="2">
        <v>7984</v>
      </c>
      <c r="BL9660" s="2">
        <v>6524</v>
      </c>
      <c r="BM9660" s="2">
        <v>10456</v>
      </c>
      <c r="BN9660" s="2">
        <v>10267</v>
      </c>
      <c r="BO9660" s="2">
        <v>11475</v>
      </c>
      <c r="BP9660" s="2">
        <v>12632</v>
      </c>
      <c r="BQ9660" s="2">
        <v>12751</v>
      </c>
      <c r="BR9660" s="2">
        <v>13905</v>
      </c>
      <c r="BS9660" s="2">
        <v>13987</v>
      </c>
      <c r="BT9660" s="2">
        <v>12318</v>
      </c>
      <c r="BU9660" s="2">
        <v>7479</v>
      </c>
      <c r="BV9660" s="2">
        <v>6721</v>
      </c>
      <c r="BW9660" s="2">
        <v>7984</v>
      </c>
      <c r="BX9660" s="2">
        <v>6524</v>
      </c>
      <c r="BY9660" s="2">
        <v>10456</v>
      </c>
      <c r="BZ9660" s="2">
        <v>10267</v>
      </c>
      <c r="CA9660" s="2">
        <v>11475</v>
      </c>
      <c r="CB9660" s="2">
        <v>1294.307</v>
      </c>
      <c r="CC9660" s="2">
        <v>1306.5040000000001</v>
      </c>
      <c r="CD9660" s="2">
        <v>1424.6490000000001</v>
      </c>
      <c r="CE9660" s="2">
        <v>1433.1010000000001</v>
      </c>
      <c r="CF9660" s="2">
        <v>1262.0999999999999</v>
      </c>
      <c r="CG9660" s="2">
        <v>766.24099999999999</v>
      </c>
      <c r="CH9660" s="2">
        <v>688.62200000000007</v>
      </c>
      <c r="CI9660" s="2">
        <v>818.08</v>
      </c>
      <c r="CJ9660" s="2">
        <v>668.47900000000004</v>
      </c>
      <c r="CK9660" s="2">
        <v>1071.3140000000001</v>
      </c>
      <c r="CL9660" s="2">
        <v>1051.9010000000001</v>
      </c>
      <c r="CM9660" s="2">
        <v>1175.702</v>
      </c>
      <c r="CN9660" s="2">
        <v>0</v>
      </c>
      <c r="CO9660" s="2">
        <v>0</v>
      </c>
      <c r="CP9660" s="2">
        <v>126499</v>
      </c>
      <c r="CQ9660" s="2">
        <v>126499</v>
      </c>
      <c r="CR9660" s="2">
        <v>12961</v>
      </c>
      <c r="CS9660" s="1">
        <v>2009</v>
      </c>
    </row>
    <row r="9661" spans="1:97" x14ac:dyDescent="0.2">
      <c r="A9661">
        <v>56827</v>
      </c>
      <c r="B9661" t="s">
        <v>26</v>
      </c>
      <c r="D9661" t="s">
        <v>455</v>
      </c>
      <c r="E9661" t="s">
        <v>455</v>
      </c>
      <c r="F9661">
        <v>56038</v>
      </c>
      <c r="G9661" t="s">
        <v>46</v>
      </c>
      <c r="H9661" t="s">
        <v>42</v>
      </c>
      <c r="I9661" t="s">
        <v>74</v>
      </c>
      <c r="K9661">
        <v>22</v>
      </c>
      <c r="L9661">
        <v>2</v>
      </c>
      <c r="M9661" t="s">
        <v>23</v>
      </c>
      <c r="N9661" t="s">
        <v>32</v>
      </c>
      <c r="O9661" t="s">
        <v>31</v>
      </c>
      <c r="P9661" t="s">
        <v>31</v>
      </c>
      <c r="T9661" s="2">
        <v>0</v>
      </c>
      <c r="U9661" s="2">
        <v>0</v>
      </c>
      <c r="V9661" s="2">
        <v>0</v>
      </c>
      <c r="W9661" s="2">
        <v>0</v>
      </c>
      <c r="X9661" s="2">
        <v>0</v>
      </c>
      <c r="Y9661" s="2">
        <v>0</v>
      </c>
      <c r="Z9661" s="2">
        <v>0</v>
      </c>
      <c r="AA9661" s="2">
        <v>0</v>
      </c>
      <c r="AB9661" s="2">
        <v>0</v>
      </c>
      <c r="AC9661" s="2">
        <v>0</v>
      </c>
      <c r="AD9661" s="2">
        <v>0</v>
      </c>
      <c r="AE9661" s="2">
        <v>0</v>
      </c>
      <c r="AF9661" s="2">
        <v>0</v>
      </c>
      <c r="AG9661" s="2">
        <v>0</v>
      </c>
      <c r="AH9661" s="2">
        <v>0</v>
      </c>
      <c r="AI9661" s="2">
        <v>0</v>
      </c>
      <c r="AJ9661" s="2">
        <v>0</v>
      </c>
      <c r="AK9661" s="2">
        <v>0</v>
      </c>
      <c r="AL9661" s="2">
        <v>0</v>
      </c>
      <c r="AM9661" s="2">
        <v>0</v>
      </c>
      <c r="AN9661" s="2">
        <v>0</v>
      </c>
      <c r="AO9661" s="2">
        <v>0</v>
      </c>
      <c r="AP9661" s="2">
        <v>0</v>
      </c>
      <c r="AQ9661" s="2">
        <v>0</v>
      </c>
      <c r="AR9661" s="3">
        <v>0</v>
      </c>
      <c r="AS9661" s="3">
        <v>0</v>
      </c>
      <c r="AT9661" s="3">
        <v>0</v>
      </c>
      <c r="AU9661" s="3">
        <v>0</v>
      </c>
      <c r="AV9661" s="3">
        <v>0</v>
      </c>
      <c r="AW9661" s="3">
        <v>0</v>
      </c>
      <c r="AX9661" s="3">
        <v>0</v>
      </c>
      <c r="AY9661" s="3">
        <v>0</v>
      </c>
      <c r="AZ9661" s="3">
        <v>0</v>
      </c>
      <c r="BA9661" s="3">
        <v>0</v>
      </c>
      <c r="BB9661" s="3">
        <v>0</v>
      </c>
      <c r="BC9661" s="3">
        <v>0</v>
      </c>
      <c r="BD9661" s="2">
        <v>6158</v>
      </c>
      <c r="BE9661" s="2">
        <v>6216</v>
      </c>
      <c r="BF9661" s="2">
        <v>6778</v>
      </c>
      <c r="BG9661" s="2">
        <v>6818</v>
      </c>
      <c r="BH9661" s="2">
        <v>6005</v>
      </c>
      <c r="BI9661" s="2">
        <v>3645</v>
      </c>
      <c r="BJ9661" s="2">
        <v>3276</v>
      </c>
      <c r="BK9661" s="2">
        <v>3892</v>
      </c>
      <c r="BL9661" s="2">
        <v>3180</v>
      </c>
      <c r="BM9661" s="2">
        <v>5097</v>
      </c>
      <c r="BN9661" s="2">
        <v>5005</v>
      </c>
      <c r="BO9661" s="2">
        <v>5594</v>
      </c>
      <c r="BP9661" s="2">
        <v>6158</v>
      </c>
      <c r="BQ9661" s="2">
        <v>6216</v>
      </c>
      <c r="BR9661" s="2">
        <v>6778</v>
      </c>
      <c r="BS9661" s="2">
        <v>6818</v>
      </c>
      <c r="BT9661" s="2">
        <v>6005</v>
      </c>
      <c r="BU9661" s="2">
        <v>3645</v>
      </c>
      <c r="BV9661" s="2">
        <v>3276</v>
      </c>
      <c r="BW9661" s="2">
        <v>3892</v>
      </c>
      <c r="BX9661" s="2">
        <v>3180</v>
      </c>
      <c r="BY9661" s="2">
        <v>5097</v>
      </c>
      <c r="BZ9661" s="2">
        <v>5005</v>
      </c>
      <c r="CA9661" s="2">
        <v>5594</v>
      </c>
      <c r="CB9661" s="2">
        <v>630.928</v>
      </c>
      <c r="CC9661" s="2">
        <v>636.87200000000007</v>
      </c>
      <c r="CD9661" s="2">
        <v>694.46300000000008</v>
      </c>
      <c r="CE9661" s="2">
        <v>698.58300000000008</v>
      </c>
      <c r="CF9661" s="2">
        <v>615.226</v>
      </c>
      <c r="CG9661" s="2">
        <v>373.51300000000003</v>
      </c>
      <c r="CH9661" s="2">
        <v>335.67700000000002</v>
      </c>
      <c r="CI9661" s="2">
        <v>398.78300000000002</v>
      </c>
      <c r="CJ9661" s="2">
        <v>325.858</v>
      </c>
      <c r="CK9661" s="2">
        <v>522.22500000000002</v>
      </c>
      <c r="CL9661" s="2">
        <v>512.76200000000006</v>
      </c>
      <c r="CM9661" s="2">
        <v>573.11</v>
      </c>
      <c r="CN9661" s="2">
        <v>0</v>
      </c>
      <c r="CO9661" s="2">
        <v>0</v>
      </c>
      <c r="CP9661" s="2">
        <v>61664</v>
      </c>
      <c r="CQ9661" s="2">
        <v>61664</v>
      </c>
      <c r="CR9661" s="2">
        <v>6318</v>
      </c>
      <c r="CS9661" s="1">
        <v>2009</v>
      </c>
    </row>
    <row r="9662" spans="1:97" x14ac:dyDescent="0.2">
      <c r="A9662">
        <v>56828</v>
      </c>
      <c r="B9662" t="s">
        <v>26</v>
      </c>
      <c r="D9662" t="s">
        <v>454</v>
      </c>
      <c r="E9662" t="s">
        <v>454</v>
      </c>
      <c r="F9662">
        <v>56039</v>
      </c>
      <c r="G9662" t="s">
        <v>46</v>
      </c>
      <c r="H9662" t="s">
        <v>42</v>
      </c>
      <c r="I9662" t="s">
        <v>74</v>
      </c>
      <c r="K9662">
        <v>22</v>
      </c>
      <c r="L9662">
        <v>2</v>
      </c>
      <c r="M9662" t="s">
        <v>23</v>
      </c>
      <c r="N9662" t="s">
        <v>32</v>
      </c>
      <c r="O9662" t="s">
        <v>31</v>
      </c>
      <c r="P9662" t="s">
        <v>31</v>
      </c>
      <c r="T9662" s="2">
        <v>0</v>
      </c>
      <c r="U9662" s="2">
        <v>0</v>
      </c>
      <c r="V9662" s="2">
        <v>0</v>
      </c>
      <c r="W9662" s="2">
        <v>0</v>
      </c>
      <c r="X9662" s="2">
        <v>0</v>
      </c>
      <c r="Y9662" s="2">
        <v>0</v>
      </c>
      <c r="Z9662" s="2">
        <v>0</v>
      </c>
      <c r="AA9662" s="2">
        <v>0</v>
      </c>
      <c r="AB9662" s="2">
        <v>0</v>
      </c>
      <c r="AC9662" s="2">
        <v>0</v>
      </c>
      <c r="AD9662" s="2">
        <v>0</v>
      </c>
      <c r="AE9662" s="2">
        <v>0</v>
      </c>
      <c r="AF9662" s="2">
        <v>0</v>
      </c>
      <c r="AG9662" s="2">
        <v>0</v>
      </c>
      <c r="AH9662" s="2">
        <v>0</v>
      </c>
      <c r="AI9662" s="2">
        <v>0</v>
      </c>
      <c r="AJ9662" s="2">
        <v>0</v>
      </c>
      <c r="AK9662" s="2">
        <v>0</v>
      </c>
      <c r="AL9662" s="2">
        <v>0</v>
      </c>
      <c r="AM9662" s="2">
        <v>0</v>
      </c>
      <c r="AN9662" s="2">
        <v>0</v>
      </c>
      <c r="AO9662" s="2">
        <v>0</v>
      </c>
      <c r="AP9662" s="2">
        <v>0</v>
      </c>
      <c r="AQ9662" s="2">
        <v>0</v>
      </c>
      <c r="AR9662" s="3">
        <v>0</v>
      </c>
      <c r="AS9662" s="3">
        <v>0</v>
      </c>
      <c r="AT9662" s="3">
        <v>0</v>
      </c>
      <c r="AU9662" s="3">
        <v>0</v>
      </c>
      <c r="AV9662" s="3">
        <v>0</v>
      </c>
      <c r="AW9662" s="3">
        <v>0</v>
      </c>
      <c r="AX9662" s="3">
        <v>0</v>
      </c>
      <c r="AY9662" s="3">
        <v>0</v>
      </c>
      <c r="AZ9662" s="3">
        <v>0</v>
      </c>
      <c r="BA9662" s="3">
        <v>0</v>
      </c>
      <c r="BB9662" s="3">
        <v>0</v>
      </c>
      <c r="BC9662" s="3">
        <v>0</v>
      </c>
      <c r="BD9662" s="2">
        <v>6753</v>
      </c>
      <c r="BE9662" s="2">
        <v>6817</v>
      </c>
      <c r="BF9662" s="2">
        <v>7433</v>
      </c>
      <c r="BG9662" s="2">
        <v>7478</v>
      </c>
      <c r="BH9662" s="2">
        <v>6585</v>
      </c>
      <c r="BI9662" s="2">
        <v>3998</v>
      </c>
      <c r="BJ9662" s="2">
        <v>3593</v>
      </c>
      <c r="BK9662" s="2">
        <v>4269</v>
      </c>
      <c r="BL9662" s="2">
        <v>3488</v>
      </c>
      <c r="BM9662" s="2">
        <v>5590</v>
      </c>
      <c r="BN9662" s="2">
        <v>5489</v>
      </c>
      <c r="BO9662" s="2">
        <v>6135</v>
      </c>
      <c r="BP9662" s="2">
        <v>6753</v>
      </c>
      <c r="BQ9662" s="2">
        <v>6817</v>
      </c>
      <c r="BR9662" s="2">
        <v>7433</v>
      </c>
      <c r="BS9662" s="2">
        <v>7478</v>
      </c>
      <c r="BT9662" s="2">
        <v>6585</v>
      </c>
      <c r="BU9662" s="2">
        <v>3998</v>
      </c>
      <c r="BV9662" s="2">
        <v>3593</v>
      </c>
      <c r="BW9662" s="2">
        <v>4269</v>
      </c>
      <c r="BX9662" s="2">
        <v>3488</v>
      </c>
      <c r="BY9662" s="2">
        <v>5590</v>
      </c>
      <c r="BZ9662" s="2">
        <v>5489</v>
      </c>
      <c r="CA9662" s="2">
        <v>6135</v>
      </c>
      <c r="CB9662" s="2">
        <v>691.94200000000001</v>
      </c>
      <c r="CC9662" s="2">
        <v>698.46199999999999</v>
      </c>
      <c r="CD9662" s="2">
        <v>761.62300000000005</v>
      </c>
      <c r="CE9662" s="2">
        <v>766.14100000000008</v>
      </c>
      <c r="CF9662" s="2">
        <v>674.72400000000005</v>
      </c>
      <c r="CG9662" s="2">
        <v>409.63499999999999</v>
      </c>
      <c r="CH9662" s="2">
        <v>368.14</v>
      </c>
      <c r="CI9662" s="2">
        <v>437.34800000000001</v>
      </c>
      <c r="CJ9662" s="2">
        <v>357.37100000000004</v>
      </c>
      <c r="CK9662" s="2">
        <v>572.72900000000004</v>
      </c>
      <c r="CL9662" s="2">
        <v>562.35</v>
      </c>
      <c r="CM9662" s="2">
        <v>628.53499999999997</v>
      </c>
      <c r="CN9662" s="2">
        <v>0</v>
      </c>
      <c r="CO9662" s="2">
        <v>0</v>
      </c>
      <c r="CP9662" s="2">
        <v>67628</v>
      </c>
      <c r="CQ9662" s="2">
        <v>67628</v>
      </c>
      <c r="CR9662" s="2">
        <v>6929</v>
      </c>
      <c r="CS9662" s="1">
        <v>2009</v>
      </c>
    </row>
    <row r="9663" spans="1:97" x14ac:dyDescent="0.2">
      <c r="A9663">
        <v>56829</v>
      </c>
      <c r="B9663" t="s">
        <v>26</v>
      </c>
      <c r="D9663" t="s">
        <v>453</v>
      </c>
      <c r="E9663" t="s">
        <v>452</v>
      </c>
      <c r="F9663">
        <v>56030</v>
      </c>
      <c r="G9663" t="s">
        <v>107</v>
      </c>
      <c r="H9663" t="s">
        <v>70</v>
      </c>
      <c r="I9663" t="s">
        <v>69</v>
      </c>
      <c r="K9663">
        <v>22</v>
      </c>
      <c r="L9663">
        <v>2</v>
      </c>
      <c r="M9663" t="s">
        <v>23</v>
      </c>
      <c r="N9663" t="s">
        <v>32</v>
      </c>
      <c r="O9663" t="s">
        <v>31</v>
      </c>
      <c r="P9663" t="s">
        <v>31</v>
      </c>
      <c r="T9663" s="2">
        <v>0</v>
      </c>
      <c r="U9663" s="2">
        <v>0</v>
      </c>
      <c r="V9663" s="2">
        <v>0</v>
      </c>
      <c r="W9663" s="2">
        <v>0</v>
      </c>
      <c r="X9663" s="2">
        <v>0</v>
      </c>
      <c r="Y9663" s="2">
        <v>0</v>
      </c>
      <c r="Z9663" s="2">
        <v>0</v>
      </c>
      <c r="AA9663" s="2">
        <v>0</v>
      </c>
      <c r="AB9663" s="2">
        <v>0</v>
      </c>
      <c r="AC9663" s="2">
        <v>0</v>
      </c>
      <c r="AD9663" s="2">
        <v>0</v>
      </c>
      <c r="AE9663" s="2">
        <v>0</v>
      </c>
      <c r="AF9663" s="2">
        <v>0</v>
      </c>
      <c r="AG9663" s="2">
        <v>0</v>
      </c>
      <c r="AH9663" s="2">
        <v>0</v>
      </c>
      <c r="AI9663" s="2">
        <v>0</v>
      </c>
      <c r="AJ9663" s="2">
        <v>0</v>
      </c>
      <c r="AK9663" s="2">
        <v>0</v>
      </c>
      <c r="AL9663" s="2">
        <v>0</v>
      </c>
      <c r="AM9663" s="2">
        <v>0</v>
      </c>
      <c r="AN9663" s="2">
        <v>0</v>
      </c>
      <c r="AO9663" s="2">
        <v>0</v>
      </c>
      <c r="AP9663" s="2">
        <v>0</v>
      </c>
      <c r="AQ9663" s="2">
        <v>0</v>
      </c>
      <c r="AR9663" s="3">
        <v>0</v>
      </c>
      <c r="AS9663" s="3">
        <v>0</v>
      </c>
      <c r="AT9663" s="3">
        <v>0</v>
      </c>
      <c r="AU9663" s="3">
        <v>0</v>
      </c>
      <c r="AV9663" s="3">
        <v>0</v>
      </c>
      <c r="AW9663" s="3">
        <v>0</v>
      </c>
      <c r="AX9663" s="3">
        <v>0</v>
      </c>
      <c r="AY9663" s="3">
        <v>0</v>
      </c>
      <c r="AZ9663" s="3">
        <v>0</v>
      </c>
      <c r="BA9663" s="3">
        <v>0</v>
      </c>
      <c r="BB9663" s="3">
        <v>0</v>
      </c>
      <c r="BC9663" s="3">
        <v>0</v>
      </c>
      <c r="BD9663" s="2">
        <v>0</v>
      </c>
      <c r="BE9663" s="2">
        <v>0</v>
      </c>
      <c r="BF9663" s="2">
        <v>0</v>
      </c>
      <c r="BG9663" s="2">
        <v>0</v>
      </c>
      <c r="BH9663" s="2">
        <v>0</v>
      </c>
      <c r="BI9663" s="2">
        <v>0</v>
      </c>
      <c r="BJ9663" s="2">
        <v>0</v>
      </c>
      <c r="BK9663" s="2">
        <v>0</v>
      </c>
      <c r="BL9663" s="2">
        <v>0</v>
      </c>
      <c r="BM9663" s="2">
        <v>79279</v>
      </c>
      <c r="BN9663" s="2">
        <v>96933</v>
      </c>
      <c r="BO9663" s="2">
        <v>77363</v>
      </c>
      <c r="BP9663" s="2">
        <v>0</v>
      </c>
      <c r="BQ9663" s="2">
        <v>0</v>
      </c>
      <c r="BR9663" s="2">
        <v>0</v>
      </c>
      <c r="BS9663" s="2">
        <v>0</v>
      </c>
      <c r="BT9663" s="2">
        <v>0</v>
      </c>
      <c r="BU9663" s="2">
        <v>0</v>
      </c>
      <c r="BV9663" s="2">
        <v>0</v>
      </c>
      <c r="BW9663" s="2">
        <v>0</v>
      </c>
      <c r="BX9663" s="2">
        <v>0</v>
      </c>
      <c r="BY9663" s="2">
        <v>79279</v>
      </c>
      <c r="BZ9663" s="2">
        <v>96933</v>
      </c>
      <c r="CA9663" s="2">
        <v>77363</v>
      </c>
      <c r="CB9663" s="2">
        <v>0</v>
      </c>
      <c r="CC9663" s="2">
        <v>0</v>
      </c>
      <c r="CD9663" s="2">
        <v>0</v>
      </c>
      <c r="CE9663" s="2">
        <v>0</v>
      </c>
      <c r="CF9663" s="2">
        <v>0</v>
      </c>
      <c r="CG9663" s="2">
        <v>0</v>
      </c>
      <c r="CH9663" s="2">
        <v>0</v>
      </c>
      <c r="CI9663" s="2">
        <v>0</v>
      </c>
      <c r="CJ9663" s="2">
        <v>0</v>
      </c>
      <c r="CK9663" s="2">
        <v>8122.8220000000001</v>
      </c>
      <c r="CL9663" s="2">
        <v>9931.6650000000009</v>
      </c>
      <c r="CM9663" s="2">
        <v>7926.5130000000008</v>
      </c>
      <c r="CN9663" s="2">
        <v>0</v>
      </c>
      <c r="CO9663" s="2">
        <v>0</v>
      </c>
      <c r="CP9663" s="2">
        <v>253575</v>
      </c>
      <c r="CQ9663" s="2">
        <v>253575</v>
      </c>
      <c r="CR9663" s="2">
        <v>25981</v>
      </c>
      <c r="CS9663" s="1">
        <v>2009</v>
      </c>
    </row>
    <row r="9664" spans="1:97" x14ac:dyDescent="0.2">
      <c r="A9664">
        <v>56831</v>
      </c>
      <c r="B9664" t="s">
        <v>26</v>
      </c>
      <c r="D9664" t="s">
        <v>451</v>
      </c>
      <c r="E9664" t="s">
        <v>450</v>
      </c>
      <c r="F9664">
        <v>20860</v>
      </c>
      <c r="G9664" t="s">
        <v>47</v>
      </c>
      <c r="H9664" t="s">
        <v>42</v>
      </c>
      <c r="I9664" t="s">
        <v>74</v>
      </c>
      <c r="K9664">
        <v>22</v>
      </c>
      <c r="L9664">
        <v>1</v>
      </c>
      <c r="M9664" t="s">
        <v>30</v>
      </c>
      <c r="N9664" t="s">
        <v>32</v>
      </c>
      <c r="O9664" t="s">
        <v>31</v>
      </c>
      <c r="P9664" t="s">
        <v>31</v>
      </c>
      <c r="AE9664" s="2">
        <v>0</v>
      </c>
      <c r="AQ9664" s="2">
        <v>0</v>
      </c>
      <c r="BC9664" s="3">
        <v>0</v>
      </c>
      <c r="BO9664" s="2">
        <v>174167</v>
      </c>
      <c r="CA9664" s="2">
        <v>174167</v>
      </c>
      <c r="CM9664" s="2">
        <v>17845</v>
      </c>
      <c r="CN9664" s="2">
        <v>0</v>
      </c>
      <c r="CO9664" s="2">
        <v>0</v>
      </c>
      <c r="CP9664" s="2">
        <v>174167</v>
      </c>
      <c r="CQ9664" s="2">
        <v>174167</v>
      </c>
      <c r="CR9664" s="2">
        <v>17845</v>
      </c>
      <c r="CS9664" s="1">
        <v>2009</v>
      </c>
    </row>
    <row r="9665" spans="1:97" x14ac:dyDescent="0.2">
      <c r="A9665">
        <v>56832</v>
      </c>
      <c r="B9665" t="s">
        <v>26</v>
      </c>
      <c r="D9665" t="s">
        <v>449</v>
      </c>
      <c r="E9665" t="s">
        <v>142</v>
      </c>
      <c r="F9665">
        <v>34691</v>
      </c>
      <c r="G9665" t="s">
        <v>38</v>
      </c>
      <c r="H9665" t="s">
        <v>24</v>
      </c>
      <c r="I9665" t="s">
        <v>55</v>
      </c>
      <c r="K9665">
        <v>22</v>
      </c>
      <c r="L9665">
        <v>2</v>
      </c>
      <c r="M9665" t="s">
        <v>23</v>
      </c>
      <c r="N9665" t="s">
        <v>84</v>
      </c>
      <c r="O9665" t="s">
        <v>82</v>
      </c>
      <c r="P9665" t="s">
        <v>82</v>
      </c>
      <c r="T9665" s="2">
        <v>0</v>
      </c>
      <c r="U9665" s="2">
        <v>0</v>
      </c>
      <c r="V9665" s="2">
        <v>0</v>
      </c>
      <c r="W9665" s="2">
        <v>0</v>
      </c>
      <c r="X9665" s="2">
        <v>0</v>
      </c>
      <c r="Y9665" s="2">
        <v>0</v>
      </c>
      <c r="Z9665" s="2">
        <v>0</v>
      </c>
      <c r="AA9665" s="2">
        <v>0</v>
      </c>
      <c r="AB9665" s="2">
        <v>0</v>
      </c>
      <c r="AC9665" s="2">
        <v>0</v>
      </c>
      <c r="AD9665" s="2">
        <v>0</v>
      </c>
      <c r="AE9665" s="2">
        <v>0</v>
      </c>
      <c r="AF9665" s="2">
        <v>0</v>
      </c>
      <c r="AG9665" s="2">
        <v>0</v>
      </c>
      <c r="AH9665" s="2">
        <v>0</v>
      </c>
      <c r="AI9665" s="2">
        <v>0</v>
      </c>
      <c r="AJ9665" s="2">
        <v>0</v>
      </c>
      <c r="AK9665" s="2">
        <v>0</v>
      </c>
      <c r="AL9665" s="2">
        <v>0</v>
      </c>
      <c r="AM9665" s="2">
        <v>0</v>
      </c>
      <c r="AN9665" s="2">
        <v>0</v>
      </c>
      <c r="AO9665" s="2">
        <v>0</v>
      </c>
      <c r="AP9665" s="2">
        <v>0</v>
      </c>
      <c r="AQ9665" s="2">
        <v>0</v>
      </c>
      <c r="AR9665" s="3">
        <v>0</v>
      </c>
      <c r="AS9665" s="3">
        <v>0</v>
      </c>
      <c r="AT9665" s="3">
        <v>0</v>
      </c>
      <c r="AU9665" s="3">
        <v>0</v>
      </c>
      <c r="AV9665" s="3">
        <v>0</v>
      </c>
      <c r="AW9665" s="3">
        <v>0</v>
      </c>
      <c r="AX9665" s="3">
        <v>0</v>
      </c>
      <c r="AY9665" s="3">
        <v>0</v>
      </c>
      <c r="AZ9665" s="3">
        <v>0</v>
      </c>
      <c r="BA9665" s="3">
        <v>0</v>
      </c>
      <c r="BB9665" s="3">
        <v>0</v>
      </c>
      <c r="BC9665" s="3">
        <v>0</v>
      </c>
      <c r="BD9665" s="2">
        <v>5807.2</v>
      </c>
      <c r="BE9665" s="2">
        <v>11067.84</v>
      </c>
      <c r="BF9665" s="2">
        <v>35399.519999999997</v>
      </c>
      <c r="BG9665" s="2">
        <v>23746.080000000002</v>
      </c>
      <c r="BH9665" s="2">
        <v>34335.68</v>
      </c>
      <c r="BI9665" s="2">
        <v>40621.120000000003</v>
      </c>
      <c r="BJ9665" s="2">
        <v>19510.240000000002</v>
      </c>
      <c r="BK9665" s="2">
        <v>9896.64</v>
      </c>
      <c r="BL9665" s="2">
        <v>18524.48</v>
      </c>
      <c r="BM9665" s="2">
        <v>24907.52</v>
      </c>
      <c r="BN9665" s="2">
        <v>38268.959999999999</v>
      </c>
      <c r="BO9665" s="2">
        <v>76528.160000000003</v>
      </c>
      <c r="BP9665" s="2">
        <v>5807.2</v>
      </c>
      <c r="BQ9665" s="2">
        <v>11067.84</v>
      </c>
      <c r="BR9665" s="2">
        <v>35399.519999999997</v>
      </c>
      <c r="BS9665" s="2">
        <v>23746.080000000002</v>
      </c>
      <c r="BT9665" s="2">
        <v>34335.68</v>
      </c>
      <c r="BU9665" s="2">
        <v>40621.120000000003</v>
      </c>
      <c r="BV9665" s="2">
        <v>19510.240000000002</v>
      </c>
      <c r="BW9665" s="2">
        <v>9896.64</v>
      </c>
      <c r="BX9665" s="2">
        <v>18524.48</v>
      </c>
      <c r="BY9665" s="2">
        <v>24907.52</v>
      </c>
      <c r="BZ9665" s="2">
        <v>38268.959999999999</v>
      </c>
      <c r="CA9665" s="2">
        <v>76528.160000000003</v>
      </c>
      <c r="CB9665" s="2">
        <v>595</v>
      </c>
      <c r="CC9665" s="2">
        <v>1134</v>
      </c>
      <c r="CD9665" s="2">
        <v>3627</v>
      </c>
      <c r="CE9665" s="2">
        <v>2433</v>
      </c>
      <c r="CF9665" s="2">
        <v>3518</v>
      </c>
      <c r="CG9665" s="2">
        <v>4162</v>
      </c>
      <c r="CH9665" s="2">
        <v>1999</v>
      </c>
      <c r="CI9665" s="2">
        <v>1014</v>
      </c>
      <c r="CJ9665" s="2">
        <v>1898</v>
      </c>
      <c r="CK9665" s="2">
        <v>2552</v>
      </c>
      <c r="CL9665" s="2">
        <v>3921</v>
      </c>
      <c r="CM9665" s="2">
        <v>7841</v>
      </c>
      <c r="CN9665" s="2">
        <v>0</v>
      </c>
      <c r="CO9665" s="2">
        <v>0</v>
      </c>
      <c r="CP9665" s="2">
        <v>338613.44</v>
      </c>
      <c r="CQ9665" s="2">
        <v>338613.44</v>
      </c>
      <c r="CR9665" s="2">
        <v>34694</v>
      </c>
      <c r="CS9665" s="1">
        <v>2009</v>
      </c>
    </row>
    <row r="9666" spans="1:97" x14ac:dyDescent="0.2">
      <c r="A9666">
        <v>56833</v>
      </c>
      <c r="B9666" t="s">
        <v>26</v>
      </c>
      <c r="D9666" t="s">
        <v>448</v>
      </c>
      <c r="E9666" t="s">
        <v>142</v>
      </c>
      <c r="F9666">
        <v>34691</v>
      </c>
      <c r="G9666" t="s">
        <v>218</v>
      </c>
      <c r="H9666" t="s">
        <v>9</v>
      </c>
      <c r="I9666" t="s">
        <v>74</v>
      </c>
      <c r="K9666">
        <v>22</v>
      </c>
      <c r="L9666">
        <v>2</v>
      </c>
      <c r="M9666" t="s">
        <v>23</v>
      </c>
      <c r="N9666" t="s">
        <v>84</v>
      </c>
      <c r="O9666" t="s">
        <v>40</v>
      </c>
      <c r="P9666" t="s">
        <v>39</v>
      </c>
      <c r="T9666" s="2">
        <v>0</v>
      </c>
      <c r="U9666" s="2">
        <v>0</v>
      </c>
      <c r="V9666" s="2">
        <v>0</v>
      </c>
      <c r="W9666" s="2">
        <v>0</v>
      </c>
      <c r="X9666" s="2">
        <v>0</v>
      </c>
      <c r="Y9666" s="2">
        <v>0</v>
      </c>
      <c r="Z9666" s="2">
        <v>0</v>
      </c>
      <c r="AA9666" s="2">
        <v>0</v>
      </c>
      <c r="AB9666" s="2">
        <v>0</v>
      </c>
      <c r="AC9666" s="2">
        <v>0</v>
      </c>
      <c r="AD9666" s="2">
        <v>0</v>
      </c>
      <c r="AE9666" s="2">
        <v>0</v>
      </c>
      <c r="AF9666" s="2">
        <v>0</v>
      </c>
      <c r="AG9666" s="2">
        <v>0</v>
      </c>
      <c r="AH9666" s="2">
        <v>0</v>
      </c>
      <c r="AI9666" s="2">
        <v>0</v>
      </c>
      <c r="AJ9666" s="2">
        <v>0</v>
      </c>
      <c r="AK9666" s="2">
        <v>0</v>
      </c>
      <c r="AL9666" s="2">
        <v>0</v>
      </c>
      <c r="AM9666" s="2">
        <v>0</v>
      </c>
      <c r="AN9666" s="2">
        <v>0</v>
      </c>
      <c r="AO9666" s="2">
        <v>0</v>
      </c>
      <c r="AP9666" s="2">
        <v>0</v>
      </c>
      <c r="AQ9666" s="2">
        <v>0</v>
      </c>
      <c r="AR9666" s="3">
        <v>0</v>
      </c>
      <c r="AS9666" s="3">
        <v>0</v>
      </c>
      <c r="AT9666" s="3">
        <v>0</v>
      </c>
      <c r="AU9666" s="3">
        <v>0</v>
      </c>
      <c r="AV9666" s="3">
        <v>0</v>
      </c>
      <c r="AW9666" s="3">
        <v>0</v>
      </c>
      <c r="AX9666" s="3">
        <v>0</v>
      </c>
      <c r="AY9666" s="3">
        <v>0</v>
      </c>
      <c r="AZ9666" s="3">
        <v>0</v>
      </c>
      <c r="BA9666" s="3">
        <v>0</v>
      </c>
      <c r="BB9666" s="3">
        <v>0</v>
      </c>
      <c r="BC9666" s="3">
        <v>0</v>
      </c>
      <c r="BD9666" s="2">
        <v>111371</v>
      </c>
      <c r="BE9666" s="2">
        <v>99318</v>
      </c>
      <c r="BF9666" s="2">
        <v>51250</v>
      </c>
      <c r="BG9666" s="2">
        <v>42602</v>
      </c>
      <c r="BH9666" s="2">
        <v>31164</v>
      </c>
      <c r="BI9666" s="2">
        <v>48283</v>
      </c>
      <c r="BJ9666" s="2">
        <v>67764</v>
      </c>
      <c r="BK9666" s="2">
        <v>105164</v>
      </c>
      <c r="BL9666" s="2">
        <v>73952</v>
      </c>
      <c r="BM9666" s="2">
        <v>24146</v>
      </c>
      <c r="BN9666" s="2">
        <v>45921</v>
      </c>
      <c r="BO9666" s="2">
        <v>75416</v>
      </c>
      <c r="BP9666" s="2">
        <v>111371</v>
      </c>
      <c r="BQ9666" s="2">
        <v>99318</v>
      </c>
      <c r="BR9666" s="2">
        <v>51250</v>
      </c>
      <c r="BS9666" s="2">
        <v>42602</v>
      </c>
      <c r="BT9666" s="2">
        <v>31164</v>
      </c>
      <c r="BU9666" s="2">
        <v>48283</v>
      </c>
      <c r="BV9666" s="2">
        <v>67764</v>
      </c>
      <c r="BW9666" s="2">
        <v>105164</v>
      </c>
      <c r="BX9666" s="2">
        <v>73952</v>
      </c>
      <c r="BY9666" s="2">
        <v>24146</v>
      </c>
      <c r="BZ9666" s="2">
        <v>45921</v>
      </c>
      <c r="CA9666" s="2">
        <v>75416</v>
      </c>
      <c r="CB9666" s="2">
        <v>11411</v>
      </c>
      <c r="CC9666" s="2">
        <v>10176</v>
      </c>
      <c r="CD9666" s="2">
        <v>5251</v>
      </c>
      <c r="CE9666" s="2">
        <v>4365</v>
      </c>
      <c r="CF9666" s="2">
        <v>3193</v>
      </c>
      <c r="CG9666" s="2">
        <v>4947</v>
      </c>
      <c r="CH9666" s="2">
        <v>6943</v>
      </c>
      <c r="CI9666" s="2">
        <v>10775</v>
      </c>
      <c r="CJ9666" s="2">
        <v>7577</v>
      </c>
      <c r="CK9666" s="2">
        <v>2474</v>
      </c>
      <c r="CL9666" s="2">
        <v>4705</v>
      </c>
      <c r="CM9666" s="2">
        <v>7727</v>
      </c>
      <c r="CN9666" s="2">
        <v>0</v>
      </c>
      <c r="CO9666" s="2">
        <v>0</v>
      </c>
      <c r="CP9666" s="2">
        <v>776351</v>
      </c>
      <c r="CQ9666" s="2">
        <v>776351</v>
      </c>
      <c r="CR9666" s="2">
        <v>79544</v>
      </c>
      <c r="CS9666" s="1">
        <v>2009</v>
      </c>
    </row>
    <row r="9667" spans="1:97" x14ac:dyDescent="0.2">
      <c r="A9667">
        <v>56834</v>
      </c>
      <c r="B9667" t="s">
        <v>26</v>
      </c>
      <c r="D9667" t="s">
        <v>447</v>
      </c>
      <c r="E9667" t="s">
        <v>447</v>
      </c>
      <c r="F9667">
        <v>56046</v>
      </c>
      <c r="G9667" t="s">
        <v>5</v>
      </c>
      <c r="H9667" t="s">
        <v>4</v>
      </c>
      <c r="I9667" t="s">
        <v>60</v>
      </c>
      <c r="K9667">
        <v>22</v>
      </c>
      <c r="L9667">
        <v>2</v>
      </c>
      <c r="M9667" t="s">
        <v>23</v>
      </c>
      <c r="N9667" t="s">
        <v>32</v>
      </c>
      <c r="O9667" t="s">
        <v>31</v>
      </c>
      <c r="P9667" t="s">
        <v>31</v>
      </c>
      <c r="T9667" s="2">
        <v>0</v>
      </c>
      <c r="U9667" s="2">
        <v>0</v>
      </c>
      <c r="V9667" s="2">
        <v>0</v>
      </c>
      <c r="W9667" s="2">
        <v>0</v>
      </c>
      <c r="X9667" s="2">
        <v>0</v>
      </c>
      <c r="Y9667" s="2">
        <v>0</v>
      </c>
      <c r="Z9667" s="2">
        <v>0</v>
      </c>
      <c r="AA9667" s="2">
        <v>0</v>
      </c>
      <c r="AB9667" s="2">
        <v>0</v>
      </c>
      <c r="AC9667" s="2">
        <v>0</v>
      </c>
      <c r="AD9667" s="2">
        <v>0</v>
      </c>
      <c r="AE9667" s="2">
        <v>0</v>
      </c>
      <c r="AF9667" s="2">
        <v>0</v>
      </c>
      <c r="AG9667" s="2">
        <v>0</v>
      </c>
      <c r="AH9667" s="2">
        <v>0</v>
      </c>
      <c r="AI9667" s="2">
        <v>0</v>
      </c>
      <c r="AJ9667" s="2">
        <v>0</v>
      </c>
      <c r="AK9667" s="2">
        <v>0</v>
      </c>
      <c r="AL9667" s="2">
        <v>0</v>
      </c>
      <c r="AM9667" s="2">
        <v>0</v>
      </c>
      <c r="AN9667" s="2">
        <v>0</v>
      </c>
      <c r="AO9667" s="2">
        <v>0</v>
      </c>
      <c r="AP9667" s="2">
        <v>0</v>
      </c>
      <c r="AQ9667" s="2">
        <v>0</v>
      </c>
      <c r="AR9667" s="3">
        <v>0</v>
      </c>
      <c r="AS9667" s="3">
        <v>0</v>
      </c>
      <c r="AT9667" s="3">
        <v>0</v>
      </c>
      <c r="AU9667" s="3">
        <v>0</v>
      </c>
      <c r="AV9667" s="3">
        <v>0</v>
      </c>
      <c r="AW9667" s="3">
        <v>0</v>
      </c>
      <c r="AX9667" s="3">
        <v>0</v>
      </c>
      <c r="AY9667" s="3">
        <v>0</v>
      </c>
      <c r="AZ9667" s="3">
        <v>0</v>
      </c>
      <c r="BA9667" s="3">
        <v>0</v>
      </c>
      <c r="BB9667" s="3">
        <v>0</v>
      </c>
      <c r="BC9667" s="3">
        <v>0</v>
      </c>
      <c r="BD9667" s="2">
        <v>21354</v>
      </c>
      <c r="BE9667" s="2">
        <v>22135</v>
      </c>
      <c r="BF9667" s="2">
        <v>24601</v>
      </c>
      <c r="BG9667" s="2">
        <v>26139</v>
      </c>
      <c r="BH9667" s="2">
        <v>19566</v>
      </c>
      <c r="BI9667" s="2">
        <v>20772</v>
      </c>
      <c r="BJ9667" s="2">
        <v>17481</v>
      </c>
      <c r="BK9667" s="2">
        <v>18778</v>
      </c>
      <c r="BL9667" s="2">
        <v>15611</v>
      </c>
      <c r="BM9667" s="2">
        <v>24754</v>
      </c>
      <c r="BN9667" s="2">
        <v>23088</v>
      </c>
      <c r="BO9667" s="2">
        <v>22536</v>
      </c>
      <c r="BP9667" s="2">
        <v>21354</v>
      </c>
      <c r="BQ9667" s="2">
        <v>22135</v>
      </c>
      <c r="BR9667" s="2">
        <v>24601</v>
      </c>
      <c r="BS9667" s="2">
        <v>26139</v>
      </c>
      <c r="BT9667" s="2">
        <v>19566</v>
      </c>
      <c r="BU9667" s="2">
        <v>20772</v>
      </c>
      <c r="BV9667" s="2">
        <v>17481</v>
      </c>
      <c r="BW9667" s="2">
        <v>18778</v>
      </c>
      <c r="BX9667" s="2">
        <v>15611</v>
      </c>
      <c r="BY9667" s="2">
        <v>24754</v>
      </c>
      <c r="BZ9667" s="2">
        <v>23088</v>
      </c>
      <c r="CA9667" s="2">
        <v>22536</v>
      </c>
      <c r="CB9667" s="2">
        <v>2187.8789999999999</v>
      </c>
      <c r="CC9667" s="2">
        <v>2267.9590000000003</v>
      </c>
      <c r="CD9667" s="2">
        <v>2520.58</v>
      </c>
      <c r="CE9667" s="2">
        <v>2678.174</v>
      </c>
      <c r="CF9667" s="2">
        <v>2004.7040000000002</v>
      </c>
      <c r="CG9667" s="2">
        <v>2128.239</v>
      </c>
      <c r="CH9667" s="2">
        <v>1791.1360000000002</v>
      </c>
      <c r="CI9667" s="2">
        <v>1923.9460000000001</v>
      </c>
      <c r="CJ9667" s="2">
        <v>1599.4940000000001</v>
      </c>
      <c r="CK9667" s="2">
        <v>2536.2629999999999</v>
      </c>
      <c r="CL9667" s="2">
        <v>2365.5610000000001</v>
      </c>
      <c r="CM9667" s="2">
        <v>2309.0650000000001</v>
      </c>
      <c r="CN9667" s="2">
        <v>0</v>
      </c>
      <c r="CO9667" s="2">
        <v>0</v>
      </c>
      <c r="CP9667" s="2">
        <v>256815</v>
      </c>
      <c r="CQ9667" s="2">
        <v>256815</v>
      </c>
      <c r="CR9667" s="2">
        <v>26313</v>
      </c>
      <c r="CS9667" s="1">
        <v>2009</v>
      </c>
    </row>
    <row r="9668" spans="1:97" x14ac:dyDescent="0.2">
      <c r="A9668">
        <v>56835</v>
      </c>
      <c r="B9668" t="s">
        <v>26</v>
      </c>
      <c r="D9668" t="s">
        <v>446</v>
      </c>
      <c r="E9668" t="s">
        <v>446</v>
      </c>
      <c r="F9668">
        <v>56045</v>
      </c>
      <c r="G9668" t="s">
        <v>5</v>
      </c>
      <c r="H9668" t="s">
        <v>4</v>
      </c>
      <c r="I9668" t="s">
        <v>60</v>
      </c>
      <c r="K9668">
        <v>22</v>
      </c>
      <c r="L9668">
        <v>2</v>
      </c>
      <c r="M9668" t="s">
        <v>23</v>
      </c>
      <c r="N9668" t="s">
        <v>32</v>
      </c>
      <c r="O9668" t="s">
        <v>31</v>
      </c>
      <c r="P9668" t="s">
        <v>31</v>
      </c>
      <c r="T9668" s="2">
        <v>0</v>
      </c>
      <c r="U9668" s="2">
        <v>0</v>
      </c>
      <c r="V9668" s="2">
        <v>0</v>
      </c>
      <c r="W9668" s="2">
        <v>0</v>
      </c>
      <c r="X9668" s="2">
        <v>0</v>
      </c>
      <c r="Y9668" s="2">
        <v>0</v>
      </c>
      <c r="Z9668" s="2">
        <v>0</v>
      </c>
      <c r="AA9668" s="2">
        <v>0</v>
      </c>
      <c r="AB9668" s="2">
        <v>0</v>
      </c>
      <c r="AC9668" s="2">
        <v>0</v>
      </c>
      <c r="AD9668" s="2">
        <v>0</v>
      </c>
      <c r="AE9668" s="2">
        <v>0</v>
      </c>
      <c r="AF9668" s="2">
        <v>0</v>
      </c>
      <c r="AG9668" s="2">
        <v>0</v>
      </c>
      <c r="AH9668" s="2">
        <v>0</v>
      </c>
      <c r="AI9668" s="2">
        <v>0</v>
      </c>
      <c r="AJ9668" s="2">
        <v>0</v>
      </c>
      <c r="AK9668" s="2">
        <v>0</v>
      </c>
      <c r="AL9668" s="2">
        <v>0</v>
      </c>
      <c r="AM9668" s="2">
        <v>0</v>
      </c>
      <c r="AN9668" s="2">
        <v>0</v>
      </c>
      <c r="AO9668" s="2">
        <v>0</v>
      </c>
      <c r="AP9668" s="2">
        <v>0</v>
      </c>
      <c r="AQ9668" s="2">
        <v>0</v>
      </c>
      <c r="AR9668" s="3">
        <v>0</v>
      </c>
      <c r="AS9668" s="3">
        <v>0</v>
      </c>
      <c r="AT9668" s="3">
        <v>0</v>
      </c>
      <c r="AU9668" s="3">
        <v>0</v>
      </c>
      <c r="AV9668" s="3">
        <v>0</v>
      </c>
      <c r="AW9668" s="3">
        <v>0</v>
      </c>
      <c r="AX9668" s="3">
        <v>0</v>
      </c>
      <c r="AY9668" s="3">
        <v>0</v>
      </c>
      <c r="AZ9668" s="3">
        <v>0</v>
      </c>
      <c r="BA9668" s="3">
        <v>0</v>
      </c>
      <c r="BB9668" s="3">
        <v>0</v>
      </c>
      <c r="BC9668" s="3">
        <v>0</v>
      </c>
      <c r="BD9668" s="2">
        <v>16648</v>
      </c>
      <c r="BE9668" s="2">
        <v>17258</v>
      </c>
      <c r="BF9668" s="2">
        <v>19180</v>
      </c>
      <c r="BG9668" s="2">
        <v>20379</v>
      </c>
      <c r="BH9668" s="2">
        <v>15255</v>
      </c>
      <c r="BI9668" s="2">
        <v>16195</v>
      </c>
      <c r="BJ9668" s="2">
        <v>13629</v>
      </c>
      <c r="BK9668" s="2">
        <v>14640</v>
      </c>
      <c r="BL9668" s="2">
        <v>12171</v>
      </c>
      <c r="BM9668" s="2">
        <v>19299</v>
      </c>
      <c r="BN9668" s="2">
        <v>18001</v>
      </c>
      <c r="BO9668" s="2">
        <v>17571</v>
      </c>
      <c r="BP9668" s="2">
        <v>16648</v>
      </c>
      <c r="BQ9668" s="2">
        <v>17258</v>
      </c>
      <c r="BR9668" s="2">
        <v>19180</v>
      </c>
      <c r="BS9668" s="2">
        <v>20379</v>
      </c>
      <c r="BT9668" s="2">
        <v>15255</v>
      </c>
      <c r="BU9668" s="2">
        <v>16195</v>
      </c>
      <c r="BV9668" s="2">
        <v>13629</v>
      </c>
      <c r="BW9668" s="2">
        <v>14640</v>
      </c>
      <c r="BX9668" s="2">
        <v>12171</v>
      </c>
      <c r="BY9668" s="2">
        <v>19299</v>
      </c>
      <c r="BZ9668" s="2">
        <v>18001</v>
      </c>
      <c r="CA9668" s="2">
        <v>17571</v>
      </c>
      <c r="CB9668" s="2">
        <v>1705.7850000000001</v>
      </c>
      <c r="CC9668" s="2">
        <v>1768.22</v>
      </c>
      <c r="CD9668" s="2">
        <v>1965.1770000000001</v>
      </c>
      <c r="CE9668" s="2">
        <v>2088.0460000000003</v>
      </c>
      <c r="CF9668" s="2">
        <v>1562.9730000000002</v>
      </c>
      <c r="CG9668" s="2">
        <v>1659.287</v>
      </c>
      <c r="CH9668" s="2">
        <v>1396.4640000000002</v>
      </c>
      <c r="CI9668" s="2">
        <v>1500.009</v>
      </c>
      <c r="CJ9668" s="2">
        <v>1247.05</v>
      </c>
      <c r="CK9668" s="2">
        <v>1977.404</v>
      </c>
      <c r="CL9668" s="2">
        <v>1844.316</v>
      </c>
      <c r="CM9668" s="2">
        <v>1800.269</v>
      </c>
      <c r="CN9668" s="2">
        <v>0</v>
      </c>
      <c r="CO9668" s="2">
        <v>0</v>
      </c>
      <c r="CP9668" s="2">
        <v>200226</v>
      </c>
      <c r="CQ9668" s="2">
        <v>200226</v>
      </c>
      <c r="CR9668" s="2">
        <v>20515</v>
      </c>
      <c r="CS9668" s="1">
        <v>2009</v>
      </c>
    </row>
    <row r="9669" spans="1:97" x14ac:dyDescent="0.2">
      <c r="A9669">
        <v>56836</v>
      </c>
      <c r="B9669" t="s">
        <v>26</v>
      </c>
      <c r="D9669" t="s">
        <v>445</v>
      </c>
      <c r="E9669" t="s">
        <v>445</v>
      </c>
      <c r="F9669">
        <v>56044</v>
      </c>
      <c r="G9669" t="s">
        <v>5</v>
      </c>
      <c r="H9669" t="s">
        <v>4</v>
      </c>
      <c r="I9669" t="s">
        <v>60</v>
      </c>
      <c r="K9669">
        <v>22</v>
      </c>
      <c r="L9669">
        <v>2</v>
      </c>
      <c r="M9669" t="s">
        <v>23</v>
      </c>
      <c r="N9669" t="s">
        <v>32</v>
      </c>
      <c r="O9669" t="s">
        <v>31</v>
      </c>
      <c r="P9669" t="s">
        <v>31</v>
      </c>
      <c r="T9669" s="2">
        <v>0</v>
      </c>
      <c r="U9669" s="2">
        <v>0</v>
      </c>
      <c r="V9669" s="2">
        <v>0</v>
      </c>
      <c r="W9669" s="2">
        <v>0</v>
      </c>
      <c r="X9669" s="2">
        <v>0</v>
      </c>
      <c r="Y9669" s="2">
        <v>0</v>
      </c>
      <c r="Z9669" s="2">
        <v>0</v>
      </c>
      <c r="AA9669" s="2">
        <v>0</v>
      </c>
      <c r="AB9669" s="2">
        <v>0</v>
      </c>
      <c r="AC9669" s="2">
        <v>0</v>
      </c>
      <c r="AD9669" s="2">
        <v>0</v>
      </c>
      <c r="AE9669" s="2">
        <v>0</v>
      </c>
      <c r="AF9669" s="2">
        <v>0</v>
      </c>
      <c r="AG9669" s="2">
        <v>0</v>
      </c>
      <c r="AH9669" s="2">
        <v>0</v>
      </c>
      <c r="AI9669" s="2">
        <v>0</v>
      </c>
      <c r="AJ9669" s="2">
        <v>0</v>
      </c>
      <c r="AK9669" s="2">
        <v>0</v>
      </c>
      <c r="AL9669" s="2">
        <v>0</v>
      </c>
      <c r="AM9669" s="2">
        <v>0</v>
      </c>
      <c r="AN9669" s="2">
        <v>0</v>
      </c>
      <c r="AO9669" s="2">
        <v>0</v>
      </c>
      <c r="AP9669" s="2">
        <v>0</v>
      </c>
      <c r="AQ9669" s="2">
        <v>0</v>
      </c>
      <c r="AR9669" s="3">
        <v>0</v>
      </c>
      <c r="AS9669" s="3">
        <v>0</v>
      </c>
      <c r="AT9669" s="3">
        <v>0</v>
      </c>
      <c r="AU9669" s="3">
        <v>0</v>
      </c>
      <c r="AV9669" s="3">
        <v>0</v>
      </c>
      <c r="AW9669" s="3">
        <v>0</v>
      </c>
      <c r="AX9669" s="3">
        <v>0</v>
      </c>
      <c r="AY9669" s="3">
        <v>0</v>
      </c>
      <c r="AZ9669" s="3">
        <v>0</v>
      </c>
      <c r="BA9669" s="3">
        <v>0</v>
      </c>
      <c r="BB9669" s="3">
        <v>0</v>
      </c>
      <c r="BC9669" s="3">
        <v>0</v>
      </c>
      <c r="BD9669" s="2">
        <v>23065</v>
      </c>
      <c r="BE9669" s="2">
        <v>23909</v>
      </c>
      <c r="BF9669" s="2">
        <v>26573</v>
      </c>
      <c r="BG9669" s="2">
        <v>28234</v>
      </c>
      <c r="BH9669" s="2">
        <v>21134</v>
      </c>
      <c r="BI9669" s="2">
        <v>22436</v>
      </c>
      <c r="BJ9669" s="2">
        <v>18883</v>
      </c>
      <c r="BK9669" s="2">
        <v>20283</v>
      </c>
      <c r="BL9669" s="2">
        <v>16862</v>
      </c>
      <c r="BM9669" s="2">
        <v>26738</v>
      </c>
      <c r="BN9669" s="2">
        <v>24938</v>
      </c>
      <c r="BO9669" s="2">
        <v>24343</v>
      </c>
      <c r="BP9669" s="2">
        <v>23065</v>
      </c>
      <c r="BQ9669" s="2">
        <v>23909</v>
      </c>
      <c r="BR9669" s="2">
        <v>26573</v>
      </c>
      <c r="BS9669" s="2">
        <v>28234</v>
      </c>
      <c r="BT9669" s="2">
        <v>21134</v>
      </c>
      <c r="BU9669" s="2">
        <v>22436</v>
      </c>
      <c r="BV9669" s="2">
        <v>18883</v>
      </c>
      <c r="BW9669" s="2">
        <v>20283</v>
      </c>
      <c r="BX9669" s="2">
        <v>16862</v>
      </c>
      <c r="BY9669" s="2">
        <v>26738</v>
      </c>
      <c r="BZ9669" s="2">
        <v>24938</v>
      </c>
      <c r="CA9669" s="2">
        <v>24343</v>
      </c>
      <c r="CB9669" s="2">
        <v>2363.2380000000003</v>
      </c>
      <c r="CC9669" s="2">
        <v>2449.7370000000001</v>
      </c>
      <c r="CD9669" s="2">
        <v>2722.6060000000002</v>
      </c>
      <c r="CE9669" s="2">
        <v>2892.8310000000001</v>
      </c>
      <c r="CF9669" s="2">
        <v>2165.3820000000001</v>
      </c>
      <c r="CG9669" s="2">
        <v>2298.8180000000002</v>
      </c>
      <c r="CH9669" s="2">
        <v>1934.6970000000001</v>
      </c>
      <c r="CI9669" s="2">
        <v>2078.1510000000003</v>
      </c>
      <c r="CJ9669" s="2">
        <v>1727.6940000000002</v>
      </c>
      <c r="CK9669" s="2">
        <v>2739.5460000000003</v>
      </c>
      <c r="CL9669" s="2">
        <v>2555.1620000000003</v>
      </c>
      <c r="CM9669" s="2">
        <v>2494.1379999999999</v>
      </c>
      <c r="CN9669" s="2">
        <v>0</v>
      </c>
      <c r="CO9669" s="2">
        <v>0</v>
      </c>
      <c r="CP9669" s="2">
        <v>277398</v>
      </c>
      <c r="CQ9669" s="2">
        <v>277398</v>
      </c>
      <c r="CR9669" s="2">
        <v>28422</v>
      </c>
      <c r="CS9669" s="1">
        <v>2009</v>
      </c>
    </row>
    <row r="9670" spans="1:97" x14ac:dyDescent="0.2">
      <c r="A9670">
        <v>56837</v>
      </c>
      <c r="B9670" t="s">
        <v>26</v>
      </c>
      <c r="D9670" t="s">
        <v>444</v>
      </c>
      <c r="E9670" t="s">
        <v>444</v>
      </c>
      <c r="F9670">
        <v>56043</v>
      </c>
      <c r="G9670" t="s">
        <v>5</v>
      </c>
      <c r="H9670" t="s">
        <v>4</v>
      </c>
      <c r="I9670" t="s">
        <v>60</v>
      </c>
      <c r="K9670">
        <v>22</v>
      </c>
      <c r="L9670">
        <v>2</v>
      </c>
      <c r="M9670" t="s">
        <v>23</v>
      </c>
      <c r="N9670" t="s">
        <v>32</v>
      </c>
      <c r="O9670" t="s">
        <v>31</v>
      </c>
      <c r="P9670" t="s">
        <v>31</v>
      </c>
      <c r="T9670" s="2">
        <v>0</v>
      </c>
      <c r="U9670" s="2">
        <v>0</v>
      </c>
      <c r="V9670" s="2">
        <v>0</v>
      </c>
      <c r="W9670" s="2">
        <v>0</v>
      </c>
      <c r="X9670" s="2">
        <v>0</v>
      </c>
      <c r="Y9670" s="2">
        <v>0</v>
      </c>
      <c r="Z9670" s="2">
        <v>0</v>
      </c>
      <c r="AA9670" s="2">
        <v>0</v>
      </c>
      <c r="AB9670" s="2">
        <v>0</v>
      </c>
      <c r="AC9670" s="2">
        <v>0</v>
      </c>
      <c r="AD9670" s="2">
        <v>0</v>
      </c>
      <c r="AE9670" s="2">
        <v>0</v>
      </c>
      <c r="AF9670" s="2">
        <v>0</v>
      </c>
      <c r="AG9670" s="2">
        <v>0</v>
      </c>
      <c r="AH9670" s="2">
        <v>0</v>
      </c>
      <c r="AI9670" s="2">
        <v>0</v>
      </c>
      <c r="AJ9670" s="2">
        <v>0</v>
      </c>
      <c r="AK9670" s="2">
        <v>0</v>
      </c>
      <c r="AL9670" s="2">
        <v>0</v>
      </c>
      <c r="AM9670" s="2">
        <v>0</v>
      </c>
      <c r="AN9670" s="2">
        <v>0</v>
      </c>
      <c r="AO9670" s="2">
        <v>0</v>
      </c>
      <c r="AP9670" s="2">
        <v>0</v>
      </c>
      <c r="AQ9670" s="2">
        <v>0</v>
      </c>
      <c r="AR9670" s="3">
        <v>0</v>
      </c>
      <c r="AS9670" s="3">
        <v>0</v>
      </c>
      <c r="AT9670" s="3">
        <v>0</v>
      </c>
      <c r="AU9670" s="3">
        <v>0</v>
      </c>
      <c r="AV9670" s="3">
        <v>0</v>
      </c>
      <c r="AW9670" s="3">
        <v>0</v>
      </c>
      <c r="AX9670" s="3">
        <v>0</v>
      </c>
      <c r="AY9670" s="3">
        <v>0</v>
      </c>
      <c r="AZ9670" s="3">
        <v>0</v>
      </c>
      <c r="BA9670" s="3">
        <v>0</v>
      </c>
      <c r="BB9670" s="3">
        <v>0</v>
      </c>
      <c r="BC9670" s="3">
        <v>0</v>
      </c>
      <c r="BD9670" s="2">
        <v>22801</v>
      </c>
      <c r="BE9670" s="2">
        <v>23635</v>
      </c>
      <c r="BF9670" s="2">
        <v>26268</v>
      </c>
      <c r="BG9670" s="2">
        <v>27910</v>
      </c>
      <c r="BH9670" s="2">
        <v>20892</v>
      </c>
      <c r="BI9670" s="2">
        <v>22179</v>
      </c>
      <c r="BJ9670" s="2">
        <v>18666</v>
      </c>
      <c r="BK9670" s="2">
        <v>20050</v>
      </c>
      <c r="BL9670" s="2">
        <v>16669</v>
      </c>
      <c r="BM9670" s="2">
        <v>26431</v>
      </c>
      <c r="BN9670" s="2">
        <v>24652</v>
      </c>
      <c r="BO9670" s="2">
        <v>24064</v>
      </c>
      <c r="BP9670" s="2">
        <v>22801</v>
      </c>
      <c r="BQ9670" s="2">
        <v>23635</v>
      </c>
      <c r="BR9670" s="2">
        <v>26268</v>
      </c>
      <c r="BS9670" s="2">
        <v>27910</v>
      </c>
      <c r="BT9670" s="2">
        <v>20892</v>
      </c>
      <c r="BU9670" s="2">
        <v>22179</v>
      </c>
      <c r="BV9670" s="2">
        <v>18666</v>
      </c>
      <c r="BW9670" s="2">
        <v>20050</v>
      </c>
      <c r="BX9670" s="2">
        <v>16669</v>
      </c>
      <c r="BY9670" s="2">
        <v>26431</v>
      </c>
      <c r="BZ9670" s="2">
        <v>24652</v>
      </c>
      <c r="CA9670" s="2">
        <v>24064</v>
      </c>
      <c r="CB9670" s="2">
        <v>2336.1310000000003</v>
      </c>
      <c r="CC9670" s="2">
        <v>2421.6390000000001</v>
      </c>
      <c r="CD9670" s="2">
        <v>2691.377</v>
      </c>
      <c r="CE9670" s="2">
        <v>2859.65</v>
      </c>
      <c r="CF9670" s="2">
        <v>2140.5450000000001</v>
      </c>
      <c r="CG9670" s="2">
        <v>2272.451</v>
      </c>
      <c r="CH9670" s="2">
        <v>1912.5060000000001</v>
      </c>
      <c r="CI9670" s="2">
        <v>2054.3150000000001</v>
      </c>
      <c r="CJ9670" s="2">
        <v>1707.8780000000002</v>
      </c>
      <c r="CK9670" s="2">
        <v>2708.123</v>
      </c>
      <c r="CL9670" s="2">
        <v>2525.855</v>
      </c>
      <c r="CM9670" s="2">
        <v>2465.5300000000002</v>
      </c>
      <c r="CN9670" s="2">
        <v>0</v>
      </c>
      <c r="CO9670" s="2">
        <v>0</v>
      </c>
      <c r="CP9670" s="2">
        <v>274217</v>
      </c>
      <c r="CQ9670" s="2">
        <v>274217</v>
      </c>
      <c r="CR9670" s="2">
        <v>28096</v>
      </c>
      <c r="CS9670" s="1">
        <v>2009</v>
      </c>
    </row>
    <row r="9671" spans="1:97" x14ac:dyDescent="0.2">
      <c r="A9671">
        <v>56838</v>
      </c>
      <c r="B9671" t="s">
        <v>26</v>
      </c>
      <c r="D9671" t="s">
        <v>443</v>
      </c>
      <c r="E9671" t="s">
        <v>443</v>
      </c>
      <c r="F9671">
        <v>56042</v>
      </c>
      <c r="G9671" t="s">
        <v>5</v>
      </c>
      <c r="H9671" t="s">
        <v>4</v>
      </c>
      <c r="I9671" t="s">
        <v>60</v>
      </c>
      <c r="K9671">
        <v>22</v>
      </c>
      <c r="L9671">
        <v>2</v>
      </c>
      <c r="M9671" t="s">
        <v>23</v>
      </c>
      <c r="N9671" t="s">
        <v>32</v>
      </c>
      <c r="O9671" t="s">
        <v>31</v>
      </c>
      <c r="P9671" t="s">
        <v>31</v>
      </c>
      <c r="T9671" s="2">
        <v>0</v>
      </c>
      <c r="U9671" s="2">
        <v>0</v>
      </c>
      <c r="V9671" s="2">
        <v>0</v>
      </c>
      <c r="W9671" s="2">
        <v>0</v>
      </c>
      <c r="X9671" s="2">
        <v>0</v>
      </c>
      <c r="Y9671" s="2">
        <v>0</v>
      </c>
      <c r="Z9671" s="2">
        <v>0</v>
      </c>
      <c r="AA9671" s="2">
        <v>0</v>
      </c>
      <c r="AB9671" s="2">
        <v>0</v>
      </c>
      <c r="AC9671" s="2">
        <v>0</v>
      </c>
      <c r="AD9671" s="2">
        <v>0</v>
      </c>
      <c r="AE9671" s="2">
        <v>0</v>
      </c>
      <c r="AF9671" s="2">
        <v>0</v>
      </c>
      <c r="AG9671" s="2">
        <v>0</v>
      </c>
      <c r="AH9671" s="2">
        <v>0</v>
      </c>
      <c r="AI9671" s="2">
        <v>0</v>
      </c>
      <c r="AJ9671" s="2">
        <v>0</v>
      </c>
      <c r="AK9671" s="2">
        <v>0</v>
      </c>
      <c r="AL9671" s="2">
        <v>0</v>
      </c>
      <c r="AM9671" s="2">
        <v>0</v>
      </c>
      <c r="AN9671" s="2">
        <v>0</v>
      </c>
      <c r="AO9671" s="2">
        <v>0</v>
      </c>
      <c r="AP9671" s="2">
        <v>0</v>
      </c>
      <c r="AQ9671" s="2">
        <v>0</v>
      </c>
      <c r="AR9671" s="3">
        <v>0</v>
      </c>
      <c r="AS9671" s="3">
        <v>0</v>
      </c>
      <c r="AT9671" s="3">
        <v>0</v>
      </c>
      <c r="AU9671" s="3">
        <v>0</v>
      </c>
      <c r="AV9671" s="3">
        <v>0</v>
      </c>
      <c r="AW9671" s="3">
        <v>0</v>
      </c>
      <c r="AX9671" s="3">
        <v>0</v>
      </c>
      <c r="AY9671" s="3">
        <v>0</v>
      </c>
      <c r="AZ9671" s="3">
        <v>0</v>
      </c>
      <c r="BA9671" s="3">
        <v>0</v>
      </c>
      <c r="BB9671" s="3">
        <v>0</v>
      </c>
      <c r="BC9671" s="3">
        <v>0</v>
      </c>
      <c r="BD9671" s="2">
        <v>20060</v>
      </c>
      <c r="BE9671" s="2">
        <v>20794</v>
      </c>
      <c r="BF9671" s="2">
        <v>23111</v>
      </c>
      <c r="BG9671" s="2">
        <v>24556</v>
      </c>
      <c r="BH9671" s="2">
        <v>18381</v>
      </c>
      <c r="BI9671" s="2">
        <v>19513</v>
      </c>
      <c r="BJ9671" s="2">
        <v>16422</v>
      </c>
      <c r="BK9671" s="2">
        <v>17640</v>
      </c>
      <c r="BL9671" s="2">
        <v>14665</v>
      </c>
      <c r="BM9671" s="2">
        <v>23254</v>
      </c>
      <c r="BN9671" s="2">
        <v>21689</v>
      </c>
      <c r="BO9671" s="2">
        <v>21171</v>
      </c>
      <c r="BP9671" s="2">
        <v>20060</v>
      </c>
      <c r="BQ9671" s="2">
        <v>20794</v>
      </c>
      <c r="BR9671" s="2">
        <v>23111</v>
      </c>
      <c r="BS9671" s="2">
        <v>24556</v>
      </c>
      <c r="BT9671" s="2">
        <v>18381</v>
      </c>
      <c r="BU9671" s="2">
        <v>19513</v>
      </c>
      <c r="BV9671" s="2">
        <v>16422</v>
      </c>
      <c r="BW9671" s="2">
        <v>17640</v>
      </c>
      <c r="BX9671" s="2">
        <v>14665</v>
      </c>
      <c r="BY9671" s="2">
        <v>23254</v>
      </c>
      <c r="BZ9671" s="2">
        <v>21689</v>
      </c>
      <c r="CA9671" s="2">
        <v>21171</v>
      </c>
      <c r="CB9671" s="2">
        <v>2055.3409999999999</v>
      </c>
      <c r="CC9671" s="2">
        <v>2130.5700000000002</v>
      </c>
      <c r="CD9671" s="2">
        <v>2367.8870000000002</v>
      </c>
      <c r="CE9671" s="2">
        <v>2515.9349999999999</v>
      </c>
      <c r="CF9671" s="2">
        <v>1883.2620000000002</v>
      </c>
      <c r="CG9671" s="2">
        <v>1999.3130000000001</v>
      </c>
      <c r="CH9671" s="2">
        <v>1682.6320000000001</v>
      </c>
      <c r="CI9671" s="2">
        <v>1807.3960000000002</v>
      </c>
      <c r="CJ9671" s="2">
        <v>1502.5990000000002</v>
      </c>
      <c r="CK9671" s="2">
        <v>2382.62</v>
      </c>
      <c r="CL9671" s="2">
        <v>2222.259</v>
      </c>
      <c r="CM9671" s="2">
        <v>2169.1860000000001</v>
      </c>
      <c r="CN9671" s="2">
        <v>0</v>
      </c>
      <c r="CO9671" s="2">
        <v>0</v>
      </c>
      <c r="CP9671" s="2">
        <v>241256</v>
      </c>
      <c r="CQ9671" s="2">
        <v>241256</v>
      </c>
      <c r="CR9671" s="2">
        <v>24719</v>
      </c>
      <c r="CS9671" s="1">
        <v>2009</v>
      </c>
    </row>
    <row r="9672" spans="1:97" x14ac:dyDescent="0.2">
      <c r="A9672">
        <v>56839</v>
      </c>
      <c r="B9672" t="s">
        <v>26</v>
      </c>
      <c r="D9672" t="s">
        <v>442</v>
      </c>
      <c r="E9672" t="s">
        <v>442</v>
      </c>
      <c r="F9672">
        <v>56041</v>
      </c>
      <c r="G9672" t="s">
        <v>5</v>
      </c>
      <c r="H9672" t="s">
        <v>4</v>
      </c>
      <c r="I9672" t="s">
        <v>60</v>
      </c>
      <c r="K9672">
        <v>22</v>
      </c>
      <c r="L9672">
        <v>2</v>
      </c>
      <c r="M9672" t="s">
        <v>23</v>
      </c>
      <c r="N9672" t="s">
        <v>32</v>
      </c>
      <c r="O9672" t="s">
        <v>31</v>
      </c>
      <c r="P9672" t="s">
        <v>31</v>
      </c>
      <c r="T9672" s="2">
        <v>0</v>
      </c>
      <c r="U9672" s="2">
        <v>0</v>
      </c>
      <c r="V9672" s="2">
        <v>0</v>
      </c>
      <c r="W9672" s="2">
        <v>0</v>
      </c>
      <c r="X9672" s="2">
        <v>0</v>
      </c>
      <c r="Y9672" s="2">
        <v>0</v>
      </c>
      <c r="Z9672" s="2">
        <v>0</v>
      </c>
      <c r="AA9672" s="2">
        <v>0</v>
      </c>
      <c r="AB9672" s="2">
        <v>0</v>
      </c>
      <c r="AC9672" s="2">
        <v>0</v>
      </c>
      <c r="AD9672" s="2">
        <v>0</v>
      </c>
      <c r="AE9672" s="2">
        <v>0</v>
      </c>
      <c r="AF9672" s="2">
        <v>0</v>
      </c>
      <c r="AG9672" s="2">
        <v>0</v>
      </c>
      <c r="AH9672" s="2">
        <v>0</v>
      </c>
      <c r="AI9672" s="2">
        <v>0</v>
      </c>
      <c r="AJ9672" s="2">
        <v>0</v>
      </c>
      <c r="AK9672" s="2">
        <v>0</v>
      </c>
      <c r="AL9672" s="2">
        <v>0</v>
      </c>
      <c r="AM9672" s="2">
        <v>0</v>
      </c>
      <c r="AN9672" s="2">
        <v>0</v>
      </c>
      <c r="AO9672" s="2">
        <v>0</v>
      </c>
      <c r="AP9672" s="2">
        <v>0</v>
      </c>
      <c r="AQ9672" s="2">
        <v>0</v>
      </c>
      <c r="AR9672" s="3">
        <v>0</v>
      </c>
      <c r="AS9672" s="3">
        <v>0</v>
      </c>
      <c r="AT9672" s="3">
        <v>0</v>
      </c>
      <c r="AU9672" s="3">
        <v>0</v>
      </c>
      <c r="AV9672" s="3">
        <v>0</v>
      </c>
      <c r="AW9672" s="3">
        <v>0</v>
      </c>
      <c r="AX9672" s="3">
        <v>0</v>
      </c>
      <c r="AY9672" s="3">
        <v>0</v>
      </c>
      <c r="AZ9672" s="3">
        <v>0</v>
      </c>
      <c r="BA9672" s="3">
        <v>0</v>
      </c>
      <c r="BB9672" s="3">
        <v>0</v>
      </c>
      <c r="BC9672" s="3">
        <v>0</v>
      </c>
      <c r="BD9672" s="2">
        <v>19345</v>
      </c>
      <c r="BE9672" s="2">
        <v>20053</v>
      </c>
      <c r="BF9672" s="2">
        <v>22287</v>
      </c>
      <c r="BG9672" s="2">
        <v>23680</v>
      </c>
      <c r="BH9672" s="2">
        <v>17726</v>
      </c>
      <c r="BI9672" s="2">
        <v>18818</v>
      </c>
      <c r="BJ9672" s="2">
        <v>15837</v>
      </c>
      <c r="BK9672" s="2">
        <v>17011</v>
      </c>
      <c r="BL9672" s="2">
        <v>14143</v>
      </c>
      <c r="BM9672" s="2">
        <v>22426</v>
      </c>
      <c r="BN9672" s="2">
        <v>20916</v>
      </c>
      <c r="BO9672" s="2">
        <v>20417</v>
      </c>
      <c r="BP9672" s="2">
        <v>19345</v>
      </c>
      <c r="BQ9672" s="2">
        <v>20053</v>
      </c>
      <c r="BR9672" s="2">
        <v>22287</v>
      </c>
      <c r="BS9672" s="2">
        <v>23680</v>
      </c>
      <c r="BT9672" s="2">
        <v>17726</v>
      </c>
      <c r="BU9672" s="2">
        <v>18818</v>
      </c>
      <c r="BV9672" s="2">
        <v>15837</v>
      </c>
      <c r="BW9672" s="2">
        <v>17011</v>
      </c>
      <c r="BX9672" s="2">
        <v>14143</v>
      </c>
      <c r="BY9672" s="2">
        <v>22426</v>
      </c>
      <c r="BZ9672" s="2">
        <v>20916</v>
      </c>
      <c r="CA9672" s="2">
        <v>20417</v>
      </c>
      <c r="CB9672" s="2">
        <v>1982.087</v>
      </c>
      <c r="CC9672" s="2">
        <v>2054.6350000000002</v>
      </c>
      <c r="CD9672" s="2">
        <v>2283.4940000000001</v>
      </c>
      <c r="CE9672" s="2">
        <v>2426.2649999999999</v>
      </c>
      <c r="CF9672" s="2">
        <v>1816.1410000000001</v>
      </c>
      <c r="CG9672" s="2">
        <v>1928.057</v>
      </c>
      <c r="CH9672" s="2">
        <v>1622.662</v>
      </c>
      <c r="CI9672" s="2">
        <v>1742.979</v>
      </c>
      <c r="CJ9672" s="2">
        <v>1449.046</v>
      </c>
      <c r="CK9672" s="2">
        <v>2297.7020000000002</v>
      </c>
      <c r="CL9672" s="2">
        <v>2143.0570000000002</v>
      </c>
      <c r="CM9672" s="2">
        <v>2091.875</v>
      </c>
      <c r="CN9672" s="2">
        <v>0</v>
      </c>
      <c r="CO9672" s="2">
        <v>0</v>
      </c>
      <c r="CP9672" s="2">
        <v>232659</v>
      </c>
      <c r="CQ9672" s="2">
        <v>232659</v>
      </c>
      <c r="CR9672" s="2">
        <v>23838</v>
      </c>
      <c r="CS9672" s="1">
        <v>2009</v>
      </c>
    </row>
    <row r="9673" spans="1:97" x14ac:dyDescent="0.2">
      <c r="A9673">
        <v>56840</v>
      </c>
      <c r="B9673" t="s">
        <v>26</v>
      </c>
      <c r="D9673" t="s">
        <v>441</v>
      </c>
      <c r="E9673" t="s">
        <v>441</v>
      </c>
      <c r="F9673">
        <v>56034</v>
      </c>
      <c r="G9673" t="s">
        <v>46</v>
      </c>
      <c r="H9673" t="s">
        <v>42</v>
      </c>
      <c r="I9673" t="s">
        <v>74</v>
      </c>
      <c r="K9673">
        <v>22</v>
      </c>
      <c r="L9673">
        <v>2</v>
      </c>
      <c r="M9673" t="s">
        <v>23</v>
      </c>
      <c r="N9673" t="s">
        <v>32</v>
      </c>
      <c r="O9673" t="s">
        <v>31</v>
      </c>
      <c r="P9673" t="s">
        <v>31</v>
      </c>
      <c r="T9673" s="2">
        <v>0</v>
      </c>
      <c r="U9673" s="2">
        <v>0</v>
      </c>
      <c r="V9673" s="2">
        <v>0</v>
      </c>
      <c r="W9673" s="2">
        <v>0</v>
      </c>
      <c r="X9673" s="2">
        <v>0</v>
      </c>
      <c r="Y9673" s="2">
        <v>0</v>
      </c>
      <c r="Z9673" s="2">
        <v>0</v>
      </c>
      <c r="AA9673" s="2">
        <v>0</v>
      </c>
      <c r="AB9673" s="2">
        <v>0</v>
      </c>
      <c r="AC9673" s="2">
        <v>0</v>
      </c>
      <c r="AD9673" s="2">
        <v>0</v>
      </c>
      <c r="AE9673" s="2">
        <v>0</v>
      </c>
      <c r="AF9673" s="2">
        <v>0</v>
      </c>
      <c r="AG9673" s="2">
        <v>0</v>
      </c>
      <c r="AH9673" s="2">
        <v>0</v>
      </c>
      <c r="AI9673" s="2">
        <v>0</v>
      </c>
      <c r="AJ9673" s="2">
        <v>0</v>
      </c>
      <c r="AK9673" s="2">
        <v>0</v>
      </c>
      <c r="AL9673" s="2">
        <v>0</v>
      </c>
      <c r="AM9673" s="2">
        <v>0</v>
      </c>
      <c r="AN9673" s="2">
        <v>0</v>
      </c>
      <c r="AO9673" s="2">
        <v>0</v>
      </c>
      <c r="AP9673" s="2">
        <v>0</v>
      </c>
      <c r="AQ9673" s="2">
        <v>0</v>
      </c>
      <c r="AR9673" s="3">
        <v>0</v>
      </c>
      <c r="AS9673" s="3">
        <v>0</v>
      </c>
      <c r="AT9673" s="3">
        <v>0</v>
      </c>
      <c r="AU9673" s="3">
        <v>0</v>
      </c>
      <c r="AV9673" s="3">
        <v>0</v>
      </c>
      <c r="AW9673" s="3">
        <v>0</v>
      </c>
      <c r="AX9673" s="3">
        <v>0</v>
      </c>
      <c r="AY9673" s="3">
        <v>0</v>
      </c>
      <c r="AZ9673" s="3">
        <v>0</v>
      </c>
      <c r="BA9673" s="3">
        <v>0</v>
      </c>
      <c r="BB9673" s="3">
        <v>0</v>
      </c>
      <c r="BC9673" s="3">
        <v>0</v>
      </c>
      <c r="BD9673" s="2">
        <v>6809</v>
      </c>
      <c r="BE9673" s="2">
        <v>6873</v>
      </c>
      <c r="BF9673" s="2">
        <v>7495</v>
      </c>
      <c r="BG9673" s="2">
        <v>7539</v>
      </c>
      <c r="BH9673" s="2">
        <v>6639</v>
      </c>
      <c r="BI9673" s="2">
        <v>4031</v>
      </c>
      <c r="BJ9673" s="2">
        <v>3623</v>
      </c>
      <c r="BK9673" s="2">
        <v>4304</v>
      </c>
      <c r="BL9673" s="2">
        <v>3517</v>
      </c>
      <c r="BM9673" s="2">
        <v>5636</v>
      </c>
      <c r="BN9673" s="2">
        <v>5534</v>
      </c>
      <c r="BO9673" s="2">
        <v>6185</v>
      </c>
      <c r="BP9673" s="2">
        <v>6809</v>
      </c>
      <c r="BQ9673" s="2">
        <v>6873</v>
      </c>
      <c r="BR9673" s="2">
        <v>7495</v>
      </c>
      <c r="BS9673" s="2">
        <v>7539</v>
      </c>
      <c r="BT9673" s="2">
        <v>6639</v>
      </c>
      <c r="BU9673" s="2">
        <v>4031</v>
      </c>
      <c r="BV9673" s="2">
        <v>3623</v>
      </c>
      <c r="BW9673" s="2">
        <v>4304</v>
      </c>
      <c r="BX9673" s="2">
        <v>3517</v>
      </c>
      <c r="BY9673" s="2">
        <v>5636</v>
      </c>
      <c r="BZ9673" s="2">
        <v>5534</v>
      </c>
      <c r="CA9673" s="2">
        <v>6185</v>
      </c>
      <c r="CB9673" s="2">
        <v>697.63499999999999</v>
      </c>
      <c r="CC9673" s="2">
        <v>704.20800000000008</v>
      </c>
      <c r="CD9673" s="2">
        <v>767.88800000000003</v>
      </c>
      <c r="CE9673" s="2">
        <v>772.44400000000007</v>
      </c>
      <c r="CF9673" s="2">
        <v>680.274</v>
      </c>
      <c r="CG9673" s="2">
        <v>413.005</v>
      </c>
      <c r="CH9673" s="2">
        <v>371.16800000000001</v>
      </c>
      <c r="CI9673" s="2">
        <v>440.94600000000003</v>
      </c>
      <c r="CJ9673" s="2">
        <v>360.31100000000004</v>
      </c>
      <c r="CK9673" s="2">
        <v>577.44000000000005</v>
      </c>
      <c r="CL9673" s="2">
        <v>566.976</v>
      </c>
      <c r="CM9673" s="2">
        <v>633.70500000000004</v>
      </c>
      <c r="CN9673" s="2">
        <v>0</v>
      </c>
      <c r="CO9673" s="2">
        <v>0</v>
      </c>
      <c r="CP9673" s="2">
        <v>68185</v>
      </c>
      <c r="CQ9673" s="2">
        <v>68185</v>
      </c>
      <c r="CR9673" s="2">
        <v>6986</v>
      </c>
      <c r="CS9673" s="1">
        <v>2009</v>
      </c>
    </row>
    <row r="9674" spans="1:97" x14ac:dyDescent="0.2">
      <c r="A9674">
        <v>56841</v>
      </c>
      <c r="B9674" t="s">
        <v>26</v>
      </c>
      <c r="D9674" t="s">
        <v>440</v>
      </c>
      <c r="E9674" t="s">
        <v>230</v>
      </c>
      <c r="F9674">
        <v>14354</v>
      </c>
      <c r="G9674" t="s">
        <v>184</v>
      </c>
      <c r="H9674" t="s">
        <v>9</v>
      </c>
      <c r="I9674" t="s">
        <v>55</v>
      </c>
      <c r="K9674">
        <v>22</v>
      </c>
      <c r="L9674">
        <v>1</v>
      </c>
      <c r="M9674" t="s">
        <v>30</v>
      </c>
      <c r="N9674" t="s">
        <v>32</v>
      </c>
      <c r="O9674" t="s">
        <v>31</v>
      </c>
      <c r="P9674" t="s">
        <v>31</v>
      </c>
      <c r="T9674" s="2">
        <v>0</v>
      </c>
      <c r="U9674" s="2">
        <v>0</v>
      </c>
      <c r="V9674" s="2">
        <v>0</v>
      </c>
      <c r="W9674" s="2">
        <v>0</v>
      </c>
      <c r="X9674" s="2">
        <v>0</v>
      </c>
      <c r="Y9674" s="2">
        <v>0</v>
      </c>
      <c r="Z9674" s="2">
        <v>0</v>
      </c>
      <c r="AA9674" s="2">
        <v>0</v>
      </c>
      <c r="AB9674" s="2">
        <v>0</v>
      </c>
      <c r="AC9674" s="2">
        <v>0</v>
      </c>
      <c r="AD9674" s="2">
        <v>0</v>
      </c>
      <c r="AE9674" s="2">
        <v>0</v>
      </c>
      <c r="AF9674" s="2">
        <v>0</v>
      </c>
      <c r="AG9674" s="2">
        <v>0</v>
      </c>
      <c r="AH9674" s="2">
        <v>0</v>
      </c>
      <c r="AI9674" s="2">
        <v>0</v>
      </c>
      <c r="AJ9674" s="2">
        <v>0</v>
      </c>
      <c r="AK9674" s="2">
        <v>0</v>
      </c>
      <c r="AL9674" s="2">
        <v>0</v>
      </c>
      <c r="AM9674" s="2">
        <v>0</v>
      </c>
      <c r="AN9674" s="2">
        <v>0</v>
      </c>
      <c r="AO9674" s="2">
        <v>0</v>
      </c>
      <c r="AP9674" s="2">
        <v>0</v>
      </c>
      <c r="AQ9674" s="2">
        <v>0</v>
      </c>
      <c r="AR9674" s="3">
        <v>0</v>
      </c>
      <c r="AS9674" s="3">
        <v>0</v>
      </c>
      <c r="AT9674" s="3">
        <v>0</v>
      </c>
      <c r="AU9674" s="3">
        <v>0</v>
      </c>
      <c r="AV9674" s="3">
        <v>0</v>
      </c>
      <c r="AW9674" s="3">
        <v>0</v>
      </c>
      <c r="AX9674" s="3">
        <v>0</v>
      </c>
      <c r="AY9674" s="3">
        <v>0</v>
      </c>
      <c r="AZ9674" s="3">
        <v>0</v>
      </c>
      <c r="BA9674" s="3">
        <v>0</v>
      </c>
      <c r="BB9674" s="3">
        <v>0</v>
      </c>
      <c r="BC9674" s="3">
        <v>0</v>
      </c>
      <c r="BD9674" s="2">
        <v>152451</v>
      </c>
      <c r="BE9674" s="2">
        <v>290321</v>
      </c>
      <c r="BF9674" s="2">
        <v>300218</v>
      </c>
      <c r="BG9674" s="2">
        <v>172225</v>
      </c>
      <c r="BH9674" s="2">
        <v>209411</v>
      </c>
      <c r="BI9674" s="2">
        <v>245484</v>
      </c>
      <c r="BJ9674" s="2">
        <v>165022</v>
      </c>
      <c r="BK9674" s="2">
        <v>185245</v>
      </c>
      <c r="BL9674" s="2">
        <v>238495</v>
      </c>
      <c r="BM9674" s="2">
        <v>381343</v>
      </c>
      <c r="BN9674" s="2">
        <v>469895</v>
      </c>
      <c r="BO9674" s="2">
        <v>484682</v>
      </c>
      <c r="BP9674" s="2">
        <v>152451</v>
      </c>
      <c r="BQ9674" s="2">
        <v>290321</v>
      </c>
      <c r="BR9674" s="2">
        <v>300218</v>
      </c>
      <c r="BS9674" s="2">
        <v>172225</v>
      </c>
      <c r="BT9674" s="2">
        <v>209411</v>
      </c>
      <c r="BU9674" s="2">
        <v>245484</v>
      </c>
      <c r="BV9674" s="2">
        <v>165022</v>
      </c>
      <c r="BW9674" s="2">
        <v>185245</v>
      </c>
      <c r="BX9674" s="2">
        <v>238495</v>
      </c>
      <c r="BY9674" s="2">
        <v>381343</v>
      </c>
      <c r="BZ9674" s="2">
        <v>469895</v>
      </c>
      <c r="CA9674" s="2">
        <v>484682</v>
      </c>
      <c r="CB9674" s="2">
        <v>15620</v>
      </c>
      <c r="CC9674" s="2">
        <v>29746</v>
      </c>
      <c r="CD9674" s="2">
        <v>30760</v>
      </c>
      <c r="CE9674" s="2">
        <v>17646</v>
      </c>
      <c r="CF9674" s="2">
        <v>21456</v>
      </c>
      <c r="CG9674" s="2">
        <v>25152</v>
      </c>
      <c r="CH9674" s="2">
        <v>16908</v>
      </c>
      <c r="CI9674" s="2">
        <v>18980</v>
      </c>
      <c r="CJ9674" s="2">
        <v>24436</v>
      </c>
      <c r="CK9674" s="2">
        <v>39072</v>
      </c>
      <c r="CL9674" s="2">
        <v>48145</v>
      </c>
      <c r="CM9674" s="2">
        <v>49660</v>
      </c>
      <c r="CN9674" s="2">
        <v>0</v>
      </c>
      <c r="CO9674" s="2">
        <v>0</v>
      </c>
      <c r="CP9674" s="2">
        <v>3294792</v>
      </c>
      <c r="CQ9674" s="2">
        <v>3294792</v>
      </c>
      <c r="CR9674" s="2">
        <v>337581</v>
      </c>
      <c r="CS9674" s="1">
        <v>2009</v>
      </c>
    </row>
    <row r="9675" spans="1:97" x14ac:dyDescent="0.2">
      <c r="A9675">
        <v>56842</v>
      </c>
      <c r="B9675" t="s">
        <v>26</v>
      </c>
      <c r="D9675" t="s">
        <v>439</v>
      </c>
      <c r="E9675" t="s">
        <v>230</v>
      </c>
      <c r="F9675">
        <v>14354</v>
      </c>
      <c r="G9675" t="s">
        <v>184</v>
      </c>
      <c r="H9675" t="s">
        <v>9</v>
      </c>
      <c r="I9675" t="s">
        <v>55</v>
      </c>
      <c r="K9675">
        <v>22</v>
      </c>
      <c r="L9675">
        <v>1</v>
      </c>
      <c r="M9675" t="s">
        <v>30</v>
      </c>
      <c r="N9675" t="s">
        <v>32</v>
      </c>
      <c r="O9675" t="s">
        <v>31</v>
      </c>
      <c r="P9675" t="s">
        <v>31</v>
      </c>
      <c r="T9675" s="2">
        <v>0</v>
      </c>
      <c r="U9675" s="2">
        <v>0</v>
      </c>
      <c r="V9675" s="2">
        <v>0</v>
      </c>
      <c r="W9675" s="2">
        <v>0</v>
      </c>
      <c r="X9675" s="2">
        <v>0</v>
      </c>
      <c r="Y9675" s="2">
        <v>0</v>
      </c>
      <c r="Z9675" s="2">
        <v>0</v>
      </c>
      <c r="AA9675" s="2">
        <v>0</v>
      </c>
      <c r="AB9675" s="2">
        <v>0</v>
      </c>
      <c r="AC9675" s="2">
        <v>0</v>
      </c>
      <c r="AD9675" s="2">
        <v>0</v>
      </c>
      <c r="AE9675" s="2">
        <v>0</v>
      </c>
      <c r="AF9675" s="2">
        <v>0</v>
      </c>
      <c r="AG9675" s="2">
        <v>0</v>
      </c>
      <c r="AH9675" s="2">
        <v>0</v>
      </c>
      <c r="AI9675" s="2">
        <v>0</v>
      </c>
      <c r="AJ9675" s="2">
        <v>0</v>
      </c>
      <c r="AK9675" s="2">
        <v>0</v>
      </c>
      <c r="AL9675" s="2">
        <v>0</v>
      </c>
      <c r="AM9675" s="2">
        <v>0</v>
      </c>
      <c r="AN9675" s="2">
        <v>0</v>
      </c>
      <c r="AO9675" s="2">
        <v>0</v>
      </c>
      <c r="AP9675" s="2">
        <v>0</v>
      </c>
      <c r="AQ9675" s="2">
        <v>0</v>
      </c>
      <c r="AR9675" s="3">
        <v>0</v>
      </c>
      <c r="AS9675" s="3">
        <v>0</v>
      </c>
      <c r="AT9675" s="3">
        <v>0</v>
      </c>
      <c r="AU9675" s="3">
        <v>0</v>
      </c>
      <c r="AV9675" s="3">
        <v>0</v>
      </c>
      <c r="AW9675" s="3">
        <v>0</v>
      </c>
      <c r="AX9675" s="3">
        <v>0</v>
      </c>
      <c r="AY9675" s="3">
        <v>0</v>
      </c>
      <c r="AZ9675" s="3">
        <v>0</v>
      </c>
      <c r="BA9675" s="3">
        <v>0</v>
      </c>
      <c r="BB9675" s="3">
        <v>0</v>
      </c>
      <c r="BC9675" s="3">
        <v>0</v>
      </c>
      <c r="BD9675" s="2">
        <v>46497</v>
      </c>
      <c r="BE9675" s="2">
        <v>164671</v>
      </c>
      <c r="BF9675" s="2">
        <v>213939</v>
      </c>
      <c r="BG9675" s="2">
        <v>109127</v>
      </c>
      <c r="BH9675" s="2">
        <v>128910</v>
      </c>
      <c r="BI9675" s="2">
        <v>162943</v>
      </c>
      <c r="BJ9675" s="2">
        <v>106872</v>
      </c>
      <c r="BK9675" s="2">
        <v>93188</v>
      </c>
      <c r="BL9675" s="2">
        <v>139060</v>
      </c>
      <c r="BM9675" s="2">
        <v>241287</v>
      </c>
      <c r="BN9675" s="2">
        <v>279858</v>
      </c>
      <c r="BO9675" s="2">
        <v>326013</v>
      </c>
      <c r="BP9675" s="2">
        <v>46497</v>
      </c>
      <c r="BQ9675" s="2">
        <v>164671</v>
      </c>
      <c r="BR9675" s="2">
        <v>213939</v>
      </c>
      <c r="BS9675" s="2">
        <v>109127</v>
      </c>
      <c r="BT9675" s="2">
        <v>128910</v>
      </c>
      <c r="BU9675" s="2">
        <v>162943</v>
      </c>
      <c r="BV9675" s="2">
        <v>106872</v>
      </c>
      <c r="BW9675" s="2">
        <v>93188</v>
      </c>
      <c r="BX9675" s="2">
        <v>139060</v>
      </c>
      <c r="BY9675" s="2">
        <v>241287</v>
      </c>
      <c r="BZ9675" s="2">
        <v>279858</v>
      </c>
      <c r="CA9675" s="2">
        <v>326013</v>
      </c>
      <c r="CB9675" s="2">
        <v>4764</v>
      </c>
      <c r="CC9675" s="2">
        <v>16872</v>
      </c>
      <c r="CD9675" s="2">
        <v>21920</v>
      </c>
      <c r="CE9675" s="2">
        <v>11181</v>
      </c>
      <c r="CF9675" s="2">
        <v>13208</v>
      </c>
      <c r="CG9675" s="2">
        <v>16695</v>
      </c>
      <c r="CH9675" s="2">
        <v>10950</v>
      </c>
      <c r="CI9675" s="2">
        <v>9548</v>
      </c>
      <c r="CJ9675" s="2">
        <v>14248</v>
      </c>
      <c r="CK9675" s="2">
        <v>24722</v>
      </c>
      <c r="CL9675" s="2">
        <v>28674</v>
      </c>
      <c r="CM9675" s="2">
        <v>33403</v>
      </c>
      <c r="CN9675" s="2">
        <v>0</v>
      </c>
      <c r="CO9675" s="2">
        <v>0</v>
      </c>
      <c r="CP9675" s="2">
        <v>2012365</v>
      </c>
      <c r="CQ9675" s="2">
        <v>2012365</v>
      </c>
      <c r="CR9675" s="2">
        <v>206185</v>
      </c>
      <c r="CS9675" s="1">
        <v>2009</v>
      </c>
    </row>
    <row r="9676" spans="1:97" x14ac:dyDescent="0.2">
      <c r="A9676">
        <v>56843</v>
      </c>
      <c r="B9676" t="s">
        <v>26</v>
      </c>
      <c r="D9676" t="s">
        <v>438</v>
      </c>
      <c r="E9676" t="s">
        <v>230</v>
      </c>
      <c r="F9676">
        <v>14354</v>
      </c>
      <c r="G9676" t="s">
        <v>184</v>
      </c>
      <c r="H9676" t="s">
        <v>9</v>
      </c>
      <c r="I9676" t="s">
        <v>55</v>
      </c>
      <c r="K9676">
        <v>22</v>
      </c>
      <c r="L9676">
        <v>1</v>
      </c>
      <c r="M9676" t="s">
        <v>30</v>
      </c>
      <c r="N9676" t="s">
        <v>32</v>
      </c>
      <c r="O9676" t="s">
        <v>31</v>
      </c>
      <c r="P9676" t="s">
        <v>31</v>
      </c>
      <c r="T9676" s="2">
        <v>0</v>
      </c>
      <c r="U9676" s="2">
        <v>0</v>
      </c>
      <c r="V9676" s="2">
        <v>0</v>
      </c>
      <c r="W9676" s="2">
        <v>0</v>
      </c>
      <c r="X9676" s="2">
        <v>0</v>
      </c>
      <c r="Y9676" s="2">
        <v>0</v>
      </c>
      <c r="Z9676" s="2">
        <v>0</v>
      </c>
      <c r="AA9676" s="2">
        <v>0</v>
      </c>
      <c r="AB9676" s="2">
        <v>0</v>
      </c>
      <c r="AC9676" s="2">
        <v>0</v>
      </c>
      <c r="AD9676" s="2">
        <v>0</v>
      </c>
      <c r="AE9676" s="2">
        <v>0</v>
      </c>
      <c r="AF9676" s="2">
        <v>0</v>
      </c>
      <c r="AG9676" s="2">
        <v>0</v>
      </c>
      <c r="AH9676" s="2">
        <v>0</v>
      </c>
      <c r="AI9676" s="2">
        <v>0</v>
      </c>
      <c r="AJ9676" s="2">
        <v>0</v>
      </c>
      <c r="AK9676" s="2">
        <v>0</v>
      </c>
      <c r="AL9676" s="2">
        <v>0</v>
      </c>
      <c r="AM9676" s="2">
        <v>0</v>
      </c>
      <c r="AN9676" s="2">
        <v>0</v>
      </c>
      <c r="AO9676" s="2">
        <v>0</v>
      </c>
      <c r="AP9676" s="2">
        <v>0</v>
      </c>
      <c r="AQ9676" s="2">
        <v>0</v>
      </c>
      <c r="AR9676" s="3">
        <v>0</v>
      </c>
      <c r="AS9676" s="3">
        <v>0</v>
      </c>
      <c r="AT9676" s="3">
        <v>0</v>
      </c>
      <c r="AU9676" s="3">
        <v>0</v>
      </c>
      <c r="AV9676" s="3">
        <v>0</v>
      </c>
      <c r="AW9676" s="3">
        <v>0</v>
      </c>
      <c r="AX9676" s="3">
        <v>0</v>
      </c>
      <c r="AY9676" s="3">
        <v>0</v>
      </c>
      <c r="AZ9676" s="3">
        <v>0</v>
      </c>
      <c r="BA9676" s="3">
        <v>0</v>
      </c>
      <c r="BB9676" s="3">
        <v>0</v>
      </c>
      <c r="BC9676" s="3">
        <v>0</v>
      </c>
      <c r="BD9676" s="2">
        <v>337247</v>
      </c>
      <c r="BE9676" s="2">
        <v>329341</v>
      </c>
      <c r="BF9676" s="2">
        <v>427878</v>
      </c>
      <c r="BG9676" s="2">
        <v>218253</v>
      </c>
      <c r="BH9676" s="2">
        <v>257820</v>
      </c>
      <c r="BI9676" s="2">
        <v>325886</v>
      </c>
      <c r="BJ9676" s="2">
        <v>213744</v>
      </c>
      <c r="BK9676" s="2">
        <v>134044</v>
      </c>
      <c r="BL9676" s="2">
        <v>166437</v>
      </c>
      <c r="BM9676" s="2">
        <v>340234</v>
      </c>
      <c r="BN9676" s="2">
        <v>419602</v>
      </c>
      <c r="BO9676" s="2">
        <v>436028</v>
      </c>
      <c r="BP9676" s="2">
        <v>337247</v>
      </c>
      <c r="BQ9676" s="2">
        <v>329341</v>
      </c>
      <c r="BR9676" s="2">
        <v>427878</v>
      </c>
      <c r="BS9676" s="2">
        <v>218253</v>
      </c>
      <c r="BT9676" s="2">
        <v>257820</v>
      </c>
      <c r="BU9676" s="2">
        <v>325886</v>
      </c>
      <c r="BV9676" s="2">
        <v>213744</v>
      </c>
      <c r="BW9676" s="2">
        <v>134044</v>
      </c>
      <c r="BX9676" s="2">
        <v>166437</v>
      </c>
      <c r="BY9676" s="2">
        <v>340234</v>
      </c>
      <c r="BZ9676" s="2">
        <v>419602</v>
      </c>
      <c r="CA9676" s="2">
        <v>436028</v>
      </c>
      <c r="CB9676" s="2">
        <v>34554</v>
      </c>
      <c r="CC9676" s="2">
        <v>33744</v>
      </c>
      <c r="CD9676" s="2">
        <v>43840</v>
      </c>
      <c r="CE9676" s="2">
        <v>22362</v>
      </c>
      <c r="CF9676" s="2">
        <v>26416</v>
      </c>
      <c r="CG9676" s="2">
        <v>33390</v>
      </c>
      <c r="CH9676" s="2">
        <v>21900</v>
      </c>
      <c r="CI9676" s="2">
        <v>13734</v>
      </c>
      <c r="CJ9676" s="2">
        <v>17053</v>
      </c>
      <c r="CK9676" s="2">
        <v>34860</v>
      </c>
      <c r="CL9676" s="2">
        <v>42992</v>
      </c>
      <c r="CM9676" s="2">
        <v>44675</v>
      </c>
      <c r="CN9676" s="2">
        <v>0</v>
      </c>
      <c r="CO9676" s="2">
        <v>0</v>
      </c>
      <c r="CP9676" s="2">
        <v>3606514</v>
      </c>
      <c r="CQ9676" s="2">
        <v>3606514</v>
      </c>
      <c r="CR9676" s="2">
        <v>369520</v>
      </c>
      <c r="CS9676" s="1">
        <v>2009</v>
      </c>
    </row>
    <row r="9677" spans="1:97" x14ac:dyDescent="0.2">
      <c r="A9677">
        <v>56848</v>
      </c>
      <c r="B9677" t="s">
        <v>7</v>
      </c>
      <c r="D9677" t="s">
        <v>437</v>
      </c>
      <c r="E9677" t="s">
        <v>436</v>
      </c>
      <c r="F9677">
        <v>56069</v>
      </c>
      <c r="G9677" t="s">
        <v>115</v>
      </c>
      <c r="H9677" t="s">
        <v>14</v>
      </c>
      <c r="I9677" t="s">
        <v>51</v>
      </c>
      <c r="K9677">
        <v>22</v>
      </c>
      <c r="L9677">
        <v>3</v>
      </c>
      <c r="M9677" t="s">
        <v>19</v>
      </c>
      <c r="N9677" t="s">
        <v>41</v>
      </c>
      <c r="O9677" t="s">
        <v>435</v>
      </c>
      <c r="P9677" t="s">
        <v>434</v>
      </c>
      <c r="S9677" t="s">
        <v>112</v>
      </c>
      <c r="T9677" s="2">
        <v>49275</v>
      </c>
      <c r="U9677" s="2">
        <v>49990</v>
      </c>
      <c r="V9677" s="2">
        <v>67975</v>
      </c>
      <c r="W9677" s="2">
        <v>56015</v>
      </c>
      <c r="X9677" s="2">
        <v>54700</v>
      </c>
      <c r="Y9677" s="2">
        <v>52650</v>
      </c>
      <c r="Z9677" s="2">
        <v>60910</v>
      </c>
      <c r="AA9677" s="2">
        <v>61480</v>
      </c>
      <c r="AB9677" s="2">
        <v>77335</v>
      </c>
      <c r="AC9677" s="2">
        <v>55450</v>
      </c>
      <c r="AD9677" s="2">
        <v>65695</v>
      </c>
      <c r="AE9677" s="2">
        <v>69220</v>
      </c>
      <c r="AF9677" s="2">
        <v>5034</v>
      </c>
      <c r="AG9677" s="2">
        <v>8961</v>
      </c>
      <c r="AH9677" s="2">
        <v>8110</v>
      </c>
      <c r="AI9677" s="2">
        <v>9884</v>
      </c>
      <c r="AJ9677" s="2">
        <v>10004</v>
      </c>
      <c r="AK9677" s="2">
        <v>10863</v>
      </c>
      <c r="AL9677" s="2">
        <v>11825</v>
      </c>
      <c r="AM9677" s="2">
        <v>11336</v>
      </c>
      <c r="AN9677" s="2">
        <v>11616</v>
      </c>
      <c r="AO9677" s="2">
        <v>6220</v>
      </c>
      <c r="AP9677" s="2">
        <v>11445</v>
      </c>
      <c r="AQ9677" s="2">
        <v>11278</v>
      </c>
      <c r="AR9677" s="3">
        <v>29</v>
      </c>
      <c r="AS9677" s="3">
        <v>29</v>
      </c>
      <c r="AT9677" s="3">
        <v>29</v>
      </c>
      <c r="AU9677" s="3">
        <v>29</v>
      </c>
      <c r="AV9677" s="3">
        <v>29</v>
      </c>
      <c r="AW9677" s="3">
        <v>29</v>
      </c>
      <c r="AX9677" s="3">
        <v>29</v>
      </c>
      <c r="AY9677" s="3">
        <v>29</v>
      </c>
      <c r="AZ9677" s="3">
        <v>29</v>
      </c>
      <c r="BA9677" s="3">
        <v>29</v>
      </c>
      <c r="BB9677" s="3">
        <v>29</v>
      </c>
      <c r="BC9677" s="3">
        <v>29</v>
      </c>
      <c r="BD9677" s="2">
        <v>1428975</v>
      </c>
      <c r="BE9677" s="2">
        <v>1449710</v>
      </c>
      <c r="BF9677" s="2">
        <v>1971275</v>
      </c>
      <c r="BG9677" s="2">
        <v>1624435</v>
      </c>
      <c r="BH9677" s="2">
        <v>1586300</v>
      </c>
      <c r="BI9677" s="2">
        <v>1526850</v>
      </c>
      <c r="BJ9677" s="2">
        <v>1766390</v>
      </c>
      <c r="BK9677" s="2">
        <v>1782920</v>
      </c>
      <c r="BL9677" s="2">
        <v>2242715</v>
      </c>
      <c r="BM9677" s="2">
        <v>1608050</v>
      </c>
      <c r="BN9677" s="2">
        <v>1905155</v>
      </c>
      <c r="BO9677" s="2">
        <v>2007380</v>
      </c>
      <c r="BP9677" s="2">
        <v>145977</v>
      </c>
      <c r="BQ9677" s="2">
        <v>259869</v>
      </c>
      <c r="BR9677" s="2">
        <v>235189</v>
      </c>
      <c r="BS9677" s="2">
        <v>286631</v>
      </c>
      <c r="BT9677" s="2">
        <v>290111</v>
      </c>
      <c r="BU9677" s="2">
        <v>315019</v>
      </c>
      <c r="BV9677" s="2">
        <v>342917</v>
      </c>
      <c r="BW9677" s="2">
        <v>328746</v>
      </c>
      <c r="BX9677" s="2">
        <v>336878</v>
      </c>
      <c r="BY9677" s="2">
        <v>180381</v>
      </c>
      <c r="BZ9677" s="2">
        <v>331897</v>
      </c>
      <c r="CA9677" s="2">
        <v>327063</v>
      </c>
      <c r="CB9677" s="2">
        <v>12835</v>
      </c>
      <c r="CC9677" s="2">
        <v>22849</v>
      </c>
      <c r="CD9677" s="2">
        <v>20679</v>
      </c>
      <c r="CE9677" s="2">
        <v>25202</v>
      </c>
      <c r="CF9677" s="2">
        <v>25508</v>
      </c>
      <c r="CG9677" s="2">
        <v>27698</v>
      </c>
      <c r="CH9677" s="2">
        <v>30151</v>
      </c>
      <c r="CI9677" s="2">
        <v>28905</v>
      </c>
      <c r="CJ9677" s="2">
        <v>29620</v>
      </c>
      <c r="CK9677" s="2">
        <v>15860</v>
      </c>
      <c r="CL9677" s="2">
        <v>29182</v>
      </c>
      <c r="CM9677" s="2">
        <v>28757</v>
      </c>
      <c r="CN9677" s="2">
        <v>720695</v>
      </c>
      <c r="CO9677" s="2">
        <v>116576</v>
      </c>
      <c r="CP9677" s="2">
        <v>20900155</v>
      </c>
      <c r="CQ9677" s="2">
        <v>3380678</v>
      </c>
      <c r="CR9677" s="2">
        <v>297246</v>
      </c>
      <c r="CS9677" s="1">
        <v>2009</v>
      </c>
    </row>
    <row r="9678" spans="1:97" x14ac:dyDescent="0.2">
      <c r="A9678">
        <v>56850</v>
      </c>
      <c r="B9678" t="s">
        <v>26</v>
      </c>
      <c r="D9678" t="s">
        <v>433</v>
      </c>
      <c r="E9678" t="s">
        <v>429</v>
      </c>
      <c r="F9678">
        <v>7477</v>
      </c>
      <c r="G9678" t="s">
        <v>63</v>
      </c>
      <c r="H9678" t="s">
        <v>36</v>
      </c>
      <c r="I9678" t="s">
        <v>51</v>
      </c>
      <c r="K9678">
        <v>22</v>
      </c>
      <c r="L9678">
        <v>2</v>
      </c>
      <c r="M9678" t="s">
        <v>23</v>
      </c>
      <c r="N9678" t="s">
        <v>13</v>
      </c>
      <c r="O9678" t="s">
        <v>22</v>
      </c>
      <c r="P9678" t="s">
        <v>21</v>
      </c>
      <c r="S9678" t="s">
        <v>0</v>
      </c>
      <c r="T9678" s="2">
        <v>5725</v>
      </c>
      <c r="U9678" s="2">
        <v>5789</v>
      </c>
      <c r="V9678" s="2">
        <v>6563</v>
      </c>
      <c r="W9678" s="2">
        <v>6201</v>
      </c>
      <c r="X9678" s="2">
        <v>5955</v>
      </c>
      <c r="Y9678" s="2">
        <v>6217</v>
      </c>
      <c r="Z9678" s="2">
        <v>6619</v>
      </c>
      <c r="AA9678" s="2">
        <v>6323</v>
      </c>
      <c r="AB9678" s="2">
        <v>5799</v>
      </c>
      <c r="AC9678" s="2">
        <v>6268</v>
      </c>
      <c r="AD9678" s="2">
        <v>6351</v>
      </c>
      <c r="AE9678" s="2">
        <v>6372</v>
      </c>
      <c r="AF9678" s="2">
        <v>5725</v>
      </c>
      <c r="AG9678" s="2">
        <v>5789</v>
      </c>
      <c r="AH9678" s="2">
        <v>6563</v>
      </c>
      <c r="AI9678" s="2">
        <v>6201</v>
      </c>
      <c r="AJ9678" s="2">
        <v>5955</v>
      </c>
      <c r="AK9678" s="2">
        <v>6217</v>
      </c>
      <c r="AL9678" s="2">
        <v>6619</v>
      </c>
      <c r="AM9678" s="2">
        <v>6323</v>
      </c>
      <c r="AN9678" s="2">
        <v>5799</v>
      </c>
      <c r="AO9678" s="2">
        <v>6268</v>
      </c>
      <c r="AP9678" s="2">
        <v>6351</v>
      </c>
      <c r="AQ9678" s="2">
        <v>6372</v>
      </c>
      <c r="AR9678" s="3">
        <v>0.55000000000000004</v>
      </c>
      <c r="AS9678" s="3">
        <v>0.55000000000000004</v>
      </c>
      <c r="AT9678" s="3">
        <v>0.55000000000000004</v>
      </c>
      <c r="AU9678" s="3">
        <v>0.55000000000000004</v>
      </c>
      <c r="AV9678" s="3">
        <v>0.55000000000000004</v>
      </c>
      <c r="AW9678" s="3">
        <v>0.55000000000000004</v>
      </c>
      <c r="AX9678" s="3">
        <v>0.55000000000000004</v>
      </c>
      <c r="AY9678" s="3">
        <v>0.55000000000000004</v>
      </c>
      <c r="AZ9678" s="3">
        <v>0.55000000000000004</v>
      </c>
      <c r="BA9678" s="3">
        <v>0.55000000000000004</v>
      </c>
      <c r="BB9678" s="3">
        <v>0.55000000000000004</v>
      </c>
      <c r="BC9678" s="3">
        <v>0.55000000000000004</v>
      </c>
      <c r="BD9678" s="2">
        <v>3149</v>
      </c>
      <c r="BE9678" s="2">
        <v>3184</v>
      </c>
      <c r="BF9678" s="2">
        <v>3610</v>
      </c>
      <c r="BG9678" s="2">
        <v>3411</v>
      </c>
      <c r="BH9678" s="2">
        <v>3275</v>
      </c>
      <c r="BI9678" s="2">
        <v>3419</v>
      </c>
      <c r="BJ9678" s="2">
        <v>3640</v>
      </c>
      <c r="BK9678" s="2">
        <v>3478</v>
      </c>
      <c r="BL9678" s="2">
        <v>3189</v>
      </c>
      <c r="BM9678" s="2">
        <v>3447</v>
      </c>
      <c r="BN9678" s="2">
        <v>3493</v>
      </c>
      <c r="BO9678" s="2">
        <v>3505</v>
      </c>
      <c r="BP9678" s="2">
        <v>3149</v>
      </c>
      <c r="BQ9678" s="2">
        <v>3184</v>
      </c>
      <c r="BR9678" s="2">
        <v>3610</v>
      </c>
      <c r="BS9678" s="2">
        <v>3411</v>
      </c>
      <c r="BT9678" s="2">
        <v>3275</v>
      </c>
      <c r="BU9678" s="2">
        <v>3419</v>
      </c>
      <c r="BV9678" s="2">
        <v>3640</v>
      </c>
      <c r="BW9678" s="2">
        <v>3478</v>
      </c>
      <c r="BX9678" s="2">
        <v>3189</v>
      </c>
      <c r="BY9678" s="2">
        <v>3447</v>
      </c>
      <c r="BZ9678" s="2">
        <v>3493</v>
      </c>
      <c r="CA9678" s="2">
        <v>3505</v>
      </c>
      <c r="CB9678" s="2">
        <v>423.52800000000002</v>
      </c>
      <c r="CC9678" s="2">
        <v>428.25200000000001</v>
      </c>
      <c r="CD9678" s="2">
        <v>485.52200000000005</v>
      </c>
      <c r="CE9678" s="2">
        <v>458.73099999999999</v>
      </c>
      <c r="CF9678" s="2">
        <v>440.53800000000001</v>
      </c>
      <c r="CG9678" s="2">
        <v>459.91700000000003</v>
      </c>
      <c r="CH9678" s="2">
        <v>489.666</v>
      </c>
      <c r="CI9678" s="2">
        <v>467.80600000000004</v>
      </c>
      <c r="CJ9678" s="2">
        <v>429.00800000000004</v>
      </c>
      <c r="CK9678" s="2">
        <v>463.74200000000002</v>
      </c>
      <c r="CL9678" s="2">
        <v>469.86600000000004</v>
      </c>
      <c r="CM9678" s="2">
        <v>471.42400000000004</v>
      </c>
      <c r="CN9678" s="2">
        <v>74182</v>
      </c>
      <c r="CO9678" s="2">
        <v>74182</v>
      </c>
      <c r="CP9678" s="2">
        <v>40800</v>
      </c>
      <c r="CQ9678" s="2">
        <v>40800</v>
      </c>
      <c r="CR9678" s="2">
        <v>5488</v>
      </c>
      <c r="CS9678" s="1">
        <v>2009</v>
      </c>
    </row>
    <row r="9679" spans="1:97" x14ac:dyDescent="0.2">
      <c r="A9679">
        <v>56851</v>
      </c>
      <c r="B9679" t="s">
        <v>26</v>
      </c>
      <c r="D9679" t="s">
        <v>432</v>
      </c>
      <c r="E9679" t="s">
        <v>429</v>
      </c>
      <c r="F9679">
        <v>7477</v>
      </c>
      <c r="G9679" t="s">
        <v>148</v>
      </c>
      <c r="H9679" t="s">
        <v>14</v>
      </c>
      <c r="I9679" t="s">
        <v>51</v>
      </c>
      <c r="K9679">
        <v>22</v>
      </c>
      <c r="L9679">
        <v>2</v>
      </c>
      <c r="M9679" t="s">
        <v>23</v>
      </c>
      <c r="N9679" t="s">
        <v>13</v>
      </c>
      <c r="O9679" t="s">
        <v>22</v>
      </c>
      <c r="P9679" t="s">
        <v>21</v>
      </c>
      <c r="S9679" t="s">
        <v>0</v>
      </c>
      <c r="T9679" s="2">
        <v>0</v>
      </c>
      <c r="U9679" s="2">
        <v>0</v>
      </c>
      <c r="V9679" s="2">
        <v>33376</v>
      </c>
      <c r="W9679" s="2">
        <v>31743</v>
      </c>
      <c r="X9679" s="2">
        <v>43579</v>
      </c>
      <c r="Y9679" s="2">
        <v>38062</v>
      </c>
      <c r="Z9679" s="2">
        <v>40509</v>
      </c>
      <c r="AA9679" s="2">
        <v>39662</v>
      </c>
      <c r="AB9679" s="2">
        <v>26933</v>
      </c>
      <c r="AC9679" s="2">
        <v>37849</v>
      </c>
      <c r="AD9679" s="2">
        <v>42674</v>
      </c>
      <c r="AE9679" s="2">
        <v>32413</v>
      </c>
      <c r="AF9679" s="2">
        <v>0</v>
      </c>
      <c r="AG9679" s="2">
        <v>0</v>
      </c>
      <c r="AH9679" s="2">
        <v>33376</v>
      </c>
      <c r="AI9679" s="2">
        <v>31743</v>
      </c>
      <c r="AJ9679" s="2">
        <v>43579</v>
      </c>
      <c r="AK9679" s="2">
        <v>38062</v>
      </c>
      <c r="AL9679" s="2">
        <v>40509</v>
      </c>
      <c r="AM9679" s="2">
        <v>39662</v>
      </c>
      <c r="AN9679" s="2">
        <v>26933</v>
      </c>
      <c r="AO9679" s="2">
        <v>37849</v>
      </c>
      <c r="AP9679" s="2">
        <v>42674</v>
      </c>
      <c r="AQ9679" s="2">
        <v>32413</v>
      </c>
      <c r="AR9679" s="3">
        <v>0</v>
      </c>
      <c r="AS9679" s="3">
        <v>0</v>
      </c>
      <c r="AT9679" s="3">
        <v>0.5</v>
      </c>
      <c r="AU9679" s="3">
        <v>0.5</v>
      </c>
      <c r="AV9679" s="3">
        <v>0.5</v>
      </c>
      <c r="AW9679" s="3">
        <v>0.5</v>
      </c>
      <c r="AX9679" s="3">
        <v>0.5</v>
      </c>
      <c r="AY9679" s="3">
        <v>0.5</v>
      </c>
      <c r="AZ9679" s="3">
        <v>0.5</v>
      </c>
      <c r="BA9679" s="3">
        <v>0.5</v>
      </c>
      <c r="BB9679" s="3">
        <v>0.5</v>
      </c>
      <c r="BC9679" s="3">
        <v>0.5</v>
      </c>
      <c r="BD9679" s="2">
        <v>0</v>
      </c>
      <c r="BE9679" s="2">
        <v>0</v>
      </c>
      <c r="BF9679" s="2">
        <v>16688</v>
      </c>
      <c r="BG9679" s="2">
        <v>15872</v>
      </c>
      <c r="BH9679" s="2">
        <v>21790</v>
      </c>
      <c r="BI9679" s="2">
        <v>19031</v>
      </c>
      <c r="BJ9679" s="2">
        <v>20255</v>
      </c>
      <c r="BK9679" s="2">
        <v>19831</v>
      </c>
      <c r="BL9679" s="2">
        <v>13467</v>
      </c>
      <c r="BM9679" s="2">
        <v>18925</v>
      </c>
      <c r="BN9679" s="2">
        <v>21337</v>
      </c>
      <c r="BO9679" s="2">
        <v>16207</v>
      </c>
      <c r="BP9679" s="2">
        <v>0</v>
      </c>
      <c r="BQ9679" s="2">
        <v>0</v>
      </c>
      <c r="BR9679" s="2">
        <v>16688</v>
      </c>
      <c r="BS9679" s="2">
        <v>15872</v>
      </c>
      <c r="BT9679" s="2">
        <v>21790</v>
      </c>
      <c r="BU9679" s="2">
        <v>19031</v>
      </c>
      <c r="BV9679" s="2">
        <v>20255</v>
      </c>
      <c r="BW9679" s="2">
        <v>19831</v>
      </c>
      <c r="BX9679" s="2">
        <v>13467</v>
      </c>
      <c r="BY9679" s="2">
        <v>18925</v>
      </c>
      <c r="BZ9679" s="2">
        <v>21337</v>
      </c>
      <c r="CA9679" s="2">
        <v>16207</v>
      </c>
      <c r="CB9679" s="2">
        <v>0</v>
      </c>
      <c r="CC9679" s="2">
        <v>0</v>
      </c>
      <c r="CD9679" s="2">
        <v>1555.7370000000001</v>
      </c>
      <c r="CE9679" s="2">
        <v>1479.671</v>
      </c>
      <c r="CF9679" s="2">
        <v>2031.41</v>
      </c>
      <c r="CG9679" s="2">
        <v>1774.2</v>
      </c>
      <c r="CH9679" s="2">
        <v>1888.3050000000001</v>
      </c>
      <c r="CI9679" s="2">
        <v>1848.7850000000001</v>
      </c>
      <c r="CJ9679" s="2">
        <v>1255.463</v>
      </c>
      <c r="CK9679" s="2">
        <v>1764.3010000000002</v>
      </c>
      <c r="CL9679" s="2">
        <v>1989.22</v>
      </c>
      <c r="CM9679" s="2">
        <v>1510.9080000000001</v>
      </c>
      <c r="CN9679" s="2">
        <v>366800</v>
      </c>
      <c r="CO9679" s="2">
        <v>366800</v>
      </c>
      <c r="CP9679" s="2">
        <v>183403</v>
      </c>
      <c r="CQ9679" s="2">
        <v>183403</v>
      </c>
      <c r="CR9679" s="2">
        <v>17098</v>
      </c>
      <c r="CS9679" s="1">
        <v>2009</v>
      </c>
    </row>
    <row r="9680" spans="1:97" x14ac:dyDescent="0.2">
      <c r="A9680">
        <v>56852</v>
      </c>
      <c r="B9680" t="s">
        <v>26</v>
      </c>
      <c r="D9680" t="s">
        <v>431</v>
      </c>
      <c r="E9680" t="s">
        <v>429</v>
      </c>
      <c r="F9680">
        <v>7477</v>
      </c>
      <c r="G9680" t="s">
        <v>148</v>
      </c>
      <c r="H9680" t="s">
        <v>14</v>
      </c>
      <c r="I9680" t="s">
        <v>51</v>
      </c>
      <c r="K9680">
        <v>22</v>
      </c>
      <c r="L9680">
        <v>2</v>
      </c>
      <c r="M9680" t="s">
        <v>23</v>
      </c>
      <c r="N9680" t="s">
        <v>13</v>
      </c>
      <c r="O9680" t="s">
        <v>22</v>
      </c>
      <c r="P9680" t="s">
        <v>21</v>
      </c>
      <c r="S9680" t="s">
        <v>0</v>
      </c>
      <c r="T9680" s="2">
        <v>0</v>
      </c>
      <c r="U9680" s="2">
        <v>0</v>
      </c>
      <c r="V9680" s="2">
        <v>28334</v>
      </c>
      <c r="W9680" s="2">
        <v>26949</v>
      </c>
      <c r="X9680" s="2">
        <v>36997</v>
      </c>
      <c r="Y9680" s="2">
        <v>32313</v>
      </c>
      <c r="Z9680" s="2">
        <v>34391</v>
      </c>
      <c r="AA9680" s="2">
        <v>33671</v>
      </c>
      <c r="AB9680" s="2">
        <v>22865</v>
      </c>
      <c r="AC9680" s="2">
        <v>32133</v>
      </c>
      <c r="AD9680" s="2">
        <v>36229</v>
      </c>
      <c r="AE9680" s="2">
        <v>27518</v>
      </c>
      <c r="AF9680" s="2">
        <v>0</v>
      </c>
      <c r="AG9680" s="2">
        <v>0</v>
      </c>
      <c r="AH9680" s="2">
        <v>28334</v>
      </c>
      <c r="AI9680" s="2">
        <v>26949</v>
      </c>
      <c r="AJ9680" s="2">
        <v>36997</v>
      </c>
      <c r="AK9680" s="2">
        <v>32313</v>
      </c>
      <c r="AL9680" s="2">
        <v>34391</v>
      </c>
      <c r="AM9680" s="2">
        <v>33671</v>
      </c>
      <c r="AN9680" s="2">
        <v>22865</v>
      </c>
      <c r="AO9680" s="2">
        <v>32133</v>
      </c>
      <c r="AP9680" s="2">
        <v>36229</v>
      </c>
      <c r="AQ9680" s="2">
        <v>27518</v>
      </c>
      <c r="AR9680" s="3">
        <v>0</v>
      </c>
      <c r="AS9680" s="3">
        <v>0</v>
      </c>
      <c r="AT9680" s="3">
        <v>0.5</v>
      </c>
      <c r="AU9680" s="3">
        <v>0.5</v>
      </c>
      <c r="AV9680" s="3">
        <v>0.5</v>
      </c>
      <c r="AW9680" s="3">
        <v>0.5</v>
      </c>
      <c r="AX9680" s="3">
        <v>0.5</v>
      </c>
      <c r="AY9680" s="3">
        <v>0.5</v>
      </c>
      <c r="AZ9680" s="3">
        <v>0.5</v>
      </c>
      <c r="BA9680" s="3">
        <v>0.5</v>
      </c>
      <c r="BB9680" s="3">
        <v>0.5</v>
      </c>
      <c r="BC9680" s="3">
        <v>0.5</v>
      </c>
      <c r="BD9680" s="2">
        <v>0</v>
      </c>
      <c r="BE9680" s="2">
        <v>0</v>
      </c>
      <c r="BF9680" s="2">
        <v>14167</v>
      </c>
      <c r="BG9680" s="2">
        <v>13475</v>
      </c>
      <c r="BH9680" s="2">
        <v>18499</v>
      </c>
      <c r="BI9680" s="2">
        <v>16157</v>
      </c>
      <c r="BJ9680" s="2">
        <v>17196</v>
      </c>
      <c r="BK9680" s="2">
        <v>16836</v>
      </c>
      <c r="BL9680" s="2">
        <v>11433</v>
      </c>
      <c r="BM9680" s="2">
        <v>16067</v>
      </c>
      <c r="BN9680" s="2">
        <v>18115</v>
      </c>
      <c r="BO9680" s="2">
        <v>13759</v>
      </c>
      <c r="BP9680" s="2">
        <v>0</v>
      </c>
      <c r="BQ9680" s="2">
        <v>0</v>
      </c>
      <c r="BR9680" s="2">
        <v>14167</v>
      </c>
      <c r="BS9680" s="2">
        <v>13475</v>
      </c>
      <c r="BT9680" s="2">
        <v>18499</v>
      </c>
      <c r="BU9680" s="2">
        <v>16157</v>
      </c>
      <c r="BV9680" s="2">
        <v>17196</v>
      </c>
      <c r="BW9680" s="2">
        <v>16836</v>
      </c>
      <c r="BX9680" s="2">
        <v>11433</v>
      </c>
      <c r="BY9680" s="2">
        <v>16067</v>
      </c>
      <c r="BZ9680" s="2">
        <v>18115</v>
      </c>
      <c r="CA9680" s="2">
        <v>13759</v>
      </c>
      <c r="CB9680" s="2">
        <v>0</v>
      </c>
      <c r="CC9680" s="2">
        <v>0</v>
      </c>
      <c r="CD9680" s="2">
        <v>1389.7720000000002</v>
      </c>
      <c r="CE9680" s="2">
        <v>1321.8210000000001</v>
      </c>
      <c r="CF9680" s="2">
        <v>1814.701</v>
      </c>
      <c r="CG9680" s="2">
        <v>1584.93</v>
      </c>
      <c r="CH9680" s="2">
        <v>1686.8620000000001</v>
      </c>
      <c r="CI9680" s="2">
        <v>1651.559</v>
      </c>
      <c r="CJ9680" s="2">
        <v>1121.5309999999999</v>
      </c>
      <c r="CK9680" s="2">
        <v>1576.087</v>
      </c>
      <c r="CL9680" s="2">
        <v>1777.0120000000002</v>
      </c>
      <c r="CM9680" s="2">
        <v>1349.7249999999999</v>
      </c>
      <c r="CN9680" s="2">
        <v>311400</v>
      </c>
      <c r="CO9680" s="2">
        <v>311400</v>
      </c>
      <c r="CP9680" s="2">
        <v>155704</v>
      </c>
      <c r="CQ9680" s="2">
        <v>155704</v>
      </c>
      <c r="CR9680" s="2">
        <v>15274</v>
      </c>
      <c r="CS9680" s="1">
        <v>2009</v>
      </c>
    </row>
    <row r="9681" spans="1:97" x14ac:dyDescent="0.2">
      <c r="A9681">
        <v>56853</v>
      </c>
      <c r="B9681" t="s">
        <v>26</v>
      </c>
      <c r="D9681" t="s">
        <v>430</v>
      </c>
      <c r="E9681" t="s">
        <v>429</v>
      </c>
      <c r="F9681">
        <v>7477</v>
      </c>
      <c r="G9681" t="s">
        <v>33</v>
      </c>
      <c r="H9681" t="s">
        <v>9</v>
      </c>
      <c r="I9681" t="s">
        <v>55</v>
      </c>
      <c r="K9681">
        <v>22</v>
      </c>
      <c r="L9681">
        <v>2</v>
      </c>
      <c r="M9681" t="s">
        <v>23</v>
      </c>
      <c r="N9681" t="s">
        <v>13</v>
      </c>
      <c r="O9681" t="s">
        <v>22</v>
      </c>
      <c r="P9681" t="s">
        <v>21</v>
      </c>
      <c r="S9681" t="s">
        <v>0</v>
      </c>
      <c r="T9681" s="2">
        <v>0</v>
      </c>
      <c r="U9681" s="2">
        <v>0</v>
      </c>
      <c r="V9681" s="2">
        <v>31078</v>
      </c>
      <c r="W9681" s="2">
        <v>30935</v>
      </c>
      <c r="X9681" s="2">
        <v>29864</v>
      </c>
      <c r="Y9681" s="2">
        <v>31044</v>
      </c>
      <c r="Z9681" s="2">
        <v>32324</v>
      </c>
      <c r="AA9681" s="2">
        <v>31947</v>
      </c>
      <c r="AB9681" s="2">
        <v>29936</v>
      </c>
      <c r="AC9681" s="2">
        <v>30212</v>
      </c>
      <c r="AD9681" s="2">
        <v>30086</v>
      </c>
      <c r="AE9681" s="2">
        <v>31574</v>
      </c>
      <c r="AF9681" s="2">
        <v>0</v>
      </c>
      <c r="AG9681" s="2">
        <v>0</v>
      </c>
      <c r="AH9681" s="2">
        <v>31078</v>
      </c>
      <c r="AI9681" s="2">
        <v>30935</v>
      </c>
      <c r="AJ9681" s="2">
        <v>29864</v>
      </c>
      <c r="AK9681" s="2">
        <v>31044</v>
      </c>
      <c r="AL9681" s="2">
        <v>32324</v>
      </c>
      <c r="AM9681" s="2">
        <v>31947</v>
      </c>
      <c r="AN9681" s="2">
        <v>29936</v>
      </c>
      <c r="AO9681" s="2">
        <v>30212</v>
      </c>
      <c r="AP9681" s="2">
        <v>30086</v>
      </c>
      <c r="AQ9681" s="2">
        <v>31574</v>
      </c>
      <c r="AR9681" s="3">
        <v>0</v>
      </c>
      <c r="AS9681" s="3">
        <v>0</v>
      </c>
      <c r="AT9681" s="3">
        <v>0.5</v>
      </c>
      <c r="AU9681" s="3">
        <v>0.5</v>
      </c>
      <c r="AV9681" s="3">
        <v>0.5</v>
      </c>
      <c r="AW9681" s="3">
        <v>0.5</v>
      </c>
      <c r="AX9681" s="3">
        <v>0.5</v>
      </c>
      <c r="AY9681" s="3">
        <v>0.5</v>
      </c>
      <c r="AZ9681" s="3">
        <v>0.5</v>
      </c>
      <c r="BA9681" s="3">
        <v>0.5</v>
      </c>
      <c r="BB9681" s="3">
        <v>0.5</v>
      </c>
      <c r="BC9681" s="3">
        <v>0.5</v>
      </c>
      <c r="BD9681" s="2">
        <v>0</v>
      </c>
      <c r="BE9681" s="2">
        <v>0</v>
      </c>
      <c r="BF9681" s="2">
        <v>15539</v>
      </c>
      <c r="BG9681" s="2">
        <v>15468</v>
      </c>
      <c r="BH9681" s="2">
        <v>14932</v>
      </c>
      <c r="BI9681" s="2">
        <v>15522</v>
      </c>
      <c r="BJ9681" s="2">
        <v>16162</v>
      </c>
      <c r="BK9681" s="2">
        <v>15974</v>
      </c>
      <c r="BL9681" s="2">
        <v>14968</v>
      </c>
      <c r="BM9681" s="2">
        <v>15106</v>
      </c>
      <c r="BN9681" s="2">
        <v>15043</v>
      </c>
      <c r="BO9681" s="2">
        <v>15787</v>
      </c>
      <c r="BP9681" s="2">
        <v>0</v>
      </c>
      <c r="BQ9681" s="2">
        <v>0</v>
      </c>
      <c r="BR9681" s="2">
        <v>15539</v>
      </c>
      <c r="BS9681" s="2">
        <v>15468</v>
      </c>
      <c r="BT9681" s="2">
        <v>14932</v>
      </c>
      <c r="BU9681" s="2">
        <v>15522</v>
      </c>
      <c r="BV9681" s="2">
        <v>16162</v>
      </c>
      <c r="BW9681" s="2">
        <v>15974</v>
      </c>
      <c r="BX9681" s="2">
        <v>14968</v>
      </c>
      <c r="BY9681" s="2">
        <v>15106</v>
      </c>
      <c r="BZ9681" s="2">
        <v>15043</v>
      </c>
      <c r="CA9681" s="2">
        <v>15787</v>
      </c>
      <c r="CB9681" s="2">
        <v>0</v>
      </c>
      <c r="CC9681" s="2">
        <v>0</v>
      </c>
      <c r="CD9681" s="2">
        <v>1663.4740000000002</v>
      </c>
      <c r="CE9681" s="2">
        <v>1655.7810000000002</v>
      </c>
      <c r="CF9681" s="2">
        <v>1598.422</v>
      </c>
      <c r="CG9681" s="2">
        <v>1661.6120000000001</v>
      </c>
      <c r="CH9681" s="2">
        <v>1730.1080000000002</v>
      </c>
      <c r="CI9681" s="2">
        <v>1709.962</v>
      </c>
      <c r="CJ9681" s="2">
        <v>1602.278</v>
      </c>
      <c r="CK9681" s="2">
        <v>1617.0820000000001</v>
      </c>
      <c r="CL9681" s="2">
        <v>1610.3310000000001</v>
      </c>
      <c r="CM9681" s="2">
        <v>1689.95</v>
      </c>
      <c r="CN9681" s="2">
        <v>309000</v>
      </c>
      <c r="CO9681" s="2">
        <v>309000</v>
      </c>
      <c r="CP9681" s="2">
        <v>154501</v>
      </c>
      <c r="CQ9681" s="2">
        <v>154501</v>
      </c>
      <c r="CR9681" s="2">
        <v>16539</v>
      </c>
      <c r="CS9681" s="1">
        <v>2009</v>
      </c>
    </row>
    <row r="9682" spans="1:97" x14ac:dyDescent="0.2">
      <c r="A9682">
        <v>56854</v>
      </c>
      <c r="B9682" t="s">
        <v>26</v>
      </c>
      <c r="D9682" t="s">
        <v>428</v>
      </c>
      <c r="E9682" t="s">
        <v>427</v>
      </c>
      <c r="F9682">
        <v>56073</v>
      </c>
      <c r="G9682" t="s">
        <v>251</v>
      </c>
      <c r="H9682" t="s">
        <v>24</v>
      </c>
      <c r="I9682" t="s">
        <v>55</v>
      </c>
      <c r="K9682">
        <v>22</v>
      </c>
      <c r="L9682">
        <v>2</v>
      </c>
      <c r="M9682" t="s">
        <v>23</v>
      </c>
      <c r="N9682" t="s">
        <v>32</v>
      </c>
      <c r="O9682" t="s">
        <v>31</v>
      </c>
      <c r="P9682" t="s">
        <v>31</v>
      </c>
      <c r="U9682" s="2">
        <v>0</v>
      </c>
      <c r="V9682" s="2">
        <v>0</v>
      </c>
      <c r="W9682" s="2">
        <v>0</v>
      </c>
      <c r="X9682" s="2">
        <v>0</v>
      </c>
      <c r="Y9682" s="2">
        <v>0</v>
      </c>
      <c r="Z9682" s="2">
        <v>0</v>
      </c>
      <c r="AA9682" s="2">
        <v>0</v>
      </c>
      <c r="AB9682" s="2">
        <v>0</v>
      </c>
      <c r="AC9682" s="2">
        <v>0</v>
      </c>
      <c r="AD9682" s="2">
        <v>0</v>
      </c>
      <c r="AE9682" s="2">
        <v>0</v>
      </c>
      <c r="AG9682" s="2">
        <v>0</v>
      </c>
      <c r="AH9682" s="2">
        <v>0</v>
      </c>
      <c r="AI9682" s="2">
        <v>0</v>
      </c>
      <c r="AJ9682" s="2">
        <v>0</v>
      </c>
      <c r="AK9682" s="2">
        <v>0</v>
      </c>
      <c r="AL9682" s="2">
        <v>0</v>
      </c>
      <c r="AM9682" s="2">
        <v>0</v>
      </c>
      <c r="AN9682" s="2">
        <v>0</v>
      </c>
      <c r="AO9682" s="2">
        <v>0</v>
      </c>
      <c r="AP9682" s="2">
        <v>0</v>
      </c>
      <c r="AQ9682" s="2">
        <v>0</v>
      </c>
      <c r="AS9682" s="3">
        <v>0</v>
      </c>
      <c r="AT9682" s="3">
        <v>0</v>
      </c>
      <c r="AU9682" s="3">
        <v>0</v>
      </c>
      <c r="AV9682" s="3">
        <v>0</v>
      </c>
      <c r="AW9682" s="3">
        <v>0</v>
      </c>
      <c r="AX9682" s="3">
        <v>0</v>
      </c>
      <c r="AY9682" s="3">
        <v>0</v>
      </c>
      <c r="AZ9682" s="3">
        <v>0</v>
      </c>
      <c r="BA9682" s="3">
        <v>0</v>
      </c>
      <c r="BB9682" s="3">
        <v>0</v>
      </c>
      <c r="BC9682" s="3">
        <v>0</v>
      </c>
      <c r="BE9682" s="2">
        <v>4704</v>
      </c>
      <c r="BF9682" s="2">
        <v>150577</v>
      </c>
      <c r="BG9682" s="2">
        <v>200851</v>
      </c>
      <c r="BH9682" s="2">
        <v>149152</v>
      </c>
      <c r="BI9682" s="2">
        <v>262085</v>
      </c>
      <c r="BJ9682" s="2">
        <v>182932</v>
      </c>
      <c r="BK9682" s="2">
        <v>256239</v>
      </c>
      <c r="BL9682" s="2">
        <v>178569</v>
      </c>
      <c r="BM9682" s="2">
        <v>160123</v>
      </c>
      <c r="BN9682" s="2">
        <v>100850</v>
      </c>
      <c r="BO9682" s="2">
        <v>48019</v>
      </c>
      <c r="BQ9682" s="2">
        <v>4704</v>
      </c>
      <c r="BR9682" s="2">
        <v>150577</v>
      </c>
      <c r="BS9682" s="2">
        <v>200851</v>
      </c>
      <c r="BT9682" s="2">
        <v>149152</v>
      </c>
      <c r="BU9682" s="2">
        <v>262085</v>
      </c>
      <c r="BV9682" s="2">
        <v>182932</v>
      </c>
      <c r="BW9682" s="2">
        <v>256239</v>
      </c>
      <c r="BX9682" s="2">
        <v>178569</v>
      </c>
      <c r="BY9682" s="2">
        <v>160123</v>
      </c>
      <c r="BZ9682" s="2">
        <v>100850</v>
      </c>
      <c r="CA9682" s="2">
        <v>48019</v>
      </c>
      <c r="CC9682" s="2">
        <v>482</v>
      </c>
      <c r="CD9682" s="2">
        <v>15428</v>
      </c>
      <c r="CE9682" s="2">
        <v>20579</v>
      </c>
      <c r="CF9682" s="2">
        <v>15282</v>
      </c>
      <c r="CG9682" s="2">
        <v>26853</v>
      </c>
      <c r="CH9682" s="2">
        <v>18743</v>
      </c>
      <c r="CI9682" s="2">
        <v>26254</v>
      </c>
      <c r="CJ9682" s="2">
        <v>18296</v>
      </c>
      <c r="CK9682" s="2">
        <v>16406</v>
      </c>
      <c r="CL9682" s="2">
        <v>10333</v>
      </c>
      <c r="CM9682" s="2">
        <v>4920</v>
      </c>
      <c r="CN9682" s="2">
        <v>0</v>
      </c>
      <c r="CO9682" s="2">
        <v>0</v>
      </c>
      <c r="CP9682" s="2">
        <v>1694101</v>
      </c>
      <c r="CQ9682" s="2">
        <v>1694101</v>
      </c>
      <c r="CR9682" s="2">
        <v>173576</v>
      </c>
      <c r="CS9682" s="1">
        <v>2009</v>
      </c>
    </row>
    <row r="9683" spans="1:97" x14ac:dyDescent="0.2">
      <c r="A9683">
        <v>56855</v>
      </c>
      <c r="B9683" t="s">
        <v>26</v>
      </c>
      <c r="D9683" t="s">
        <v>426</v>
      </c>
      <c r="E9683" t="s">
        <v>425</v>
      </c>
      <c r="F9683">
        <v>56074</v>
      </c>
      <c r="G9683" t="s">
        <v>251</v>
      </c>
      <c r="H9683" t="s">
        <v>24</v>
      </c>
      <c r="I9683" t="s">
        <v>55</v>
      </c>
      <c r="K9683">
        <v>22</v>
      </c>
      <c r="L9683">
        <v>2</v>
      </c>
      <c r="M9683" t="s">
        <v>23</v>
      </c>
      <c r="N9683" t="s">
        <v>32</v>
      </c>
      <c r="O9683" t="s">
        <v>31</v>
      </c>
      <c r="P9683" t="s">
        <v>31</v>
      </c>
      <c r="T9683" s="2">
        <v>0</v>
      </c>
      <c r="U9683" s="2">
        <v>0</v>
      </c>
      <c r="V9683" s="2">
        <v>0</v>
      </c>
      <c r="W9683" s="2">
        <v>0</v>
      </c>
      <c r="X9683" s="2">
        <v>0</v>
      </c>
      <c r="Y9683" s="2">
        <v>0</v>
      </c>
      <c r="Z9683" s="2">
        <v>0</v>
      </c>
      <c r="AA9683" s="2">
        <v>0</v>
      </c>
      <c r="AB9683" s="2">
        <v>0</v>
      </c>
      <c r="AC9683" s="2">
        <v>0</v>
      </c>
      <c r="AD9683" s="2">
        <v>0</v>
      </c>
      <c r="AE9683" s="2">
        <v>0</v>
      </c>
      <c r="AF9683" s="2">
        <v>0</v>
      </c>
      <c r="AG9683" s="2">
        <v>0</v>
      </c>
      <c r="AH9683" s="2">
        <v>0</v>
      </c>
      <c r="AI9683" s="2">
        <v>0</v>
      </c>
      <c r="AJ9683" s="2">
        <v>0</v>
      </c>
      <c r="AK9683" s="2">
        <v>0</v>
      </c>
      <c r="AL9683" s="2">
        <v>0</v>
      </c>
      <c r="AM9683" s="2">
        <v>0</v>
      </c>
      <c r="AN9683" s="2">
        <v>0</v>
      </c>
      <c r="AO9683" s="2">
        <v>0</v>
      </c>
      <c r="AP9683" s="2">
        <v>0</v>
      </c>
      <c r="AQ9683" s="2">
        <v>0</v>
      </c>
      <c r="AR9683" s="3">
        <v>0</v>
      </c>
      <c r="AS9683" s="3">
        <v>0</v>
      </c>
      <c r="AT9683" s="3">
        <v>0</v>
      </c>
      <c r="AU9683" s="3">
        <v>0</v>
      </c>
      <c r="AV9683" s="3">
        <v>0</v>
      </c>
      <c r="AW9683" s="3">
        <v>0</v>
      </c>
      <c r="AX9683" s="3">
        <v>0</v>
      </c>
      <c r="AY9683" s="3">
        <v>0</v>
      </c>
      <c r="AZ9683" s="3">
        <v>0</v>
      </c>
      <c r="BA9683" s="3">
        <v>0</v>
      </c>
      <c r="BB9683" s="3">
        <v>0</v>
      </c>
      <c r="BC9683" s="3">
        <v>0</v>
      </c>
      <c r="BD9683" s="2">
        <v>196205</v>
      </c>
      <c r="BE9683" s="2">
        <v>74186</v>
      </c>
      <c r="BF9683" s="2">
        <v>245005</v>
      </c>
      <c r="BG9683" s="2">
        <v>224402</v>
      </c>
      <c r="BH9683" s="2">
        <v>224226</v>
      </c>
      <c r="BI9683" s="2">
        <v>268019</v>
      </c>
      <c r="BJ9683" s="2">
        <v>187080</v>
      </c>
      <c r="BK9683" s="2">
        <v>280053</v>
      </c>
      <c r="BL9683" s="2">
        <v>193492</v>
      </c>
      <c r="BM9683" s="2">
        <v>162709</v>
      </c>
      <c r="BN9683" s="2">
        <v>105340</v>
      </c>
      <c r="BO9683" s="2">
        <v>38572</v>
      </c>
      <c r="BP9683" s="2">
        <v>196205</v>
      </c>
      <c r="BQ9683" s="2">
        <v>74186</v>
      </c>
      <c r="BR9683" s="2">
        <v>245005</v>
      </c>
      <c r="BS9683" s="2">
        <v>224402</v>
      </c>
      <c r="BT9683" s="2">
        <v>224226</v>
      </c>
      <c r="BU9683" s="2">
        <v>268019</v>
      </c>
      <c r="BV9683" s="2">
        <v>187080</v>
      </c>
      <c r="BW9683" s="2">
        <v>280053</v>
      </c>
      <c r="BX9683" s="2">
        <v>193492</v>
      </c>
      <c r="BY9683" s="2">
        <v>162709</v>
      </c>
      <c r="BZ9683" s="2">
        <v>105340</v>
      </c>
      <c r="CA9683" s="2">
        <v>38572</v>
      </c>
      <c r="CB9683" s="2">
        <v>20103</v>
      </c>
      <c r="CC9683" s="2">
        <v>7601</v>
      </c>
      <c r="CD9683" s="2">
        <v>25103</v>
      </c>
      <c r="CE9683" s="2">
        <v>22992</v>
      </c>
      <c r="CF9683" s="2">
        <v>22974</v>
      </c>
      <c r="CG9683" s="2">
        <v>27461</v>
      </c>
      <c r="CH9683" s="2">
        <v>19168</v>
      </c>
      <c r="CI9683" s="2">
        <v>28694</v>
      </c>
      <c r="CJ9683" s="2">
        <v>19825</v>
      </c>
      <c r="CK9683" s="2">
        <v>16671</v>
      </c>
      <c r="CL9683" s="2">
        <v>10793</v>
      </c>
      <c r="CM9683" s="2">
        <v>3952</v>
      </c>
      <c r="CN9683" s="2">
        <v>0</v>
      </c>
      <c r="CO9683" s="2">
        <v>0</v>
      </c>
      <c r="CP9683" s="2">
        <v>2199289</v>
      </c>
      <c r="CQ9683" s="2">
        <v>2199289</v>
      </c>
      <c r="CR9683" s="2">
        <v>225337</v>
      </c>
      <c r="CS9683" s="1">
        <v>2009</v>
      </c>
    </row>
    <row r="9684" spans="1:97" x14ac:dyDescent="0.2">
      <c r="A9684">
        <v>56856</v>
      </c>
      <c r="B9684" t="s">
        <v>26</v>
      </c>
      <c r="D9684" t="s">
        <v>424</v>
      </c>
      <c r="E9684" t="s">
        <v>423</v>
      </c>
      <c r="F9684">
        <v>56075</v>
      </c>
      <c r="G9684" t="s">
        <v>15</v>
      </c>
      <c r="H9684" t="s">
        <v>14</v>
      </c>
      <c r="I9684" t="s">
        <v>74</v>
      </c>
      <c r="K9684">
        <v>22</v>
      </c>
      <c r="L9684">
        <v>2</v>
      </c>
      <c r="M9684" t="s">
        <v>23</v>
      </c>
      <c r="N9684" t="s">
        <v>32</v>
      </c>
      <c r="O9684" t="s">
        <v>31</v>
      </c>
      <c r="P9684" t="s">
        <v>31</v>
      </c>
      <c r="AA9684" s="2">
        <v>0</v>
      </c>
      <c r="AB9684" s="2">
        <v>0</v>
      </c>
      <c r="AC9684" s="2">
        <v>0</v>
      </c>
      <c r="AD9684" s="2">
        <v>0</v>
      </c>
      <c r="AE9684" s="2">
        <v>0</v>
      </c>
      <c r="AM9684" s="2">
        <v>0</v>
      </c>
      <c r="AN9684" s="2">
        <v>0</v>
      </c>
      <c r="AO9684" s="2">
        <v>0</v>
      </c>
      <c r="AP9684" s="2">
        <v>0</v>
      </c>
      <c r="AQ9684" s="2">
        <v>0</v>
      </c>
      <c r="AY9684" s="3">
        <v>0</v>
      </c>
      <c r="AZ9684" s="3">
        <v>0</v>
      </c>
      <c r="BA9684" s="3">
        <v>0</v>
      </c>
      <c r="BB9684" s="3">
        <v>0</v>
      </c>
      <c r="BC9684" s="3">
        <v>0</v>
      </c>
      <c r="BK9684" s="2">
        <v>64494</v>
      </c>
      <c r="BL9684" s="2">
        <v>100001</v>
      </c>
      <c r="BM9684" s="2">
        <v>228355</v>
      </c>
      <c r="BN9684" s="2">
        <v>295367</v>
      </c>
      <c r="BO9684" s="2">
        <v>343005</v>
      </c>
      <c r="BW9684" s="2">
        <v>64494</v>
      </c>
      <c r="BX9684" s="2">
        <v>100001</v>
      </c>
      <c r="BY9684" s="2">
        <v>228355</v>
      </c>
      <c r="BZ9684" s="2">
        <v>295367</v>
      </c>
      <c r="CA9684" s="2">
        <v>343005</v>
      </c>
      <c r="CI9684" s="2">
        <v>6608</v>
      </c>
      <c r="CJ9684" s="2">
        <v>10246</v>
      </c>
      <c r="CK9684" s="2">
        <v>23397</v>
      </c>
      <c r="CL9684" s="2">
        <v>30263</v>
      </c>
      <c r="CM9684" s="2">
        <v>35144</v>
      </c>
      <c r="CN9684" s="2">
        <v>0</v>
      </c>
      <c r="CO9684" s="2">
        <v>0</v>
      </c>
      <c r="CP9684" s="2">
        <v>1031222</v>
      </c>
      <c r="CQ9684" s="2">
        <v>1031222</v>
      </c>
      <c r="CR9684" s="2">
        <v>105658</v>
      </c>
      <c r="CS9684" s="1">
        <v>2009</v>
      </c>
    </row>
    <row r="9685" spans="1:97" x14ac:dyDescent="0.2">
      <c r="A9685">
        <v>56859</v>
      </c>
      <c r="B9685" t="s">
        <v>26</v>
      </c>
      <c r="D9685" t="s">
        <v>422</v>
      </c>
      <c r="E9685" t="s">
        <v>324</v>
      </c>
      <c r="F9685">
        <v>34505</v>
      </c>
      <c r="G9685" t="s">
        <v>47</v>
      </c>
      <c r="H9685" t="s">
        <v>42</v>
      </c>
      <c r="I9685" t="s">
        <v>74</v>
      </c>
      <c r="K9685">
        <v>22</v>
      </c>
      <c r="L9685">
        <v>2</v>
      </c>
      <c r="M9685" t="s">
        <v>23</v>
      </c>
      <c r="N9685" t="s">
        <v>32</v>
      </c>
      <c r="O9685" t="s">
        <v>31</v>
      </c>
      <c r="P9685" t="s">
        <v>31</v>
      </c>
      <c r="T9685" s="2">
        <v>0</v>
      </c>
      <c r="U9685" s="2">
        <v>0</v>
      </c>
      <c r="V9685" s="2">
        <v>0</v>
      </c>
      <c r="W9685" s="2">
        <v>0</v>
      </c>
      <c r="X9685" s="2">
        <v>0</v>
      </c>
      <c r="Y9685" s="2">
        <v>0</v>
      </c>
      <c r="Z9685" s="2">
        <v>0</v>
      </c>
      <c r="AA9685" s="2">
        <v>0</v>
      </c>
      <c r="AB9685" s="2">
        <v>0</v>
      </c>
      <c r="AC9685" s="2">
        <v>0</v>
      </c>
      <c r="AD9685" s="2">
        <v>0</v>
      </c>
      <c r="AE9685" s="2">
        <v>0</v>
      </c>
      <c r="AF9685" s="2">
        <v>0</v>
      </c>
      <c r="AG9685" s="2">
        <v>0</v>
      </c>
      <c r="AH9685" s="2">
        <v>0</v>
      </c>
      <c r="AI9685" s="2">
        <v>0</v>
      </c>
      <c r="AJ9685" s="2">
        <v>0</v>
      </c>
      <c r="AK9685" s="2">
        <v>0</v>
      </c>
      <c r="AL9685" s="2">
        <v>0</v>
      </c>
      <c r="AM9685" s="2">
        <v>0</v>
      </c>
      <c r="AN9685" s="2">
        <v>0</v>
      </c>
      <c r="AO9685" s="2">
        <v>0</v>
      </c>
      <c r="AP9685" s="2">
        <v>0</v>
      </c>
      <c r="AQ9685" s="2">
        <v>0</v>
      </c>
      <c r="AR9685" s="3">
        <v>0</v>
      </c>
      <c r="AS9685" s="3">
        <v>0</v>
      </c>
      <c r="AT9685" s="3">
        <v>0</v>
      </c>
      <c r="AU9685" s="3">
        <v>0</v>
      </c>
      <c r="AV9685" s="3">
        <v>0</v>
      </c>
      <c r="AW9685" s="3">
        <v>0</v>
      </c>
      <c r="AX9685" s="3">
        <v>0</v>
      </c>
      <c r="AY9685" s="3">
        <v>0</v>
      </c>
      <c r="AZ9685" s="3">
        <v>0</v>
      </c>
      <c r="BA9685" s="3">
        <v>0</v>
      </c>
      <c r="BB9685" s="3">
        <v>0</v>
      </c>
      <c r="BC9685" s="3">
        <v>0</v>
      </c>
      <c r="BD9685" s="2">
        <v>45614</v>
      </c>
      <c r="BE9685" s="2">
        <v>51296</v>
      </c>
      <c r="BF9685" s="2">
        <v>56499</v>
      </c>
      <c r="BG9685" s="2">
        <v>56155</v>
      </c>
      <c r="BH9685" s="2">
        <v>49187</v>
      </c>
      <c r="BI9685" s="2">
        <v>31090</v>
      </c>
      <c r="BJ9685" s="2">
        <v>25656</v>
      </c>
      <c r="BK9685" s="2">
        <v>34730</v>
      </c>
      <c r="BL9685" s="2">
        <v>23218</v>
      </c>
      <c r="BM9685" s="2">
        <v>46819</v>
      </c>
      <c r="BN9685" s="2">
        <v>53629</v>
      </c>
      <c r="BO9685" s="2">
        <v>51321</v>
      </c>
      <c r="BP9685" s="2">
        <v>45614</v>
      </c>
      <c r="BQ9685" s="2">
        <v>51296</v>
      </c>
      <c r="BR9685" s="2">
        <v>56499</v>
      </c>
      <c r="BS9685" s="2">
        <v>56155</v>
      </c>
      <c r="BT9685" s="2">
        <v>49187</v>
      </c>
      <c r="BU9685" s="2">
        <v>31090</v>
      </c>
      <c r="BV9685" s="2">
        <v>25656</v>
      </c>
      <c r="BW9685" s="2">
        <v>34730</v>
      </c>
      <c r="BX9685" s="2">
        <v>23218</v>
      </c>
      <c r="BY9685" s="2">
        <v>46819</v>
      </c>
      <c r="BZ9685" s="2">
        <v>53629</v>
      </c>
      <c r="CA9685" s="2">
        <v>51321</v>
      </c>
      <c r="CB9685" s="2">
        <v>4673.6120000000001</v>
      </c>
      <c r="CC9685" s="2">
        <v>5255.7669999999998</v>
      </c>
      <c r="CD9685" s="2">
        <v>5788.817</v>
      </c>
      <c r="CE9685" s="2">
        <v>5753.5960000000005</v>
      </c>
      <c r="CF9685" s="2">
        <v>5039.6370000000006</v>
      </c>
      <c r="CG9685" s="2">
        <v>3185.4590000000003</v>
      </c>
      <c r="CH9685" s="2">
        <v>2628.663</v>
      </c>
      <c r="CI9685" s="2">
        <v>3558.4070000000002</v>
      </c>
      <c r="CJ9685" s="2">
        <v>2378.9380000000001</v>
      </c>
      <c r="CK9685" s="2">
        <v>4797.0200000000004</v>
      </c>
      <c r="CL9685" s="2">
        <v>5494.7920000000004</v>
      </c>
      <c r="CM9685" s="2">
        <v>5258.2920000000004</v>
      </c>
      <c r="CN9685" s="2">
        <v>0</v>
      </c>
      <c r="CO9685" s="2">
        <v>0</v>
      </c>
      <c r="CP9685" s="2">
        <v>525214</v>
      </c>
      <c r="CQ9685" s="2">
        <v>525214</v>
      </c>
      <c r="CR9685" s="2">
        <v>53813</v>
      </c>
      <c r="CS9685" s="1">
        <v>2009</v>
      </c>
    </row>
    <row r="9686" spans="1:97" x14ac:dyDescent="0.2">
      <c r="A9686">
        <v>56860</v>
      </c>
      <c r="B9686" t="s">
        <v>26</v>
      </c>
      <c r="D9686" t="s">
        <v>421</v>
      </c>
      <c r="E9686" t="s">
        <v>324</v>
      </c>
      <c r="F9686">
        <v>34505</v>
      </c>
      <c r="G9686" t="s">
        <v>47</v>
      </c>
      <c r="H9686" t="s">
        <v>42</v>
      </c>
      <c r="I9686" t="s">
        <v>74</v>
      </c>
      <c r="K9686">
        <v>22</v>
      </c>
      <c r="L9686">
        <v>2</v>
      </c>
      <c r="M9686" t="s">
        <v>23</v>
      </c>
      <c r="N9686" t="s">
        <v>32</v>
      </c>
      <c r="O9686" t="s">
        <v>31</v>
      </c>
      <c r="P9686" t="s">
        <v>31</v>
      </c>
      <c r="T9686" s="2">
        <v>0</v>
      </c>
      <c r="U9686" s="2">
        <v>0</v>
      </c>
      <c r="V9686" s="2">
        <v>0</v>
      </c>
      <c r="W9686" s="2">
        <v>0</v>
      </c>
      <c r="X9686" s="2">
        <v>0</v>
      </c>
      <c r="Y9686" s="2">
        <v>0</v>
      </c>
      <c r="Z9686" s="2">
        <v>0</v>
      </c>
      <c r="AA9686" s="2">
        <v>0</v>
      </c>
      <c r="AB9686" s="2">
        <v>0</v>
      </c>
      <c r="AC9686" s="2">
        <v>0</v>
      </c>
      <c r="AD9686" s="2">
        <v>0</v>
      </c>
      <c r="AE9686" s="2">
        <v>0</v>
      </c>
      <c r="AF9686" s="2">
        <v>0</v>
      </c>
      <c r="AG9686" s="2">
        <v>0</v>
      </c>
      <c r="AH9686" s="2">
        <v>0</v>
      </c>
      <c r="AI9686" s="2">
        <v>0</v>
      </c>
      <c r="AJ9686" s="2">
        <v>0</v>
      </c>
      <c r="AK9686" s="2">
        <v>0</v>
      </c>
      <c r="AL9686" s="2">
        <v>0</v>
      </c>
      <c r="AM9686" s="2">
        <v>0</v>
      </c>
      <c r="AN9686" s="2">
        <v>0</v>
      </c>
      <c r="AO9686" s="2">
        <v>0</v>
      </c>
      <c r="AP9686" s="2">
        <v>0</v>
      </c>
      <c r="AQ9686" s="2">
        <v>0</v>
      </c>
      <c r="AR9686" s="3">
        <v>0</v>
      </c>
      <c r="AS9686" s="3">
        <v>0</v>
      </c>
      <c r="AT9686" s="3">
        <v>0</v>
      </c>
      <c r="AU9686" s="3">
        <v>0</v>
      </c>
      <c r="AV9686" s="3">
        <v>0</v>
      </c>
      <c r="AW9686" s="3">
        <v>0</v>
      </c>
      <c r="AX9686" s="3">
        <v>0</v>
      </c>
      <c r="AY9686" s="3">
        <v>0</v>
      </c>
      <c r="AZ9686" s="3">
        <v>0</v>
      </c>
      <c r="BA9686" s="3">
        <v>0</v>
      </c>
      <c r="BB9686" s="3">
        <v>0</v>
      </c>
      <c r="BC9686" s="3">
        <v>0</v>
      </c>
      <c r="BD9686" s="2">
        <v>28735</v>
      </c>
      <c r="BE9686" s="2">
        <v>32315</v>
      </c>
      <c r="BF9686" s="2">
        <v>35592</v>
      </c>
      <c r="BG9686" s="2">
        <v>35375</v>
      </c>
      <c r="BH9686" s="2">
        <v>30986</v>
      </c>
      <c r="BI9686" s="2">
        <v>19585</v>
      </c>
      <c r="BJ9686" s="2">
        <v>16162</v>
      </c>
      <c r="BK9686" s="2">
        <v>21879</v>
      </c>
      <c r="BL9686" s="2">
        <v>14627</v>
      </c>
      <c r="BM9686" s="2">
        <v>29494</v>
      </c>
      <c r="BN9686" s="2">
        <v>33784</v>
      </c>
      <c r="BO9686" s="2">
        <v>32330</v>
      </c>
      <c r="BP9686" s="2">
        <v>28735</v>
      </c>
      <c r="BQ9686" s="2">
        <v>32315</v>
      </c>
      <c r="BR9686" s="2">
        <v>35592</v>
      </c>
      <c r="BS9686" s="2">
        <v>35375</v>
      </c>
      <c r="BT9686" s="2">
        <v>30986</v>
      </c>
      <c r="BU9686" s="2">
        <v>19585</v>
      </c>
      <c r="BV9686" s="2">
        <v>16162</v>
      </c>
      <c r="BW9686" s="2">
        <v>21879</v>
      </c>
      <c r="BX9686" s="2">
        <v>14627</v>
      </c>
      <c r="BY9686" s="2">
        <v>29494</v>
      </c>
      <c r="BZ9686" s="2">
        <v>33784</v>
      </c>
      <c r="CA9686" s="2">
        <v>32330</v>
      </c>
      <c r="CB9686" s="2">
        <v>2944.1870000000004</v>
      </c>
      <c r="CC9686" s="2">
        <v>3310.9190000000003</v>
      </c>
      <c r="CD9686" s="2">
        <v>3646.7190000000001</v>
      </c>
      <c r="CE9686" s="2">
        <v>3624.5309999999999</v>
      </c>
      <c r="CF9686" s="2">
        <v>3174.7660000000001</v>
      </c>
      <c r="CG9686" s="2">
        <v>2006.71</v>
      </c>
      <c r="CH9686" s="2">
        <v>1655.95</v>
      </c>
      <c r="CI9686" s="2">
        <v>2241.652</v>
      </c>
      <c r="CJ9686" s="2">
        <v>1498.634</v>
      </c>
      <c r="CK9686" s="2">
        <v>3021.9270000000001</v>
      </c>
      <c r="CL9686" s="2">
        <v>3461.4950000000003</v>
      </c>
      <c r="CM9686" s="2">
        <v>3312.51</v>
      </c>
      <c r="CN9686" s="2">
        <v>0</v>
      </c>
      <c r="CO9686" s="2">
        <v>0</v>
      </c>
      <c r="CP9686" s="2">
        <v>330864</v>
      </c>
      <c r="CQ9686" s="2">
        <v>330864</v>
      </c>
      <c r="CR9686" s="2">
        <v>33900</v>
      </c>
      <c r="CS9686" s="1">
        <v>2009</v>
      </c>
    </row>
    <row r="9687" spans="1:97" x14ac:dyDescent="0.2">
      <c r="A9687">
        <v>56861</v>
      </c>
      <c r="B9687" t="s">
        <v>26</v>
      </c>
      <c r="D9687" t="s">
        <v>420</v>
      </c>
      <c r="E9687" t="s">
        <v>419</v>
      </c>
      <c r="F9687">
        <v>56114</v>
      </c>
      <c r="G9687" t="s">
        <v>48</v>
      </c>
      <c r="H9687" t="s">
        <v>9</v>
      </c>
      <c r="I9687" t="s">
        <v>55</v>
      </c>
      <c r="K9687">
        <v>22</v>
      </c>
      <c r="L9687">
        <v>2</v>
      </c>
      <c r="M9687" t="s">
        <v>23</v>
      </c>
      <c r="N9687" t="s">
        <v>50</v>
      </c>
      <c r="O9687" t="s">
        <v>49</v>
      </c>
      <c r="P9687" t="s">
        <v>49</v>
      </c>
      <c r="T9687" s="2">
        <v>0</v>
      </c>
      <c r="U9687" s="2">
        <v>0</v>
      </c>
      <c r="V9687" s="2">
        <v>0</v>
      </c>
      <c r="W9687" s="2">
        <v>0</v>
      </c>
      <c r="X9687" s="2">
        <v>0</v>
      </c>
      <c r="Y9687" s="2">
        <v>0</v>
      </c>
      <c r="Z9687" s="2">
        <v>0</v>
      </c>
      <c r="AA9687" s="2">
        <v>0</v>
      </c>
      <c r="AB9687" s="2">
        <v>0</v>
      </c>
      <c r="AC9687" s="2">
        <v>0</v>
      </c>
      <c r="AD9687" s="2">
        <v>0</v>
      </c>
      <c r="AE9687" s="2">
        <v>0</v>
      </c>
      <c r="AF9687" s="2">
        <v>0</v>
      </c>
      <c r="AG9687" s="2">
        <v>0</v>
      </c>
      <c r="AH9687" s="2">
        <v>0</v>
      </c>
      <c r="AI9687" s="2">
        <v>0</v>
      </c>
      <c r="AJ9687" s="2">
        <v>0</v>
      </c>
      <c r="AK9687" s="2">
        <v>0</v>
      </c>
      <c r="AL9687" s="2">
        <v>0</v>
      </c>
      <c r="AM9687" s="2">
        <v>0</v>
      </c>
      <c r="AN9687" s="2">
        <v>0</v>
      </c>
      <c r="AO9687" s="2">
        <v>0</v>
      </c>
      <c r="AP9687" s="2">
        <v>0</v>
      </c>
      <c r="AQ9687" s="2">
        <v>0</v>
      </c>
      <c r="AR9687" s="3">
        <v>0</v>
      </c>
      <c r="AS9687" s="3">
        <v>0</v>
      </c>
      <c r="AT9687" s="3">
        <v>0</v>
      </c>
      <c r="AU9687" s="3">
        <v>0</v>
      </c>
      <c r="AV9687" s="3">
        <v>0</v>
      </c>
      <c r="AW9687" s="3">
        <v>0</v>
      </c>
      <c r="AX9687" s="3">
        <v>0</v>
      </c>
      <c r="AY9687" s="3">
        <v>0</v>
      </c>
      <c r="AZ9687" s="3">
        <v>0</v>
      </c>
      <c r="BA9687" s="3">
        <v>0</v>
      </c>
      <c r="BB9687" s="3">
        <v>0</v>
      </c>
      <c r="BC9687" s="3">
        <v>0</v>
      </c>
      <c r="BD9687" s="2">
        <v>517</v>
      </c>
      <c r="BE9687" s="2">
        <v>802</v>
      </c>
      <c r="BF9687" s="2">
        <v>2165</v>
      </c>
      <c r="BG9687" s="2">
        <v>2501</v>
      </c>
      <c r="BH9687" s="2">
        <v>2859</v>
      </c>
      <c r="BI9687" s="2">
        <v>2124</v>
      </c>
      <c r="BJ9687" s="2">
        <v>2470</v>
      </c>
      <c r="BK9687" s="2">
        <v>2862</v>
      </c>
      <c r="BL9687" s="2">
        <v>2378</v>
      </c>
      <c r="BM9687" s="2">
        <v>1614</v>
      </c>
      <c r="BN9687" s="2">
        <v>1114</v>
      </c>
      <c r="BO9687" s="2">
        <v>613</v>
      </c>
      <c r="BP9687" s="2">
        <v>517</v>
      </c>
      <c r="BQ9687" s="2">
        <v>802</v>
      </c>
      <c r="BR9687" s="2">
        <v>2165</v>
      </c>
      <c r="BS9687" s="2">
        <v>2501</v>
      </c>
      <c r="BT9687" s="2">
        <v>2859</v>
      </c>
      <c r="BU9687" s="2">
        <v>2124</v>
      </c>
      <c r="BV9687" s="2">
        <v>2470</v>
      </c>
      <c r="BW9687" s="2">
        <v>2862</v>
      </c>
      <c r="BX9687" s="2">
        <v>2378</v>
      </c>
      <c r="BY9687" s="2">
        <v>1614</v>
      </c>
      <c r="BZ9687" s="2">
        <v>1114</v>
      </c>
      <c r="CA9687" s="2">
        <v>613</v>
      </c>
      <c r="CB9687" s="2">
        <v>52.987000000000002</v>
      </c>
      <c r="CC9687" s="2">
        <v>82.212000000000003</v>
      </c>
      <c r="CD9687" s="2">
        <v>221.852</v>
      </c>
      <c r="CE9687" s="2">
        <v>256.24</v>
      </c>
      <c r="CF9687" s="2">
        <v>292.92</v>
      </c>
      <c r="CG9687" s="2">
        <v>217.583</v>
      </c>
      <c r="CH9687" s="2">
        <v>253.08500000000001</v>
      </c>
      <c r="CI9687" s="2">
        <v>293.18700000000001</v>
      </c>
      <c r="CJ9687" s="2">
        <v>243.65300000000002</v>
      </c>
      <c r="CK9687" s="2">
        <v>165.333</v>
      </c>
      <c r="CL9687" s="2">
        <v>114.15100000000001</v>
      </c>
      <c r="CM9687" s="2">
        <v>62.797000000000004</v>
      </c>
      <c r="CN9687" s="2">
        <v>0</v>
      </c>
      <c r="CO9687" s="2">
        <v>0</v>
      </c>
      <c r="CP9687" s="2">
        <v>22019</v>
      </c>
      <c r="CQ9687" s="2">
        <v>22019</v>
      </c>
      <c r="CR9687" s="2">
        <v>2256</v>
      </c>
      <c r="CS9687" s="1">
        <v>2009</v>
      </c>
    </row>
    <row r="9688" spans="1:97" x14ac:dyDescent="0.2">
      <c r="A9688">
        <v>56862</v>
      </c>
      <c r="B9688" t="s">
        <v>26</v>
      </c>
      <c r="D9688" t="s">
        <v>418</v>
      </c>
      <c r="E9688" t="s">
        <v>417</v>
      </c>
      <c r="F9688">
        <v>56105</v>
      </c>
      <c r="G9688" t="s">
        <v>38</v>
      </c>
      <c r="H9688" t="s">
        <v>24</v>
      </c>
      <c r="I9688" t="s">
        <v>55</v>
      </c>
      <c r="K9688">
        <v>22</v>
      </c>
      <c r="L9688">
        <v>2</v>
      </c>
      <c r="M9688" t="s">
        <v>23</v>
      </c>
      <c r="N9688" t="s">
        <v>50</v>
      </c>
      <c r="O9688" t="s">
        <v>49</v>
      </c>
      <c r="P9688" t="s">
        <v>49</v>
      </c>
      <c r="T9688" s="2">
        <v>0</v>
      </c>
      <c r="U9688" s="2">
        <v>0</v>
      </c>
      <c r="V9688" s="2">
        <v>0</v>
      </c>
      <c r="W9688" s="2">
        <v>0</v>
      </c>
      <c r="X9688" s="2">
        <v>0</v>
      </c>
      <c r="Y9688" s="2">
        <v>0</v>
      </c>
      <c r="Z9688" s="2">
        <v>0</v>
      </c>
      <c r="AA9688" s="2">
        <v>0</v>
      </c>
      <c r="AB9688" s="2">
        <v>0</v>
      </c>
      <c r="AC9688" s="2">
        <v>0</v>
      </c>
      <c r="AD9688" s="2">
        <v>0</v>
      </c>
      <c r="AE9688" s="2">
        <v>0</v>
      </c>
      <c r="AF9688" s="2">
        <v>0</v>
      </c>
      <c r="AG9688" s="2">
        <v>0</v>
      </c>
      <c r="AH9688" s="2">
        <v>0</v>
      </c>
      <c r="AI9688" s="2">
        <v>0</v>
      </c>
      <c r="AJ9688" s="2">
        <v>0</v>
      </c>
      <c r="AK9688" s="2">
        <v>0</v>
      </c>
      <c r="AL9688" s="2">
        <v>0</v>
      </c>
      <c r="AM9688" s="2">
        <v>0</v>
      </c>
      <c r="AN9688" s="2">
        <v>0</v>
      </c>
      <c r="AO9688" s="2">
        <v>0</v>
      </c>
      <c r="AP9688" s="2">
        <v>0</v>
      </c>
      <c r="AQ9688" s="2">
        <v>0</v>
      </c>
      <c r="AR9688" s="3">
        <v>0</v>
      </c>
      <c r="AS9688" s="3">
        <v>0</v>
      </c>
      <c r="AT9688" s="3">
        <v>0</v>
      </c>
      <c r="AU9688" s="3">
        <v>0</v>
      </c>
      <c r="AV9688" s="3">
        <v>0</v>
      </c>
      <c r="AW9688" s="3">
        <v>0</v>
      </c>
      <c r="AX9688" s="3">
        <v>0</v>
      </c>
      <c r="AY9688" s="3">
        <v>0</v>
      </c>
      <c r="AZ9688" s="3">
        <v>0</v>
      </c>
      <c r="BA9688" s="3">
        <v>0</v>
      </c>
      <c r="BB9688" s="3">
        <v>0</v>
      </c>
      <c r="BC9688" s="3">
        <v>0</v>
      </c>
      <c r="BD9688" s="2">
        <v>72</v>
      </c>
      <c r="BE9688" s="2">
        <v>850</v>
      </c>
      <c r="BF9688" s="2">
        <v>2140</v>
      </c>
      <c r="BG9688" s="2">
        <v>2813</v>
      </c>
      <c r="BH9688" s="2">
        <v>3087</v>
      </c>
      <c r="BI9688" s="2">
        <v>3100</v>
      </c>
      <c r="BJ9688" s="2">
        <v>3577</v>
      </c>
      <c r="BK9688" s="2">
        <v>3266</v>
      </c>
      <c r="BL9688" s="2">
        <v>2618</v>
      </c>
      <c r="BM9688" s="2">
        <v>1768</v>
      </c>
      <c r="BN9688" s="2">
        <v>952</v>
      </c>
      <c r="BO9688" s="2">
        <v>411</v>
      </c>
      <c r="BP9688" s="2">
        <v>72</v>
      </c>
      <c r="BQ9688" s="2">
        <v>850</v>
      </c>
      <c r="BR9688" s="2">
        <v>2140</v>
      </c>
      <c r="BS9688" s="2">
        <v>2813</v>
      </c>
      <c r="BT9688" s="2">
        <v>3087</v>
      </c>
      <c r="BU9688" s="2">
        <v>3100</v>
      </c>
      <c r="BV9688" s="2">
        <v>3577</v>
      </c>
      <c r="BW9688" s="2">
        <v>3266</v>
      </c>
      <c r="BX9688" s="2">
        <v>2618</v>
      </c>
      <c r="BY9688" s="2">
        <v>1768</v>
      </c>
      <c r="BZ9688" s="2">
        <v>952</v>
      </c>
      <c r="CA9688" s="2">
        <v>411</v>
      </c>
      <c r="CB9688" s="2">
        <v>7.4039999999999999</v>
      </c>
      <c r="CC9688" s="2">
        <v>87.094999999999999</v>
      </c>
      <c r="CD9688" s="2">
        <v>219.25300000000001</v>
      </c>
      <c r="CE9688" s="2">
        <v>288.25800000000004</v>
      </c>
      <c r="CF9688" s="2">
        <v>316.25800000000004</v>
      </c>
      <c r="CG9688" s="2">
        <v>317.63499999999999</v>
      </c>
      <c r="CH9688" s="2">
        <v>366.512</v>
      </c>
      <c r="CI9688" s="2">
        <v>334.63499999999999</v>
      </c>
      <c r="CJ9688" s="2">
        <v>268.26400000000001</v>
      </c>
      <c r="CK9688" s="2">
        <v>181.11</v>
      </c>
      <c r="CL9688" s="2">
        <v>97.51100000000001</v>
      </c>
      <c r="CM9688" s="2">
        <v>42.064999999999998</v>
      </c>
      <c r="CN9688" s="2">
        <v>0</v>
      </c>
      <c r="CO9688" s="2">
        <v>0</v>
      </c>
      <c r="CP9688" s="2">
        <v>24654</v>
      </c>
      <c r="CQ9688" s="2">
        <v>24654</v>
      </c>
      <c r="CR9688" s="2">
        <v>2526</v>
      </c>
      <c r="CS9688" s="1">
        <v>2009</v>
      </c>
    </row>
    <row r="9689" spans="1:97" x14ac:dyDescent="0.2">
      <c r="A9689">
        <v>56863</v>
      </c>
      <c r="B9689" t="s">
        <v>26</v>
      </c>
      <c r="D9689" t="s">
        <v>416</v>
      </c>
      <c r="E9689" t="s">
        <v>406</v>
      </c>
      <c r="F9689">
        <v>55858</v>
      </c>
      <c r="G9689" t="s">
        <v>115</v>
      </c>
      <c r="H9689" t="s">
        <v>14</v>
      </c>
      <c r="I9689" t="s">
        <v>51</v>
      </c>
      <c r="K9689">
        <v>22</v>
      </c>
      <c r="L9689">
        <v>2</v>
      </c>
      <c r="M9689" t="s">
        <v>23</v>
      </c>
      <c r="N9689" t="s">
        <v>13</v>
      </c>
      <c r="O9689" t="s">
        <v>22</v>
      </c>
      <c r="P9689" t="s">
        <v>21</v>
      </c>
      <c r="S9689" t="s">
        <v>0</v>
      </c>
      <c r="T9689" s="2">
        <v>16513</v>
      </c>
      <c r="U9689" s="2">
        <v>20529</v>
      </c>
      <c r="V9689" s="2">
        <v>15617</v>
      </c>
      <c r="W9689" s="2">
        <v>19882</v>
      </c>
      <c r="X9689" s="2">
        <v>15151</v>
      </c>
      <c r="Y9689" s="2">
        <v>16828</v>
      </c>
      <c r="Z9689" s="2">
        <v>19357</v>
      </c>
      <c r="AA9689" s="2">
        <v>20766</v>
      </c>
      <c r="AB9689" s="2">
        <v>14405</v>
      </c>
      <c r="AC9689" s="2">
        <v>21771</v>
      </c>
      <c r="AD9689" s="2">
        <v>19431</v>
      </c>
      <c r="AE9689" s="2">
        <v>21943</v>
      </c>
      <c r="AF9689" s="2">
        <v>16513</v>
      </c>
      <c r="AG9689" s="2">
        <v>20529</v>
      </c>
      <c r="AH9689" s="2">
        <v>15617</v>
      </c>
      <c r="AI9689" s="2">
        <v>19882</v>
      </c>
      <c r="AJ9689" s="2">
        <v>15151</v>
      </c>
      <c r="AK9689" s="2">
        <v>16828</v>
      </c>
      <c r="AL9689" s="2">
        <v>19357</v>
      </c>
      <c r="AM9689" s="2">
        <v>20766</v>
      </c>
      <c r="AN9689" s="2">
        <v>14405</v>
      </c>
      <c r="AO9689" s="2">
        <v>21771</v>
      </c>
      <c r="AP9689" s="2">
        <v>19431</v>
      </c>
      <c r="AQ9689" s="2">
        <v>21943</v>
      </c>
      <c r="AR9689" s="3">
        <v>0.5</v>
      </c>
      <c r="AS9689" s="3">
        <v>0.5</v>
      </c>
      <c r="AT9689" s="3">
        <v>0.5</v>
      </c>
      <c r="AU9689" s="3">
        <v>0.5</v>
      </c>
      <c r="AV9689" s="3">
        <v>0.5</v>
      </c>
      <c r="AW9689" s="3">
        <v>0.5</v>
      </c>
      <c r="AX9689" s="3">
        <v>0.5</v>
      </c>
      <c r="AY9689" s="3">
        <v>0.5</v>
      </c>
      <c r="AZ9689" s="3">
        <v>0.5</v>
      </c>
      <c r="BA9689" s="3">
        <v>0.5</v>
      </c>
      <c r="BB9689" s="3">
        <v>0.5</v>
      </c>
      <c r="BC9689" s="3">
        <v>0.5</v>
      </c>
      <c r="BD9689" s="2">
        <v>8257</v>
      </c>
      <c r="BE9689" s="2">
        <v>10265</v>
      </c>
      <c r="BF9689" s="2">
        <v>7809</v>
      </c>
      <c r="BG9689" s="2">
        <v>9941</v>
      </c>
      <c r="BH9689" s="2">
        <v>7576</v>
      </c>
      <c r="BI9689" s="2">
        <v>8414</v>
      </c>
      <c r="BJ9689" s="2">
        <v>9679</v>
      </c>
      <c r="BK9689" s="2">
        <v>10383</v>
      </c>
      <c r="BL9689" s="2">
        <v>7203</v>
      </c>
      <c r="BM9689" s="2">
        <v>10886</v>
      </c>
      <c r="BN9689" s="2">
        <v>9716</v>
      </c>
      <c r="BO9689" s="2">
        <v>10972</v>
      </c>
      <c r="BP9689" s="2">
        <v>8257</v>
      </c>
      <c r="BQ9689" s="2">
        <v>10265</v>
      </c>
      <c r="BR9689" s="2">
        <v>7809</v>
      </c>
      <c r="BS9689" s="2">
        <v>9941</v>
      </c>
      <c r="BT9689" s="2">
        <v>7576</v>
      </c>
      <c r="BU9689" s="2">
        <v>8414</v>
      </c>
      <c r="BV9689" s="2">
        <v>9679</v>
      </c>
      <c r="BW9689" s="2">
        <v>10383</v>
      </c>
      <c r="BX9689" s="2">
        <v>7203</v>
      </c>
      <c r="BY9689" s="2">
        <v>10886</v>
      </c>
      <c r="BZ9689" s="2">
        <v>9716</v>
      </c>
      <c r="CA9689" s="2">
        <v>10972</v>
      </c>
      <c r="CB9689" s="2">
        <v>745.44799999999998</v>
      </c>
      <c r="CC9689" s="2">
        <v>926.81</v>
      </c>
      <c r="CD9689" s="2">
        <v>705.01499999999999</v>
      </c>
      <c r="CE9689" s="2">
        <v>897.59400000000005</v>
      </c>
      <c r="CF9689" s="2">
        <v>684.00400000000002</v>
      </c>
      <c r="CG9689" s="2">
        <v>759.71300000000008</v>
      </c>
      <c r="CH9689" s="2">
        <v>873.87600000000009</v>
      </c>
      <c r="CI9689" s="2">
        <v>937.476</v>
      </c>
      <c r="CJ9689" s="2">
        <v>650.33000000000004</v>
      </c>
      <c r="CK9689" s="2">
        <v>982.87200000000007</v>
      </c>
      <c r="CL9689" s="2">
        <v>877.23500000000001</v>
      </c>
      <c r="CM9689" s="2">
        <v>990.62700000000007</v>
      </c>
      <c r="CN9689" s="2">
        <v>222193</v>
      </c>
      <c r="CO9689" s="2">
        <v>222193</v>
      </c>
      <c r="CP9689" s="2">
        <v>111101</v>
      </c>
      <c r="CQ9689" s="2">
        <v>111101</v>
      </c>
      <c r="CR9689" s="2">
        <v>10031</v>
      </c>
      <c r="CS9689" s="1">
        <v>2009</v>
      </c>
    </row>
    <row r="9690" spans="1:97" x14ac:dyDescent="0.2">
      <c r="A9690">
        <v>56864</v>
      </c>
      <c r="B9690" t="s">
        <v>26</v>
      </c>
      <c r="D9690" t="s">
        <v>415</v>
      </c>
      <c r="E9690" t="s">
        <v>406</v>
      </c>
      <c r="F9690">
        <v>55858</v>
      </c>
      <c r="G9690" t="s">
        <v>5</v>
      </c>
      <c r="H9690" t="s">
        <v>4</v>
      </c>
      <c r="I9690" t="s">
        <v>53</v>
      </c>
      <c r="K9690">
        <v>22</v>
      </c>
      <c r="L9690">
        <v>2</v>
      </c>
      <c r="M9690" t="s">
        <v>23</v>
      </c>
      <c r="N9690" t="s">
        <v>13</v>
      </c>
      <c r="O9690" t="s">
        <v>22</v>
      </c>
      <c r="P9690" t="s">
        <v>21</v>
      </c>
      <c r="S9690" t="s">
        <v>0</v>
      </c>
      <c r="T9690" s="2">
        <v>122742</v>
      </c>
      <c r="U9690" s="2">
        <v>111145</v>
      </c>
      <c r="V9690" s="2">
        <v>114466</v>
      </c>
      <c r="W9690" s="2">
        <v>135768</v>
      </c>
      <c r="X9690" s="2">
        <v>82945</v>
      </c>
      <c r="Y9690" s="2">
        <v>96720</v>
      </c>
      <c r="Z9690" s="2">
        <v>111078</v>
      </c>
      <c r="AA9690" s="2">
        <v>118011</v>
      </c>
      <c r="AB9690" s="2">
        <v>99535</v>
      </c>
      <c r="AC9690" s="2">
        <v>106571</v>
      </c>
      <c r="AD9690" s="2">
        <v>124493</v>
      </c>
      <c r="AE9690" s="2">
        <v>135577</v>
      </c>
      <c r="AF9690" s="2">
        <v>122742</v>
      </c>
      <c r="AG9690" s="2">
        <v>111145</v>
      </c>
      <c r="AH9690" s="2">
        <v>114466</v>
      </c>
      <c r="AI9690" s="2">
        <v>135768</v>
      </c>
      <c r="AJ9690" s="2">
        <v>82945</v>
      </c>
      <c r="AK9690" s="2">
        <v>96720</v>
      </c>
      <c r="AL9690" s="2">
        <v>111078</v>
      </c>
      <c r="AM9690" s="2">
        <v>118011</v>
      </c>
      <c r="AN9690" s="2">
        <v>99535</v>
      </c>
      <c r="AO9690" s="2">
        <v>106571</v>
      </c>
      <c r="AP9690" s="2">
        <v>124493</v>
      </c>
      <c r="AQ9690" s="2">
        <v>135577</v>
      </c>
      <c r="AR9690" s="3">
        <v>0.5</v>
      </c>
      <c r="AS9690" s="3">
        <v>0.5</v>
      </c>
      <c r="AT9690" s="3">
        <v>0.5</v>
      </c>
      <c r="AU9690" s="3">
        <v>0.5</v>
      </c>
      <c r="AV9690" s="3">
        <v>0.5</v>
      </c>
      <c r="AW9690" s="3">
        <v>0.5</v>
      </c>
      <c r="AX9690" s="3">
        <v>0.5</v>
      </c>
      <c r="AY9690" s="3">
        <v>0.5</v>
      </c>
      <c r="AZ9690" s="3">
        <v>0.5</v>
      </c>
      <c r="BA9690" s="3">
        <v>0.5</v>
      </c>
      <c r="BB9690" s="3">
        <v>0.5</v>
      </c>
      <c r="BC9690" s="3">
        <v>0.5</v>
      </c>
      <c r="BD9690" s="2">
        <v>61371</v>
      </c>
      <c r="BE9690" s="2">
        <v>55573</v>
      </c>
      <c r="BF9690" s="2">
        <v>57233</v>
      </c>
      <c r="BG9690" s="2">
        <v>67884</v>
      </c>
      <c r="BH9690" s="2">
        <v>41473</v>
      </c>
      <c r="BI9690" s="2">
        <v>48360</v>
      </c>
      <c r="BJ9690" s="2">
        <v>55539</v>
      </c>
      <c r="BK9690" s="2">
        <v>59006</v>
      </c>
      <c r="BL9690" s="2">
        <v>49768</v>
      </c>
      <c r="BM9690" s="2">
        <v>53286</v>
      </c>
      <c r="BN9690" s="2">
        <v>62247</v>
      </c>
      <c r="BO9690" s="2">
        <v>67789</v>
      </c>
      <c r="BP9690" s="2">
        <v>61371</v>
      </c>
      <c r="BQ9690" s="2">
        <v>55573</v>
      </c>
      <c r="BR9690" s="2">
        <v>57233</v>
      </c>
      <c r="BS9690" s="2">
        <v>67884</v>
      </c>
      <c r="BT9690" s="2">
        <v>41473</v>
      </c>
      <c r="BU9690" s="2">
        <v>48360</v>
      </c>
      <c r="BV9690" s="2">
        <v>55539</v>
      </c>
      <c r="BW9690" s="2">
        <v>59006</v>
      </c>
      <c r="BX9690" s="2">
        <v>49768</v>
      </c>
      <c r="BY9690" s="2">
        <v>53286</v>
      </c>
      <c r="BZ9690" s="2">
        <v>62247</v>
      </c>
      <c r="CA9690" s="2">
        <v>67789</v>
      </c>
      <c r="CB9690" s="2">
        <v>5692.6509999999998</v>
      </c>
      <c r="CC9690" s="2">
        <v>5154.8609999999999</v>
      </c>
      <c r="CD9690" s="2">
        <v>5308.8620000000001</v>
      </c>
      <c r="CE9690" s="2">
        <v>6296.85</v>
      </c>
      <c r="CF9690" s="2">
        <v>3846.9290000000001</v>
      </c>
      <c r="CG9690" s="2">
        <v>4485.83</v>
      </c>
      <c r="CH9690" s="2">
        <v>5151.7430000000004</v>
      </c>
      <c r="CI9690" s="2">
        <v>5473.277</v>
      </c>
      <c r="CJ9690" s="2">
        <v>4616.3980000000001</v>
      </c>
      <c r="CK9690" s="2">
        <v>4942.7150000000001</v>
      </c>
      <c r="CL9690" s="2">
        <v>5773.9080000000004</v>
      </c>
      <c r="CM9690" s="2">
        <v>6287.9760000000006</v>
      </c>
      <c r="CN9690" s="2">
        <v>1359051</v>
      </c>
      <c r="CO9690" s="2">
        <v>1359051</v>
      </c>
      <c r="CP9690" s="2">
        <v>679529</v>
      </c>
      <c r="CQ9690" s="2">
        <v>679529</v>
      </c>
      <c r="CR9690" s="2">
        <v>63032</v>
      </c>
      <c r="CS9690" s="1">
        <v>2009</v>
      </c>
    </row>
    <row r="9691" spans="1:97" x14ac:dyDescent="0.2">
      <c r="A9691">
        <v>56865</v>
      </c>
      <c r="B9691" t="s">
        <v>26</v>
      </c>
      <c r="D9691" t="s">
        <v>414</v>
      </c>
      <c r="E9691" t="s">
        <v>406</v>
      </c>
      <c r="F9691">
        <v>55858</v>
      </c>
      <c r="G9691" t="s">
        <v>115</v>
      </c>
      <c r="H9691" t="s">
        <v>14</v>
      </c>
      <c r="I9691" t="s">
        <v>51</v>
      </c>
      <c r="K9691">
        <v>22</v>
      </c>
      <c r="L9691">
        <v>2</v>
      </c>
      <c r="M9691" t="s">
        <v>23</v>
      </c>
      <c r="N9691" t="s">
        <v>13</v>
      </c>
      <c r="O9691" t="s">
        <v>22</v>
      </c>
      <c r="P9691" t="s">
        <v>21</v>
      </c>
      <c r="S9691" t="s">
        <v>0</v>
      </c>
      <c r="T9691" s="2">
        <v>27076</v>
      </c>
      <c r="U9691" s="2">
        <v>33665</v>
      </c>
      <c r="V9691" s="2">
        <v>25609</v>
      </c>
      <c r="W9691" s="2">
        <v>32604</v>
      </c>
      <c r="X9691" s="2">
        <v>24846</v>
      </c>
      <c r="Y9691" s="2">
        <v>27596</v>
      </c>
      <c r="Z9691" s="2">
        <v>31743</v>
      </c>
      <c r="AA9691" s="2">
        <v>34053</v>
      </c>
      <c r="AB9691" s="2">
        <v>23623</v>
      </c>
      <c r="AC9691" s="2">
        <v>35702</v>
      </c>
      <c r="AD9691" s="2">
        <v>31865</v>
      </c>
      <c r="AE9691" s="2">
        <v>35984</v>
      </c>
      <c r="AF9691" s="2">
        <v>27076</v>
      </c>
      <c r="AG9691" s="2">
        <v>33665</v>
      </c>
      <c r="AH9691" s="2">
        <v>25609</v>
      </c>
      <c r="AI9691" s="2">
        <v>32604</v>
      </c>
      <c r="AJ9691" s="2">
        <v>24846</v>
      </c>
      <c r="AK9691" s="2">
        <v>27596</v>
      </c>
      <c r="AL9691" s="2">
        <v>31743</v>
      </c>
      <c r="AM9691" s="2">
        <v>34053</v>
      </c>
      <c r="AN9691" s="2">
        <v>23623</v>
      </c>
      <c r="AO9691" s="2">
        <v>35702</v>
      </c>
      <c r="AP9691" s="2">
        <v>31865</v>
      </c>
      <c r="AQ9691" s="2">
        <v>35984</v>
      </c>
      <c r="AR9691" s="3">
        <v>0.5</v>
      </c>
      <c r="AS9691" s="3">
        <v>0.5</v>
      </c>
      <c r="AT9691" s="3">
        <v>0.5</v>
      </c>
      <c r="AU9691" s="3">
        <v>0.5</v>
      </c>
      <c r="AV9691" s="3">
        <v>0.5</v>
      </c>
      <c r="AW9691" s="3">
        <v>0.5</v>
      </c>
      <c r="AX9691" s="3">
        <v>0.5</v>
      </c>
      <c r="AY9691" s="3">
        <v>0.5</v>
      </c>
      <c r="AZ9691" s="3">
        <v>0.5</v>
      </c>
      <c r="BA9691" s="3">
        <v>0.5</v>
      </c>
      <c r="BB9691" s="3">
        <v>0.5</v>
      </c>
      <c r="BC9691" s="3">
        <v>0.5</v>
      </c>
      <c r="BD9691" s="2">
        <v>13538</v>
      </c>
      <c r="BE9691" s="2">
        <v>16833</v>
      </c>
      <c r="BF9691" s="2">
        <v>12805</v>
      </c>
      <c r="BG9691" s="2">
        <v>16302</v>
      </c>
      <c r="BH9691" s="2">
        <v>12423</v>
      </c>
      <c r="BI9691" s="2">
        <v>13798</v>
      </c>
      <c r="BJ9691" s="2">
        <v>15872</v>
      </c>
      <c r="BK9691" s="2">
        <v>17027</v>
      </c>
      <c r="BL9691" s="2">
        <v>11812</v>
      </c>
      <c r="BM9691" s="2">
        <v>17851</v>
      </c>
      <c r="BN9691" s="2">
        <v>15933</v>
      </c>
      <c r="BO9691" s="2">
        <v>17992</v>
      </c>
      <c r="BP9691" s="2">
        <v>13538</v>
      </c>
      <c r="BQ9691" s="2">
        <v>16833</v>
      </c>
      <c r="BR9691" s="2">
        <v>12805</v>
      </c>
      <c r="BS9691" s="2">
        <v>16302</v>
      </c>
      <c r="BT9691" s="2">
        <v>12423</v>
      </c>
      <c r="BU9691" s="2">
        <v>13798</v>
      </c>
      <c r="BV9691" s="2">
        <v>15872</v>
      </c>
      <c r="BW9691" s="2">
        <v>17027</v>
      </c>
      <c r="BX9691" s="2">
        <v>11812</v>
      </c>
      <c r="BY9691" s="2">
        <v>17851</v>
      </c>
      <c r="BZ9691" s="2">
        <v>15933</v>
      </c>
      <c r="CA9691" s="2">
        <v>17992</v>
      </c>
      <c r="CB9691" s="2">
        <v>1138.5710000000001</v>
      </c>
      <c r="CC9691" s="2">
        <v>1415.578</v>
      </c>
      <c r="CD9691" s="2">
        <v>1076.8150000000001</v>
      </c>
      <c r="CE9691" s="2">
        <v>1370.9540000000002</v>
      </c>
      <c r="CF9691" s="2">
        <v>1044.7240000000002</v>
      </c>
      <c r="CG9691" s="2">
        <v>1160.3590000000002</v>
      </c>
      <c r="CH9691" s="2">
        <v>1334.7270000000001</v>
      </c>
      <c r="CI9691" s="2">
        <v>1431.8690000000001</v>
      </c>
      <c r="CJ9691" s="2">
        <v>993.29200000000003</v>
      </c>
      <c r="CK9691" s="2">
        <v>1501.2040000000002</v>
      </c>
      <c r="CL9691" s="2">
        <v>1339.8580000000002</v>
      </c>
      <c r="CM9691" s="2">
        <v>1513.049</v>
      </c>
      <c r="CN9691" s="2">
        <v>364366</v>
      </c>
      <c r="CO9691" s="2">
        <v>364366</v>
      </c>
      <c r="CP9691" s="2">
        <v>182186</v>
      </c>
      <c r="CQ9691" s="2">
        <v>182186</v>
      </c>
      <c r="CR9691" s="2">
        <v>15321</v>
      </c>
      <c r="CS9691" s="1">
        <v>2009</v>
      </c>
    </row>
    <row r="9692" spans="1:97" x14ac:dyDescent="0.2">
      <c r="A9692">
        <v>56866</v>
      </c>
      <c r="B9692" t="s">
        <v>26</v>
      </c>
      <c r="D9692" t="s">
        <v>413</v>
      </c>
      <c r="E9692" t="s">
        <v>406</v>
      </c>
      <c r="F9692">
        <v>55858</v>
      </c>
      <c r="G9692" t="s">
        <v>412</v>
      </c>
      <c r="H9692" t="s">
        <v>44</v>
      </c>
      <c r="I9692" t="s">
        <v>92</v>
      </c>
      <c r="K9692">
        <v>22</v>
      </c>
      <c r="L9692">
        <v>2</v>
      </c>
      <c r="M9692" t="s">
        <v>23</v>
      </c>
      <c r="N9692" t="s">
        <v>13</v>
      </c>
      <c r="O9692" t="s">
        <v>22</v>
      </c>
      <c r="P9692" t="s">
        <v>21</v>
      </c>
      <c r="S9692" t="s">
        <v>0</v>
      </c>
      <c r="T9692" s="2">
        <v>8994</v>
      </c>
      <c r="U9692" s="2">
        <v>7460</v>
      </c>
      <c r="V9692" s="2">
        <v>7677</v>
      </c>
      <c r="W9692" s="2">
        <v>8853</v>
      </c>
      <c r="X9692" s="2">
        <v>9091</v>
      </c>
      <c r="Y9692" s="2">
        <v>9313</v>
      </c>
      <c r="Z9692" s="2">
        <v>8924</v>
      </c>
      <c r="AA9692" s="2">
        <v>13830</v>
      </c>
      <c r="AB9692" s="2">
        <v>10796</v>
      </c>
      <c r="AC9692" s="2">
        <v>12194</v>
      </c>
      <c r="AD9692" s="2">
        <v>14443</v>
      </c>
      <c r="AE9692" s="2">
        <v>8192</v>
      </c>
      <c r="AF9692" s="2">
        <v>8994</v>
      </c>
      <c r="AG9692" s="2">
        <v>7460</v>
      </c>
      <c r="AH9692" s="2">
        <v>7677</v>
      </c>
      <c r="AI9692" s="2">
        <v>8853</v>
      </c>
      <c r="AJ9692" s="2">
        <v>9091</v>
      </c>
      <c r="AK9692" s="2">
        <v>9313</v>
      </c>
      <c r="AL9692" s="2">
        <v>8924</v>
      </c>
      <c r="AM9692" s="2">
        <v>13830</v>
      </c>
      <c r="AN9692" s="2">
        <v>10796</v>
      </c>
      <c r="AO9692" s="2">
        <v>12194</v>
      </c>
      <c r="AP9692" s="2">
        <v>14443</v>
      </c>
      <c r="AQ9692" s="2">
        <v>8192</v>
      </c>
      <c r="AR9692" s="3">
        <v>0.5</v>
      </c>
      <c r="AS9692" s="3">
        <v>0.5</v>
      </c>
      <c r="AT9692" s="3">
        <v>0.5</v>
      </c>
      <c r="AU9692" s="3">
        <v>0.5</v>
      </c>
      <c r="AV9692" s="3">
        <v>0.5</v>
      </c>
      <c r="AW9692" s="3">
        <v>0.5</v>
      </c>
      <c r="AX9692" s="3">
        <v>0.5</v>
      </c>
      <c r="AY9692" s="3">
        <v>0.5</v>
      </c>
      <c r="AZ9692" s="3">
        <v>0.5</v>
      </c>
      <c r="BA9692" s="3">
        <v>0.5</v>
      </c>
      <c r="BB9692" s="3">
        <v>0.5</v>
      </c>
      <c r="BC9692" s="3">
        <v>0.5</v>
      </c>
      <c r="BD9692" s="2">
        <v>4497</v>
      </c>
      <c r="BE9692" s="2">
        <v>3730</v>
      </c>
      <c r="BF9692" s="2">
        <v>3839</v>
      </c>
      <c r="BG9692" s="2">
        <v>4427</v>
      </c>
      <c r="BH9692" s="2">
        <v>4546</v>
      </c>
      <c r="BI9692" s="2">
        <v>4657</v>
      </c>
      <c r="BJ9692" s="2">
        <v>4462</v>
      </c>
      <c r="BK9692" s="2">
        <v>6915</v>
      </c>
      <c r="BL9692" s="2">
        <v>5398</v>
      </c>
      <c r="BM9692" s="2">
        <v>6097</v>
      </c>
      <c r="BN9692" s="2">
        <v>7222</v>
      </c>
      <c r="BO9692" s="2">
        <v>4096</v>
      </c>
      <c r="BP9692" s="2">
        <v>4497</v>
      </c>
      <c r="BQ9692" s="2">
        <v>3730</v>
      </c>
      <c r="BR9692" s="2">
        <v>3839</v>
      </c>
      <c r="BS9692" s="2">
        <v>4427</v>
      </c>
      <c r="BT9692" s="2">
        <v>4546</v>
      </c>
      <c r="BU9692" s="2">
        <v>4657</v>
      </c>
      <c r="BV9692" s="2">
        <v>4462</v>
      </c>
      <c r="BW9692" s="2">
        <v>6915</v>
      </c>
      <c r="BX9692" s="2">
        <v>5398</v>
      </c>
      <c r="BY9692" s="2">
        <v>6097</v>
      </c>
      <c r="BZ9692" s="2">
        <v>7222</v>
      </c>
      <c r="CA9692" s="2">
        <v>4096</v>
      </c>
      <c r="CB9692" s="2">
        <v>423.58800000000002</v>
      </c>
      <c r="CC9692" s="2">
        <v>351.44200000000001</v>
      </c>
      <c r="CD9692" s="2">
        <v>361.67200000000003</v>
      </c>
      <c r="CE9692" s="2">
        <v>417.04700000000003</v>
      </c>
      <c r="CF9692" s="2">
        <v>428.27800000000002</v>
      </c>
      <c r="CG9692" s="2">
        <v>438.71600000000001</v>
      </c>
      <c r="CH9692" s="2">
        <v>420.41</v>
      </c>
      <c r="CI9692" s="2">
        <v>651.52700000000004</v>
      </c>
      <c r="CJ9692" s="2">
        <v>508.58700000000005</v>
      </c>
      <c r="CK9692" s="2">
        <v>574.42499999999995</v>
      </c>
      <c r="CL9692" s="2">
        <v>680.38100000000009</v>
      </c>
      <c r="CM9692" s="2">
        <v>385.92700000000002</v>
      </c>
      <c r="CN9692" s="2">
        <v>119767</v>
      </c>
      <c r="CO9692" s="2">
        <v>119767</v>
      </c>
      <c r="CP9692" s="2">
        <v>59886</v>
      </c>
      <c r="CQ9692" s="2">
        <v>59886</v>
      </c>
      <c r="CR9692" s="2">
        <v>5642</v>
      </c>
      <c r="CS9692" s="1">
        <v>2009</v>
      </c>
    </row>
    <row r="9693" spans="1:97" x14ac:dyDescent="0.2">
      <c r="A9693">
        <v>56867</v>
      </c>
      <c r="B9693" t="s">
        <v>26</v>
      </c>
      <c r="D9693" t="s">
        <v>411</v>
      </c>
      <c r="E9693" t="s">
        <v>406</v>
      </c>
      <c r="F9693">
        <v>55858</v>
      </c>
      <c r="G9693" t="s">
        <v>243</v>
      </c>
      <c r="H9693" t="s">
        <v>93</v>
      </c>
      <c r="I9693" t="s">
        <v>92</v>
      </c>
      <c r="K9693">
        <v>22</v>
      </c>
      <c r="L9693">
        <v>2</v>
      </c>
      <c r="M9693" t="s">
        <v>23</v>
      </c>
      <c r="N9693" t="s">
        <v>13</v>
      </c>
      <c r="O9693" t="s">
        <v>22</v>
      </c>
      <c r="P9693" t="s">
        <v>21</v>
      </c>
      <c r="S9693" t="s">
        <v>0</v>
      </c>
      <c r="T9693" s="2">
        <v>4387</v>
      </c>
      <c r="U9693" s="2">
        <v>2442</v>
      </c>
      <c r="V9693" s="2">
        <v>3416</v>
      </c>
      <c r="W9693" s="2">
        <v>6840</v>
      </c>
      <c r="X9693" s="2">
        <v>3998</v>
      </c>
      <c r="Y9693" s="2">
        <v>2260</v>
      </c>
      <c r="Z9693" s="2">
        <v>6499</v>
      </c>
      <c r="AA9693" s="2">
        <v>1990</v>
      </c>
      <c r="AB9693" s="2">
        <v>7134</v>
      </c>
      <c r="AC9693" s="2">
        <v>2152</v>
      </c>
      <c r="AD9693" s="2">
        <v>5148</v>
      </c>
      <c r="AE9693" s="2">
        <v>5577</v>
      </c>
      <c r="AF9693" s="2">
        <v>4387</v>
      </c>
      <c r="AG9693" s="2">
        <v>2442</v>
      </c>
      <c r="AH9693" s="2">
        <v>3416</v>
      </c>
      <c r="AI9693" s="2">
        <v>6840</v>
      </c>
      <c r="AJ9693" s="2">
        <v>3998</v>
      </c>
      <c r="AK9693" s="2">
        <v>2260</v>
      </c>
      <c r="AL9693" s="2">
        <v>6499</v>
      </c>
      <c r="AM9693" s="2">
        <v>1990</v>
      </c>
      <c r="AN9693" s="2">
        <v>7134</v>
      </c>
      <c r="AO9693" s="2">
        <v>2152</v>
      </c>
      <c r="AP9693" s="2">
        <v>5148</v>
      </c>
      <c r="AQ9693" s="2">
        <v>5577</v>
      </c>
      <c r="AR9693" s="3">
        <v>0.5</v>
      </c>
      <c r="AS9693" s="3">
        <v>0.5</v>
      </c>
      <c r="AT9693" s="3">
        <v>0.5</v>
      </c>
      <c r="AU9693" s="3">
        <v>0.5</v>
      </c>
      <c r="AV9693" s="3">
        <v>0.5</v>
      </c>
      <c r="AW9693" s="3">
        <v>0.5</v>
      </c>
      <c r="AX9693" s="3">
        <v>0.5</v>
      </c>
      <c r="AY9693" s="3">
        <v>0.5</v>
      </c>
      <c r="AZ9693" s="3">
        <v>0.5</v>
      </c>
      <c r="BA9693" s="3">
        <v>0.5</v>
      </c>
      <c r="BB9693" s="3">
        <v>0.5</v>
      </c>
      <c r="BC9693" s="3">
        <v>0.5</v>
      </c>
      <c r="BD9693" s="2">
        <v>2194</v>
      </c>
      <c r="BE9693" s="2">
        <v>1221</v>
      </c>
      <c r="BF9693" s="2">
        <v>1708</v>
      </c>
      <c r="BG9693" s="2">
        <v>3420</v>
      </c>
      <c r="BH9693" s="2">
        <v>1999</v>
      </c>
      <c r="BI9693" s="2">
        <v>1130</v>
      </c>
      <c r="BJ9693" s="2">
        <v>3250</v>
      </c>
      <c r="BK9693" s="2">
        <v>995</v>
      </c>
      <c r="BL9693" s="2">
        <v>3567</v>
      </c>
      <c r="BM9693" s="2">
        <v>1076</v>
      </c>
      <c r="BN9693" s="2">
        <v>2574</v>
      </c>
      <c r="BO9693" s="2">
        <v>2789</v>
      </c>
      <c r="BP9693" s="2">
        <v>2194</v>
      </c>
      <c r="BQ9693" s="2">
        <v>1221</v>
      </c>
      <c r="BR9693" s="2">
        <v>1708</v>
      </c>
      <c r="BS9693" s="2">
        <v>3420</v>
      </c>
      <c r="BT9693" s="2">
        <v>1999</v>
      </c>
      <c r="BU9693" s="2">
        <v>1130</v>
      </c>
      <c r="BV9693" s="2">
        <v>3250</v>
      </c>
      <c r="BW9693" s="2">
        <v>995</v>
      </c>
      <c r="BX9693" s="2">
        <v>3567</v>
      </c>
      <c r="BY9693" s="2">
        <v>1076</v>
      </c>
      <c r="BZ9693" s="2">
        <v>2574</v>
      </c>
      <c r="CA9693" s="2">
        <v>2789</v>
      </c>
      <c r="CB9693" s="2">
        <v>0.76200000000000001</v>
      </c>
      <c r="CC9693" s="2">
        <v>0.42400000000000004</v>
      </c>
      <c r="CD9693" s="2">
        <v>0.59300000000000008</v>
      </c>
      <c r="CE9693" s="2">
        <v>1.1870000000000001</v>
      </c>
      <c r="CF9693" s="2">
        <v>0.69400000000000006</v>
      </c>
      <c r="CG9693" s="2">
        <v>0.39200000000000002</v>
      </c>
      <c r="CH9693" s="2">
        <v>1.1280000000000001</v>
      </c>
      <c r="CI9693" s="2">
        <v>0.34499999999999997</v>
      </c>
      <c r="CJ9693" s="2">
        <v>1.2390000000000001</v>
      </c>
      <c r="CK9693" s="2">
        <v>0.374</v>
      </c>
      <c r="CL9693" s="2">
        <v>0.89400000000000002</v>
      </c>
      <c r="CM9693" s="2">
        <v>0.96800000000000008</v>
      </c>
      <c r="CN9693" s="2">
        <v>51843</v>
      </c>
      <c r="CO9693" s="2">
        <v>51843</v>
      </c>
      <c r="CP9693" s="2">
        <v>25923</v>
      </c>
      <c r="CQ9693" s="2">
        <v>25923</v>
      </c>
      <c r="CR9693" s="2">
        <v>9</v>
      </c>
      <c r="CS9693" s="1">
        <v>2009</v>
      </c>
    </row>
    <row r="9694" spans="1:97" x14ac:dyDescent="0.2">
      <c r="A9694">
        <v>56868</v>
      </c>
      <c r="B9694" t="s">
        <v>26</v>
      </c>
      <c r="D9694" t="s">
        <v>410</v>
      </c>
      <c r="E9694" t="s">
        <v>406</v>
      </c>
      <c r="F9694">
        <v>55858</v>
      </c>
      <c r="G9694" t="s">
        <v>115</v>
      </c>
      <c r="H9694" t="s">
        <v>14</v>
      </c>
      <c r="I9694" t="s">
        <v>51</v>
      </c>
      <c r="K9694">
        <v>22</v>
      </c>
      <c r="L9694">
        <v>2</v>
      </c>
      <c r="M9694" t="s">
        <v>23</v>
      </c>
      <c r="N9694" t="s">
        <v>13</v>
      </c>
      <c r="O9694" t="s">
        <v>22</v>
      </c>
      <c r="P9694" t="s">
        <v>21</v>
      </c>
      <c r="S9694" t="s">
        <v>0</v>
      </c>
      <c r="T9694" s="2">
        <v>160433</v>
      </c>
      <c r="U9694" s="2">
        <v>199465</v>
      </c>
      <c r="V9694" s="2">
        <v>151731</v>
      </c>
      <c r="W9694" s="2">
        <v>193177</v>
      </c>
      <c r="X9694" s="2">
        <v>147209</v>
      </c>
      <c r="Y9694" s="2">
        <v>163503</v>
      </c>
      <c r="Z9694" s="2">
        <v>188073</v>
      </c>
      <c r="AA9694" s="2">
        <v>201760</v>
      </c>
      <c r="AB9694" s="2">
        <v>139962</v>
      </c>
      <c r="AC9694" s="2">
        <v>211530</v>
      </c>
      <c r="AD9694" s="2">
        <v>188796</v>
      </c>
      <c r="AE9694" s="2">
        <v>213199</v>
      </c>
      <c r="AF9694" s="2">
        <v>160433</v>
      </c>
      <c r="AG9694" s="2">
        <v>199465</v>
      </c>
      <c r="AH9694" s="2">
        <v>151731</v>
      </c>
      <c r="AI9694" s="2">
        <v>193177</v>
      </c>
      <c r="AJ9694" s="2">
        <v>147209</v>
      </c>
      <c r="AK9694" s="2">
        <v>163503</v>
      </c>
      <c r="AL9694" s="2">
        <v>188073</v>
      </c>
      <c r="AM9694" s="2">
        <v>201760</v>
      </c>
      <c r="AN9694" s="2">
        <v>139962</v>
      </c>
      <c r="AO9694" s="2">
        <v>211530</v>
      </c>
      <c r="AP9694" s="2">
        <v>188796</v>
      </c>
      <c r="AQ9694" s="2">
        <v>213199</v>
      </c>
      <c r="AR9694" s="3">
        <v>0.5</v>
      </c>
      <c r="AS9694" s="3">
        <v>0.5</v>
      </c>
      <c r="AT9694" s="3">
        <v>0.5</v>
      </c>
      <c r="AU9694" s="3">
        <v>0.5</v>
      </c>
      <c r="AV9694" s="3">
        <v>0.5</v>
      </c>
      <c r="AW9694" s="3">
        <v>0.5</v>
      </c>
      <c r="AX9694" s="3">
        <v>0.5</v>
      </c>
      <c r="AY9694" s="3">
        <v>0.5</v>
      </c>
      <c r="AZ9694" s="3">
        <v>0.5</v>
      </c>
      <c r="BA9694" s="3">
        <v>0.5</v>
      </c>
      <c r="BB9694" s="3">
        <v>0.5</v>
      </c>
      <c r="BC9694" s="3">
        <v>0.5</v>
      </c>
      <c r="BD9694" s="2">
        <v>80217</v>
      </c>
      <c r="BE9694" s="2">
        <v>99733</v>
      </c>
      <c r="BF9694" s="2">
        <v>75866</v>
      </c>
      <c r="BG9694" s="2">
        <v>96589</v>
      </c>
      <c r="BH9694" s="2">
        <v>73605</v>
      </c>
      <c r="BI9694" s="2">
        <v>81752</v>
      </c>
      <c r="BJ9694" s="2">
        <v>94037</v>
      </c>
      <c r="BK9694" s="2">
        <v>100880</v>
      </c>
      <c r="BL9694" s="2">
        <v>69981</v>
      </c>
      <c r="BM9694" s="2">
        <v>105765</v>
      </c>
      <c r="BN9694" s="2">
        <v>94398</v>
      </c>
      <c r="BO9694" s="2">
        <v>106600</v>
      </c>
      <c r="BP9694" s="2">
        <v>80217</v>
      </c>
      <c r="BQ9694" s="2">
        <v>99733</v>
      </c>
      <c r="BR9694" s="2">
        <v>75866</v>
      </c>
      <c r="BS9694" s="2">
        <v>96589</v>
      </c>
      <c r="BT9694" s="2">
        <v>73605</v>
      </c>
      <c r="BU9694" s="2">
        <v>81752</v>
      </c>
      <c r="BV9694" s="2">
        <v>94037</v>
      </c>
      <c r="BW9694" s="2">
        <v>100880</v>
      </c>
      <c r="BX9694" s="2">
        <v>69981</v>
      </c>
      <c r="BY9694" s="2">
        <v>105765</v>
      </c>
      <c r="BZ9694" s="2">
        <v>94398</v>
      </c>
      <c r="CA9694" s="2">
        <v>106600</v>
      </c>
      <c r="CB9694" s="2">
        <v>7177.375</v>
      </c>
      <c r="CC9694" s="2">
        <v>8923.5630000000001</v>
      </c>
      <c r="CD9694" s="2">
        <v>6788.058</v>
      </c>
      <c r="CE9694" s="2">
        <v>8642.2610000000004</v>
      </c>
      <c r="CF9694" s="2">
        <v>6585.7620000000006</v>
      </c>
      <c r="CG9694" s="2">
        <v>7314.7070000000003</v>
      </c>
      <c r="CH9694" s="2">
        <v>8413.8950000000004</v>
      </c>
      <c r="CI9694" s="2">
        <v>9026.2579999999998</v>
      </c>
      <c r="CJ9694" s="2">
        <v>6261.5420000000004</v>
      </c>
      <c r="CK9694" s="2">
        <v>9463.3370000000014</v>
      </c>
      <c r="CL9694" s="2">
        <v>8446.237000000001</v>
      </c>
      <c r="CM9694" s="2">
        <v>9538.005000000001</v>
      </c>
      <c r="CN9694" s="2">
        <v>2158838</v>
      </c>
      <c r="CO9694" s="2">
        <v>2158838</v>
      </c>
      <c r="CP9694" s="2">
        <v>1079423</v>
      </c>
      <c r="CQ9694" s="2">
        <v>1079423</v>
      </c>
      <c r="CR9694" s="2">
        <v>96581</v>
      </c>
      <c r="CS9694" s="1">
        <v>2009</v>
      </c>
    </row>
    <row r="9695" spans="1:97" x14ac:dyDescent="0.2">
      <c r="A9695">
        <v>56869</v>
      </c>
      <c r="B9695" t="s">
        <v>26</v>
      </c>
      <c r="D9695" t="s">
        <v>409</v>
      </c>
      <c r="E9695" t="s">
        <v>406</v>
      </c>
      <c r="F9695">
        <v>55858</v>
      </c>
      <c r="G9695" t="s">
        <v>115</v>
      </c>
      <c r="H9695" t="s">
        <v>14</v>
      </c>
      <c r="I9695" t="s">
        <v>51</v>
      </c>
      <c r="K9695">
        <v>22</v>
      </c>
      <c r="L9695">
        <v>2</v>
      </c>
      <c r="M9695" t="s">
        <v>23</v>
      </c>
      <c r="N9695" t="s">
        <v>13</v>
      </c>
      <c r="O9695" t="s">
        <v>22</v>
      </c>
      <c r="P9695" t="s">
        <v>21</v>
      </c>
      <c r="S9695" t="s">
        <v>0</v>
      </c>
      <c r="T9695" s="2">
        <v>105418</v>
      </c>
      <c r="U9695" s="2">
        <v>131066</v>
      </c>
      <c r="V9695" s="2">
        <v>99700</v>
      </c>
      <c r="W9695" s="2">
        <v>126934</v>
      </c>
      <c r="X9695" s="2">
        <v>96729</v>
      </c>
      <c r="Y9695" s="2">
        <v>107435</v>
      </c>
      <c r="Z9695" s="2">
        <v>123580</v>
      </c>
      <c r="AA9695" s="2">
        <v>132574</v>
      </c>
      <c r="AB9695" s="2">
        <v>91967</v>
      </c>
      <c r="AC9695" s="2">
        <v>138994</v>
      </c>
      <c r="AD9695" s="2">
        <v>124055</v>
      </c>
      <c r="AE9695" s="2">
        <v>140090</v>
      </c>
      <c r="AF9695" s="2">
        <v>105418</v>
      </c>
      <c r="AG9695" s="2">
        <v>131066</v>
      </c>
      <c r="AH9695" s="2">
        <v>99700</v>
      </c>
      <c r="AI9695" s="2">
        <v>126934</v>
      </c>
      <c r="AJ9695" s="2">
        <v>96729</v>
      </c>
      <c r="AK9695" s="2">
        <v>107435</v>
      </c>
      <c r="AL9695" s="2">
        <v>123580</v>
      </c>
      <c r="AM9695" s="2">
        <v>132574</v>
      </c>
      <c r="AN9695" s="2">
        <v>91967</v>
      </c>
      <c r="AO9695" s="2">
        <v>138994</v>
      </c>
      <c r="AP9695" s="2">
        <v>124055</v>
      </c>
      <c r="AQ9695" s="2">
        <v>140090</v>
      </c>
      <c r="AR9695" s="3">
        <v>0.5</v>
      </c>
      <c r="AS9695" s="3">
        <v>0.5</v>
      </c>
      <c r="AT9695" s="3">
        <v>0.5</v>
      </c>
      <c r="AU9695" s="3">
        <v>0.5</v>
      </c>
      <c r="AV9695" s="3">
        <v>0.5</v>
      </c>
      <c r="AW9695" s="3">
        <v>0.5</v>
      </c>
      <c r="AX9695" s="3">
        <v>0.5</v>
      </c>
      <c r="AY9695" s="3">
        <v>0.5</v>
      </c>
      <c r="AZ9695" s="3">
        <v>0.5</v>
      </c>
      <c r="BA9695" s="3">
        <v>0.5</v>
      </c>
      <c r="BB9695" s="3">
        <v>0.5</v>
      </c>
      <c r="BC9695" s="3">
        <v>0.5</v>
      </c>
      <c r="BD9695" s="2">
        <v>52709</v>
      </c>
      <c r="BE9695" s="2">
        <v>65533</v>
      </c>
      <c r="BF9695" s="2">
        <v>49850</v>
      </c>
      <c r="BG9695" s="2">
        <v>63467</v>
      </c>
      <c r="BH9695" s="2">
        <v>48365</v>
      </c>
      <c r="BI9695" s="2">
        <v>53718</v>
      </c>
      <c r="BJ9695" s="2">
        <v>61790</v>
      </c>
      <c r="BK9695" s="2">
        <v>66287</v>
      </c>
      <c r="BL9695" s="2">
        <v>45984</v>
      </c>
      <c r="BM9695" s="2">
        <v>69497</v>
      </c>
      <c r="BN9695" s="2">
        <v>62028</v>
      </c>
      <c r="BO9695" s="2">
        <v>70045</v>
      </c>
      <c r="BP9695" s="2">
        <v>52709</v>
      </c>
      <c r="BQ9695" s="2">
        <v>65533</v>
      </c>
      <c r="BR9695" s="2">
        <v>49850</v>
      </c>
      <c r="BS9695" s="2">
        <v>63467</v>
      </c>
      <c r="BT9695" s="2">
        <v>48365</v>
      </c>
      <c r="BU9695" s="2">
        <v>53718</v>
      </c>
      <c r="BV9695" s="2">
        <v>61790</v>
      </c>
      <c r="BW9695" s="2">
        <v>66287</v>
      </c>
      <c r="BX9695" s="2">
        <v>45984</v>
      </c>
      <c r="BY9695" s="2">
        <v>69497</v>
      </c>
      <c r="BZ9695" s="2">
        <v>62028</v>
      </c>
      <c r="CA9695" s="2">
        <v>70045</v>
      </c>
      <c r="CB9695" s="2">
        <v>5663.5860000000002</v>
      </c>
      <c r="CC9695" s="2">
        <v>7041.4850000000006</v>
      </c>
      <c r="CD9695" s="2">
        <v>5356.3820000000005</v>
      </c>
      <c r="CE9695" s="2">
        <v>6819.5120000000006</v>
      </c>
      <c r="CF9695" s="2">
        <v>5196.7520000000004</v>
      </c>
      <c r="CG9695" s="2">
        <v>5771.9540000000006</v>
      </c>
      <c r="CH9695" s="2">
        <v>6639.3119999999999</v>
      </c>
      <c r="CI9695" s="2">
        <v>7122.5210000000006</v>
      </c>
      <c r="CJ9695" s="2">
        <v>4940.9140000000007</v>
      </c>
      <c r="CK9695" s="2">
        <v>7467.415</v>
      </c>
      <c r="CL9695" s="2">
        <v>6664.8330000000005</v>
      </c>
      <c r="CM9695" s="2">
        <v>7526.3340000000007</v>
      </c>
      <c r="CN9695" s="2">
        <v>1418542</v>
      </c>
      <c r="CO9695" s="2">
        <v>1418542</v>
      </c>
      <c r="CP9695" s="2">
        <v>709273</v>
      </c>
      <c r="CQ9695" s="2">
        <v>709273</v>
      </c>
      <c r="CR9695" s="2">
        <v>76211</v>
      </c>
      <c r="CS9695" s="1">
        <v>2009</v>
      </c>
    </row>
    <row r="9696" spans="1:97" x14ac:dyDescent="0.2">
      <c r="A9696">
        <v>56870</v>
      </c>
      <c r="B9696" t="s">
        <v>26</v>
      </c>
      <c r="D9696" t="s">
        <v>408</v>
      </c>
      <c r="E9696" t="s">
        <v>406</v>
      </c>
      <c r="F9696">
        <v>55858</v>
      </c>
      <c r="G9696" t="s">
        <v>243</v>
      </c>
      <c r="H9696" t="s">
        <v>93</v>
      </c>
      <c r="I9696" t="s">
        <v>92</v>
      </c>
      <c r="K9696">
        <v>22</v>
      </c>
      <c r="L9696">
        <v>2</v>
      </c>
      <c r="M9696" t="s">
        <v>23</v>
      </c>
      <c r="N9696" t="s">
        <v>13</v>
      </c>
      <c r="O9696" t="s">
        <v>22</v>
      </c>
      <c r="P9696" t="s">
        <v>21</v>
      </c>
      <c r="S9696" t="s">
        <v>0</v>
      </c>
      <c r="T9696" s="2">
        <v>27822</v>
      </c>
      <c r="U9696" s="2">
        <v>15488</v>
      </c>
      <c r="V9696" s="2">
        <v>21664</v>
      </c>
      <c r="W9696" s="2">
        <v>43375</v>
      </c>
      <c r="X9696" s="2">
        <v>25352</v>
      </c>
      <c r="Y9696" s="2">
        <v>14330</v>
      </c>
      <c r="Z9696" s="2">
        <v>41214</v>
      </c>
      <c r="AA9696" s="2">
        <v>12620</v>
      </c>
      <c r="AB9696" s="2">
        <v>45244</v>
      </c>
      <c r="AC9696" s="2">
        <v>13649</v>
      </c>
      <c r="AD9696" s="2">
        <v>32644</v>
      </c>
      <c r="AE9696" s="2">
        <v>35369</v>
      </c>
      <c r="AF9696" s="2">
        <v>27822</v>
      </c>
      <c r="AG9696" s="2">
        <v>15488</v>
      </c>
      <c r="AH9696" s="2">
        <v>21664</v>
      </c>
      <c r="AI9696" s="2">
        <v>43375</v>
      </c>
      <c r="AJ9696" s="2">
        <v>25352</v>
      </c>
      <c r="AK9696" s="2">
        <v>14330</v>
      </c>
      <c r="AL9696" s="2">
        <v>41214</v>
      </c>
      <c r="AM9696" s="2">
        <v>12620</v>
      </c>
      <c r="AN9696" s="2">
        <v>45244</v>
      </c>
      <c r="AO9696" s="2">
        <v>13649</v>
      </c>
      <c r="AP9696" s="2">
        <v>32644</v>
      </c>
      <c r="AQ9696" s="2">
        <v>35369</v>
      </c>
      <c r="AR9696" s="3">
        <v>0.5</v>
      </c>
      <c r="AS9696" s="3">
        <v>0.5</v>
      </c>
      <c r="AT9696" s="3">
        <v>0.5</v>
      </c>
      <c r="AU9696" s="3">
        <v>0.5</v>
      </c>
      <c r="AV9696" s="3">
        <v>0.5</v>
      </c>
      <c r="AW9696" s="3">
        <v>0.5</v>
      </c>
      <c r="AX9696" s="3">
        <v>0.5</v>
      </c>
      <c r="AY9696" s="3">
        <v>0.5</v>
      </c>
      <c r="AZ9696" s="3">
        <v>0.5</v>
      </c>
      <c r="BA9696" s="3">
        <v>0.5</v>
      </c>
      <c r="BB9696" s="3">
        <v>0.5</v>
      </c>
      <c r="BC9696" s="3">
        <v>0.5</v>
      </c>
      <c r="BD9696" s="2">
        <v>13911</v>
      </c>
      <c r="BE9696" s="2">
        <v>7744</v>
      </c>
      <c r="BF9696" s="2">
        <v>10832</v>
      </c>
      <c r="BG9696" s="2">
        <v>21688</v>
      </c>
      <c r="BH9696" s="2">
        <v>12676</v>
      </c>
      <c r="BI9696" s="2">
        <v>7165</v>
      </c>
      <c r="BJ9696" s="2">
        <v>20607</v>
      </c>
      <c r="BK9696" s="2">
        <v>6310</v>
      </c>
      <c r="BL9696" s="2">
        <v>22622</v>
      </c>
      <c r="BM9696" s="2">
        <v>6825</v>
      </c>
      <c r="BN9696" s="2">
        <v>16322</v>
      </c>
      <c r="BO9696" s="2">
        <v>17685</v>
      </c>
      <c r="BP9696" s="2">
        <v>13911</v>
      </c>
      <c r="BQ9696" s="2">
        <v>7744</v>
      </c>
      <c r="BR9696" s="2">
        <v>10832</v>
      </c>
      <c r="BS9696" s="2">
        <v>21688</v>
      </c>
      <c r="BT9696" s="2">
        <v>12676</v>
      </c>
      <c r="BU9696" s="2">
        <v>7165</v>
      </c>
      <c r="BV9696" s="2">
        <v>20607</v>
      </c>
      <c r="BW9696" s="2">
        <v>6310</v>
      </c>
      <c r="BX9696" s="2">
        <v>22622</v>
      </c>
      <c r="BY9696" s="2">
        <v>6825</v>
      </c>
      <c r="BZ9696" s="2">
        <v>16322</v>
      </c>
      <c r="CA9696" s="2">
        <v>17685</v>
      </c>
      <c r="CB9696" s="2">
        <v>1148.088</v>
      </c>
      <c r="CC9696" s="2">
        <v>639.10500000000002</v>
      </c>
      <c r="CD9696" s="2">
        <v>893.99</v>
      </c>
      <c r="CE9696" s="2">
        <v>1789.914</v>
      </c>
      <c r="CF9696" s="2">
        <v>1046.1790000000001</v>
      </c>
      <c r="CG9696" s="2">
        <v>591.33100000000002</v>
      </c>
      <c r="CH9696" s="2">
        <v>1700.7470000000001</v>
      </c>
      <c r="CI9696" s="2">
        <v>520.76700000000005</v>
      </c>
      <c r="CJ9696" s="2">
        <v>1867.0440000000001</v>
      </c>
      <c r="CK9696" s="2">
        <v>563.25</v>
      </c>
      <c r="CL9696" s="2">
        <v>1347.0730000000001</v>
      </c>
      <c r="CM9696" s="2">
        <v>1459.5120000000002</v>
      </c>
      <c r="CN9696" s="2">
        <v>328771</v>
      </c>
      <c r="CO9696" s="2">
        <v>328771</v>
      </c>
      <c r="CP9696" s="2">
        <v>164387</v>
      </c>
      <c r="CQ9696" s="2">
        <v>164387</v>
      </c>
      <c r="CR9696" s="2">
        <v>13567</v>
      </c>
      <c r="CS9696" s="1">
        <v>2009</v>
      </c>
    </row>
    <row r="9697" spans="1:97" x14ac:dyDescent="0.2">
      <c r="A9697">
        <v>56871</v>
      </c>
      <c r="B9697" t="s">
        <v>26</v>
      </c>
      <c r="D9697" t="s">
        <v>407</v>
      </c>
      <c r="E9697" t="s">
        <v>406</v>
      </c>
      <c r="F9697">
        <v>55858</v>
      </c>
      <c r="G9697" t="s">
        <v>15</v>
      </c>
      <c r="H9697" t="s">
        <v>14</v>
      </c>
      <c r="I9697" t="s">
        <v>51</v>
      </c>
      <c r="K9697">
        <v>22</v>
      </c>
      <c r="L9697">
        <v>2</v>
      </c>
      <c r="M9697" t="s">
        <v>23</v>
      </c>
      <c r="N9697" t="s">
        <v>13</v>
      </c>
      <c r="O9697" t="s">
        <v>22</v>
      </c>
      <c r="P9697" t="s">
        <v>21</v>
      </c>
      <c r="S9697" t="s">
        <v>0</v>
      </c>
      <c r="T9697" s="2">
        <v>99072</v>
      </c>
      <c r="U9697" s="2">
        <v>77620</v>
      </c>
      <c r="V9697" s="2">
        <v>73951</v>
      </c>
      <c r="W9697" s="2">
        <v>65765</v>
      </c>
      <c r="X9697" s="2">
        <v>84676</v>
      </c>
      <c r="Y9697" s="2">
        <v>71128</v>
      </c>
      <c r="Z9697" s="2">
        <v>85523</v>
      </c>
      <c r="AA9697" s="2">
        <v>82983</v>
      </c>
      <c r="AB9697" s="2">
        <v>68870</v>
      </c>
      <c r="AC9697" s="2">
        <v>98789</v>
      </c>
      <c r="AD9697" s="2">
        <v>111490</v>
      </c>
      <c r="AE9697" s="2">
        <v>107821</v>
      </c>
      <c r="AF9697" s="2">
        <v>99072</v>
      </c>
      <c r="AG9697" s="2">
        <v>77620</v>
      </c>
      <c r="AH9697" s="2">
        <v>73951</v>
      </c>
      <c r="AI9697" s="2">
        <v>65765</v>
      </c>
      <c r="AJ9697" s="2">
        <v>84676</v>
      </c>
      <c r="AK9697" s="2">
        <v>71128</v>
      </c>
      <c r="AL9697" s="2">
        <v>85523</v>
      </c>
      <c r="AM9697" s="2">
        <v>82983</v>
      </c>
      <c r="AN9697" s="2">
        <v>68870</v>
      </c>
      <c r="AO9697" s="2">
        <v>98789</v>
      </c>
      <c r="AP9697" s="2">
        <v>111490</v>
      </c>
      <c r="AQ9697" s="2">
        <v>107821</v>
      </c>
      <c r="AR9697" s="3">
        <v>0.5</v>
      </c>
      <c r="AS9697" s="3">
        <v>0.5</v>
      </c>
      <c r="AT9697" s="3">
        <v>0.5</v>
      </c>
      <c r="AU9697" s="3">
        <v>0.5</v>
      </c>
      <c r="AV9697" s="3">
        <v>0.5</v>
      </c>
      <c r="AW9697" s="3">
        <v>0.5</v>
      </c>
      <c r="AX9697" s="3">
        <v>0.5</v>
      </c>
      <c r="AY9697" s="3">
        <v>0.5</v>
      </c>
      <c r="AZ9697" s="3">
        <v>0.5</v>
      </c>
      <c r="BA9697" s="3">
        <v>0.5</v>
      </c>
      <c r="BB9697" s="3">
        <v>0.5</v>
      </c>
      <c r="BC9697" s="3">
        <v>0.5</v>
      </c>
      <c r="BD9697" s="2">
        <v>49536</v>
      </c>
      <c r="BE9697" s="2">
        <v>38810</v>
      </c>
      <c r="BF9697" s="2">
        <v>36976</v>
      </c>
      <c r="BG9697" s="2">
        <v>32883</v>
      </c>
      <c r="BH9697" s="2">
        <v>42338</v>
      </c>
      <c r="BI9697" s="2">
        <v>35564</v>
      </c>
      <c r="BJ9697" s="2">
        <v>42762</v>
      </c>
      <c r="BK9697" s="2">
        <v>41492</v>
      </c>
      <c r="BL9697" s="2">
        <v>34435</v>
      </c>
      <c r="BM9697" s="2">
        <v>49395</v>
      </c>
      <c r="BN9697" s="2">
        <v>55745</v>
      </c>
      <c r="BO9697" s="2">
        <v>53911</v>
      </c>
      <c r="BP9697" s="2">
        <v>49536</v>
      </c>
      <c r="BQ9697" s="2">
        <v>38810</v>
      </c>
      <c r="BR9697" s="2">
        <v>36976</v>
      </c>
      <c r="BS9697" s="2">
        <v>32883</v>
      </c>
      <c r="BT9697" s="2">
        <v>42338</v>
      </c>
      <c r="BU9697" s="2">
        <v>35564</v>
      </c>
      <c r="BV9697" s="2">
        <v>42762</v>
      </c>
      <c r="BW9697" s="2">
        <v>41492</v>
      </c>
      <c r="BX9697" s="2">
        <v>34435</v>
      </c>
      <c r="BY9697" s="2">
        <v>49395</v>
      </c>
      <c r="BZ9697" s="2">
        <v>55745</v>
      </c>
      <c r="CA9697" s="2">
        <v>53911</v>
      </c>
      <c r="CB9697" s="2">
        <v>4289.1210000000001</v>
      </c>
      <c r="CC9697" s="2">
        <v>3360.4230000000002</v>
      </c>
      <c r="CD9697" s="2">
        <v>3201.567</v>
      </c>
      <c r="CE9697" s="2">
        <v>2847.1950000000002</v>
      </c>
      <c r="CF9697" s="2">
        <v>3665.9160000000002</v>
      </c>
      <c r="CG9697" s="2">
        <v>3079.3690000000001</v>
      </c>
      <c r="CH9697" s="2">
        <v>3702.5750000000003</v>
      </c>
      <c r="CI9697" s="2">
        <v>3592.598</v>
      </c>
      <c r="CJ9697" s="2">
        <v>2981.6120000000001</v>
      </c>
      <c r="CK9697" s="2">
        <v>4276.902</v>
      </c>
      <c r="CL9697" s="2">
        <v>4826.7890000000007</v>
      </c>
      <c r="CM9697" s="2">
        <v>4667.933</v>
      </c>
      <c r="CN9697" s="2">
        <v>1027688</v>
      </c>
      <c r="CO9697" s="2">
        <v>1027688</v>
      </c>
      <c r="CP9697" s="2">
        <v>513847</v>
      </c>
      <c r="CQ9697" s="2">
        <v>513847</v>
      </c>
      <c r="CR9697" s="2">
        <v>44492</v>
      </c>
      <c r="CS9697" s="1">
        <v>2009</v>
      </c>
    </row>
    <row r="9698" spans="1:97" x14ac:dyDescent="0.2">
      <c r="A9698">
        <v>56873</v>
      </c>
      <c r="B9698" t="s">
        <v>26</v>
      </c>
      <c r="D9698" t="s">
        <v>405</v>
      </c>
      <c r="E9698" t="s">
        <v>404</v>
      </c>
      <c r="F9698">
        <v>56081</v>
      </c>
      <c r="G9698" t="s">
        <v>63</v>
      </c>
      <c r="H9698" t="s">
        <v>36</v>
      </c>
      <c r="I9698" t="s">
        <v>51</v>
      </c>
      <c r="K9698">
        <v>22</v>
      </c>
      <c r="L9698">
        <v>2</v>
      </c>
      <c r="M9698" t="s">
        <v>23</v>
      </c>
      <c r="N9698" t="s">
        <v>13</v>
      </c>
      <c r="O9698" t="s">
        <v>22</v>
      </c>
      <c r="P9698" t="s">
        <v>21</v>
      </c>
      <c r="S9698" t="s">
        <v>0</v>
      </c>
      <c r="T9698" s="2">
        <v>15</v>
      </c>
      <c r="U9698" s="2">
        <v>14</v>
      </c>
      <c r="V9698" s="2">
        <v>16</v>
      </c>
      <c r="W9698" s="2">
        <v>15</v>
      </c>
      <c r="X9698" s="2">
        <v>15</v>
      </c>
      <c r="Y9698" s="2">
        <v>15</v>
      </c>
      <c r="Z9698" s="2">
        <v>16</v>
      </c>
      <c r="AA9698" s="2">
        <v>16</v>
      </c>
      <c r="AB9698" s="2">
        <v>14</v>
      </c>
      <c r="AC9698" s="2">
        <v>15</v>
      </c>
      <c r="AD9698" s="2">
        <v>16</v>
      </c>
      <c r="AE9698" s="2">
        <v>16</v>
      </c>
      <c r="AF9698" s="2">
        <v>15</v>
      </c>
      <c r="AG9698" s="2">
        <v>14</v>
      </c>
      <c r="AH9698" s="2">
        <v>16</v>
      </c>
      <c r="AI9698" s="2">
        <v>15</v>
      </c>
      <c r="AJ9698" s="2">
        <v>15</v>
      </c>
      <c r="AK9698" s="2">
        <v>15</v>
      </c>
      <c r="AL9698" s="2">
        <v>16</v>
      </c>
      <c r="AM9698" s="2">
        <v>16</v>
      </c>
      <c r="AN9698" s="2">
        <v>14</v>
      </c>
      <c r="AO9698" s="2">
        <v>15</v>
      </c>
      <c r="AP9698" s="2">
        <v>16</v>
      </c>
      <c r="AQ9698" s="2">
        <v>16</v>
      </c>
      <c r="AR9698" s="3">
        <v>0.55000000000000004</v>
      </c>
      <c r="AS9698" s="3">
        <v>0.55000000000000004</v>
      </c>
      <c r="AT9698" s="3">
        <v>0.55000000000000004</v>
      </c>
      <c r="AU9698" s="3">
        <v>0.55000000000000004</v>
      </c>
      <c r="AV9698" s="3">
        <v>0.55000000000000004</v>
      </c>
      <c r="AW9698" s="3">
        <v>0.55000000000000004</v>
      </c>
      <c r="AX9698" s="3">
        <v>0.55000000000000004</v>
      </c>
      <c r="AY9698" s="3">
        <v>0.55000000000000004</v>
      </c>
      <c r="AZ9698" s="3">
        <v>0.55000000000000004</v>
      </c>
      <c r="BA9698" s="3">
        <v>0.55000000000000004</v>
      </c>
      <c r="BB9698" s="3">
        <v>0.55000000000000004</v>
      </c>
      <c r="BC9698" s="3">
        <v>0.55000000000000004</v>
      </c>
      <c r="BD9698" s="2">
        <v>8</v>
      </c>
      <c r="BE9698" s="2">
        <v>8</v>
      </c>
      <c r="BF9698" s="2">
        <v>9</v>
      </c>
      <c r="BG9698" s="2">
        <v>8</v>
      </c>
      <c r="BH9698" s="2">
        <v>8</v>
      </c>
      <c r="BI9698" s="2">
        <v>8</v>
      </c>
      <c r="BJ9698" s="2">
        <v>9</v>
      </c>
      <c r="BK9698" s="2">
        <v>9</v>
      </c>
      <c r="BL9698" s="2">
        <v>8</v>
      </c>
      <c r="BM9698" s="2">
        <v>8</v>
      </c>
      <c r="BN9698" s="2">
        <v>9</v>
      </c>
      <c r="BO9698" s="2">
        <v>9</v>
      </c>
      <c r="BP9698" s="2">
        <v>8</v>
      </c>
      <c r="BQ9698" s="2">
        <v>8</v>
      </c>
      <c r="BR9698" s="2">
        <v>9</v>
      </c>
      <c r="BS9698" s="2">
        <v>8</v>
      </c>
      <c r="BT9698" s="2">
        <v>8</v>
      </c>
      <c r="BU9698" s="2">
        <v>8</v>
      </c>
      <c r="BV9698" s="2">
        <v>9</v>
      </c>
      <c r="BW9698" s="2">
        <v>9</v>
      </c>
      <c r="BX9698" s="2">
        <v>8</v>
      </c>
      <c r="BY9698" s="2">
        <v>8</v>
      </c>
      <c r="BZ9698" s="2">
        <v>9</v>
      </c>
      <c r="CA9698" s="2">
        <v>9</v>
      </c>
      <c r="CB9698" s="2">
        <v>0.84900000000000009</v>
      </c>
      <c r="CC9698" s="2">
        <v>0.8580000000000001</v>
      </c>
      <c r="CD9698" s="2">
        <v>0.97300000000000009</v>
      </c>
      <c r="CE9698" s="2">
        <v>0.91900000000000004</v>
      </c>
      <c r="CF9698" s="2">
        <v>0.88300000000000001</v>
      </c>
      <c r="CG9698" s="2">
        <v>0.92200000000000004</v>
      </c>
      <c r="CH9698" s="2">
        <v>0.98100000000000009</v>
      </c>
      <c r="CI9698" s="2">
        <v>0.93800000000000006</v>
      </c>
      <c r="CJ9698" s="2">
        <v>0.86</v>
      </c>
      <c r="CK9698" s="2">
        <v>0.93</v>
      </c>
      <c r="CL9698" s="2">
        <v>0.94200000000000006</v>
      </c>
      <c r="CM9698" s="2">
        <v>0.94499999999999995</v>
      </c>
      <c r="CN9698" s="2">
        <v>183</v>
      </c>
      <c r="CO9698" s="2">
        <v>183</v>
      </c>
      <c r="CP9698" s="2">
        <v>101</v>
      </c>
      <c r="CQ9698" s="2">
        <v>101</v>
      </c>
      <c r="CR9698" s="2">
        <v>11</v>
      </c>
      <c r="CS9698" s="1">
        <v>2009</v>
      </c>
    </row>
    <row r="9699" spans="1:97" x14ac:dyDescent="0.2">
      <c r="A9699">
        <v>56874</v>
      </c>
      <c r="B9699" t="s">
        <v>26</v>
      </c>
      <c r="D9699" t="s">
        <v>403</v>
      </c>
      <c r="E9699" t="s">
        <v>398</v>
      </c>
      <c r="F9699">
        <v>5906</v>
      </c>
      <c r="G9699" t="s">
        <v>38</v>
      </c>
      <c r="H9699" t="s">
        <v>24</v>
      </c>
      <c r="I9699" t="s">
        <v>55</v>
      </c>
      <c r="K9699">
        <v>22</v>
      </c>
      <c r="L9699">
        <v>2</v>
      </c>
      <c r="M9699" t="s">
        <v>23</v>
      </c>
      <c r="N9699" t="s">
        <v>32</v>
      </c>
      <c r="O9699" t="s">
        <v>31</v>
      </c>
      <c r="P9699" t="s">
        <v>31</v>
      </c>
      <c r="T9699" s="2">
        <v>0</v>
      </c>
      <c r="U9699" s="2">
        <v>0</v>
      </c>
      <c r="V9699" s="2">
        <v>0</v>
      </c>
      <c r="W9699" s="2">
        <v>0</v>
      </c>
      <c r="X9699" s="2">
        <v>0</v>
      </c>
      <c r="Y9699" s="2">
        <v>0</v>
      </c>
      <c r="Z9699" s="2">
        <v>0</v>
      </c>
      <c r="AA9699" s="2">
        <v>0</v>
      </c>
      <c r="AB9699" s="2">
        <v>0</v>
      </c>
      <c r="AC9699" s="2">
        <v>0</v>
      </c>
      <c r="AD9699" s="2">
        <v>0</v>
      </c>
      <c r="AE9699" s="2">
        <v>0</v>
      </c>
      <c r="AF9699" s="2">
        <v>0</v>
      </c>
      <c r="AG9699" s="2">
        <v>0</v>
      </c>
      <c r="AH9699" s="2">
        <v>0</v>
      </c>
      <c r="AI9699" s="2">
        <v>0</v>
      </c>
      <c r="AJ9699" s="2">
        <v>0</v>
      </c>
      <c r="AK9699" s="2">
        <v>0</v>
      </c>
      <c r="AL9699" s="2">
        <v>0</v>
      </c>
      <c r="AM9699" s="2">
        <v>0</v>
      </c>
      <c r="AN9699" s="2">
        <v>0</v>
      </c>
      <c r="AO9699" s="2">
        <v>0</v>
      </c>
      <c r="AP9699" s="2">
        <v>0</v>
      </c>
      <c r="AQ9699" s="2">
        <v>0</v>
      </c>
      <c r="AR9699" s="3">
        <v>0</v>
      </c>
      <c r="AS9699" s="3">
        <v>0</v>
      </c>
      <c r="AT9699" s="3">
        <v>0</v>
      </c>
      <c r="AU9699" s="3">
        <v>0</v>
      </c>
      <c r="AV9699" s="3">
        <v>0</v>
      </c>
      <c r="AW9699" s="3">
        <v>0</v>
      </c>
      <c r="AX9699" s="3">
        <v>0</v>
      </c>
      <c r="AY9699" s="3">
        <v>0</v>
      </c>
      <c r="AZ9699" s="3">
        <v>0</v>
      </c>
      <c r="BA9699" s="3">
        <v>0</v>
      </c>
      <c r="BB9699" s="3">
        <v>0</v>
      </c>
      <c r="BC9699" s="3">
        <v>0</v>
      </c>
      <c r="BD9699" s="2">
        <v>73864</v>
      </c>
      <c r="BE9699" s="2">
        <v>181341</v>
      </c>
      <c r="BF9699" s="2">
        <v>323027</v>
      </c>
      <c r="BG9699" s="2">
        <v>396041</v>
      </c>
      <c r="BH9699" s="2">
        <v>480319</v>
      </c>
      <c r="BI9699" s="2">
        <v>586635</v>
      </c>
      <c r="BJ9699" s="2">
        <v>668492</v>
      </c>
      <c r="BK9699" s="2">
        <v>474434</v>
      </c>
      <c r="BL9699" s="2">
        <v>305420</v>
      </c>
      <c r="BM9699" s="2">
        <v>249944</v>
      </c>
      <c r="BN9699" s="2">
        <v>135684</v>
      </c>
      <c r="BO9699" s="2">
        <v>106501</v>
      </c>
      <c r="BP9699" s="2">
        <v>73864</v>
      </c>
      <c r="BQ9699" s="2">
        <v>181341</v>
      </c>
      <c r="BR9699" s="2">
        <v>323027</v>
      </c>
      <c r="BS9699" s="2">
        <v>396041</v>
      </c>
      <c r="BT9699" s="2">
        <v>480319</v>
      </c>
      <c r="BU9699" s="2">
        <v>586635</v>
      </c>
      <c r="BV9699" s="2">
        <v>668492</v>
      </c>
      <c r="BW9699" s="2">
        <v>474434</v>
      </c>
      <c r="BX9699" s="2">
        <v>305420</v>
      </c>
      <c r="BY9699" s="2">
        <v>249944</v>
      </c>
      <c r="BZ9699" s="2">
        <v>135684</v>
      </c>
      <c r="CA9699" s="2">
        <v>106501</v>
      </c>
      <c r="CB9699" s="2">
        <v>7568</v>
      </c>
      <c r="CC9699" s="2">
        <v>18580</v>
      </c>
      <c r="CD9699" s="2">
        <v>33097</v>
      </c>
      <c r="CE9699" s="2">
        <v>40578</v>
      </c>
      <c r="CF9699" s="2">
        <v>49213</v>
      </c>
      <c r="CG9699" s="2">
        <v>60106</v>
      </c>
      <c r="CH9699" s="2">
        <v>68493</v>
      </c>
      <c r="CI9699" s="2">
        <v>48610</v>
      </c>
      <c r="CJ9699" s="2">
        <v>31293</v>
      </c>
      <c r="CK9699" s="2">
        <v>25609</v>
      </c>
      <c r="CL9699" s="2">
        <v>13902</v>
      </c>
      <c r="CM9699" s="2">
        <v>10912</v>
      </c>
      <c r="CN9699" s="2">
        <v>0</v>
      </c>
      <c r="CO9699" s="2">
        <v>0</v>
      </c>
      <c r="CP9699" s="2">
        <v>3981702</v>
      </c>
      <c r="CQ9699" s="2">
        <v>3981702</v>
      </c>
      <c r="CR9699" s="2">
        <v>407961</v>
      </c>
      <c r="CS9699" s="1">
        <v>2009</v>
      </c>
    </row>
    <row r="9700" spans="1:97" x14ac:dyDescent="0.2">
      <c r="A9700">
        <v>56875</v>
      </c>
      <c r="B9700" t="s">
        <v>26</v>
      </c>
      <c r="D9700" t="s">
        <v>402</v>
      </c>
      <c r="E9700" t="s">
        <v>398</v>
      </c>
      <c r="F9700">
        <v>5906</v>
      </c>
      <c r="G9700" t="s">
        <v>38</v>
      </c>
      <c r="H9700" t="s">
        <v>24</v>
      </c>
      <c r="I9700" t="s">
        <v>55</v>
      </c>
      <c r="K9700">
        <v>22</v>
      </c>
      <c r="L9700">
        <v>2</v>
      </c>
      <c r="M9700" t="s">
        <v>23</v>
      </c>
      <c r="N9700" t="s">
        <v>50</v>
      </c>
      <c r="O9700" t="s">
        <v>49</v>
      </c>
      <c r="P9700" t="s">
        <v>49</v>
      </c>
      <c r="T9700" s="2">
        <v>0</v>
      </c>
      <c r="U9700" s="2">
        <v>0</v>
      </c>
      <c r="V9700" s="2">
        <v>0</v>
      </c>
      <c r="W9700" s="2">
        <v>0</v>
      </c>
      <c r="X9700" s="2">
        <v>0</v>
      </c>
      <c r="Y9700" s="2">
        <v>0</v>
      </c>
      <c r="Z9700" s="2">
        <v>0</v>
      </c>
      <c r="AA9700" s="2">
        <v>0</v>
      </c>
      <c r="AB9700" s="2">
        <v>0</v>
      </c>
      <c r="AC9700" s="2">
        <v>0</v>
      </c>
      <c r="AD9700" s="2">
        <v>0</v>
      </c>
      <c r="AE9700" s="2">
        <v>0</v>
      </c>
      <c r="AF9700" s="2">
        <v>0</v>
      </c>
      <c r="AG9700" s="2">
        <v>0</v>
      </c>
      <c r="AH9700" s="2">
        <v>0</v>
      </c>
      <c r="AI9700" s="2">
        <v>0</v>
      </c>
      <c r="AJ9700" s="2">
        <v>0</v>
      </c>
      <c r="AK9700" s="2">
        <v>0</v>
      </c>
      <c r="AL9700" s="2">
        <v>0</v>
      </c>
      <c r="AM9700" s="2">
        <v>0</v>
      </c>
      <c r="AN9700" s="2">
        <v>0</v>
      </c>
      <c r="AO9700" s="2">
        <v>0</v>
      </c>
      <c r="AP9700" s="2">
        <v>0</v>
      </c>
      <c r="AQ9700" s="2">
        <v>0</v>
      </c>
      <c r="AR9700" s="3">
        <v>0</v>
      </c>
      <c r="AS9700" s="3">
        <v>0</v>
      </c>
      <c r="AT9700" s="3">
        <v>0</v>
      </c>
      <c r="AU9700" s="3">
        <v>0</v>
      </c>
      <c r="AV9700" s="3">
        <v>0</v>
      </c>
      <c r="AW9700" s="3">
        <v>0</v>
      </c>
      <c r="AX9700" s="3">
        <v>0</v>
      </c>
      <c r="AY9700" s="3">
        <v>0</v>
      </c>
      <c r="AZ9700" s="3">
        <v>0</v>
      </c>
      <c r="BA9700" s="3">
        <v>0</v>
      </c>
      <c r="BB9700" s="3">
        <v>0</v>
      </c>
      <c r="BC9700" s="3">
        <v>0</v>
      </c>
      <c r="BD9700" s="2">
        <v>48</v>
      </c>
      <c r="BE9700" s="2">
        <v>567</v>
      </c>
      <c r="BF9700" s="2">
        <v>1428</v>
      </c>
      <c r="BG9700" s="2">
        <v>1878</v>
      </c>
      <c r="BH9700" s="2">
        <v>2060</v>
      </c>
      <c r="BI9700" s="2">
        <v>2069</v>
      </c>
      <c r="BJ9700" s="2">
        <v>2388</v>
      </c>
      <c r="BK9700" s="2">
        <v>2180</v>
      </c>
      <c r="BL9700" s="2">
        <v>1748</v>
      </c>
      <c r="BM9700" s="2">
        <v>1180</v>
      </c>
      <c r="BN9700" s="2">
        <v>635</v>
      </c>
      <c r="BO9700" s="2">
        <v>274</v>
      </c>
      <c r="BP9700" s="2">
        <v>48</v>
      </c>
      <c r="BQ9700" s="2">
        <v>567</v>
      </c>
      <c r="BR9700" s="2">
        <v>1428</v>
      </c>
      <c r="BS9700" s="2">
        <v>1878</v>
      </c>
      <c r="BT9700" s="2">
        <v>2060</v>
      </c>
      <c r="BU9700" s="2">
        <v>2069</v>
      </c>
      <c r="BV9700" s="2">
        <v>2388</v>
      </c>
      <c r="BW9700" s="2">
        <v>2180</v>
      </c>
      <c r="BX9700" s="2">
        <v>1748</v>
      </c>
      <c r="BY9700" s="2">
        <v>1180</v>
      </c>
      <c r="BZ9700" s="2">
        <v>635</v>
      </c>
      <c r="CA9700" s="2">
        <v>274</v>
      </c>
      <c r="CB9700" s="2">
        <v>4.9430000000000005</v>
      </c>
      <c r="CC9700" s="2">
        <v>58.132000000000005</v>
      </c>
      <c r="CD9700" s="2">
        <v>146.34200000000001</v>
      </c>
      <c r="CE9700" s="2">
        <v>192.4</v>
      </c>
      <c r="CF9700" s="2">
        <v>211.089</v>
      </c>
      <c r="CG9700" s="2">
        <v>212.00800000000001</v>
      </c>
      <c r="CH9700" s="2">
        <v>244.63200000000001</v>
      </c>
      <c r="CI9700" s="2">
        <v>223.35499999999999</v>
      </c>
      <c r="CJ9700" s="2">
        <v>179.05500000000001</v>
      </c>
      <c r="CK9700" s="2">
        <v>120.88300000000001</v>
      </c>
      <c r="CL9700" s="2">
        <v>65.084000000000003</v>
      </c>
      <c r="CM9700" s="2">
        <v>28.077000000000002</v>
      </c>
      <c r="CN9700" s="2">
        <v>0</v>
      </c>
      <c r="CO9700" s="2">
        <v>0</v>
      </c>
      <c r="CP9700" s="2">
        <v>16455</v>
      </c>
      <c r="CQ9700" s="2">
        <v>16455</v>
      </c>
      <c r="CR9700" s="2">
        <v>1686</v>
      </c>
      <c r="CS9700" s="1">
        <v>2009</v>
      </c>
    </row>
    <row r="9701" spans="1:97" x14ac:dyDescent="0.2">
      <c r="A9701">
        <v>56876</v>
      </c>
      <c r="B9701" t="s">
        <v>26</v>
      </c>
      <c r="D9701" t="s">
        <v>401</v>
      </c>
      <c r="E9701" t="s">
        <v>398</v>
      </c>
      <c r="F9701">
        <v>5906</v>
      </c>
      <c r="G9701" t="s">
        <v>46</v>
      </c>
      <c r="H9701" t="s">
        <v>42</v>
      </c>
      <c r="I9701" t="s">
        <v>74</v>
      </c>
      <c r="K9701">
        <v>22</v>
      </c>
      <c r="L9701">
        <v>2</v>
      </c>
      <c r="M9701" t="s">
        <v>23</v>
      </c>
      <c r="N9701" t="s">
        <v>32</v>
      </c>
      <c r="O9701" t="s">
        <v>31</v>
      </c>
      <c r="P9701" t="s">
        <v>31</v>
      </c>
      <c r="U9701" s="2">
        <v>0</v>
      </c>
      <c r="V9701" s="2">
        <v>0</v>
      </c>
      <c r="W9701" s="2">
        <v>0</v>
      </c>
      <c r="X9701" s="2">
        <v>0</v>
      </c>
      <c r="Y9701" s="2">
        <v>0</v>
      </c>
      <c r="Z9701" s="2">
        <v>0</v>
      </c>
      <c r="AA9701" s="2">
        <v>0</v>
      </c>
      <c r="AB9701" s="2">
        <v>0</v>
      </c>
      <c r="AC9701" s="2">
        <v>0</v>
      </c>
      <c r="AD9701" s="2">
        <v>0</v>
      </c>
      <c r="AE9701" s="2">
        <v>0</v>
      </c>
      <c r="AG9701" s="2">
        <v>0</v>
      </c>
      <c r="AH9701" s="2">
        <v>0</v>
      </c>
      <c r="AI9701" s="2">
        <v>0</v>
      </c>
      <c r="AJ9701" s="2">
        <v>0</v>
      </c>
      <c r="AK9701" s="2">
        <v>0</v>
      </c>
      <c r="AL9701" s="2">
        <v>0</v>
      </c>
      <c r="AM9701" s="2">
        <v>0</v>
      </c>
      <c r="AN9701" s="2">
        <v>0</v>
      </c>
      <c r="AO9701" s="2">
        <v>0</v>
      </c>
      <c r="AP9701" s="2">
        <v>0</v>
      </c>
      <c r="AQ9701" s="2">
        <v>0</v>
      </c>
      <c r="AS9701" s="3">
        <v>0</v>
      </c>
      <c r="AT9701" s="3">
        <v>0</v>
      </c>
      <c r="AU9701" s="3">
        <v>0</v>
      </c>
      <c r="AV9701" s="3">
        <v>0</v>
      </c>
      <c r="AW9701" s="3">
        <v>0</v>
      </c>
      <c r="AX9701" s="3">
        <v>0</v>
      </c>
      <c r="AY9701" s="3">
        <v>0</v>
      </c>
      <c r="AZ9701" s="3">
        <v>0</v>
      </c>
      <c r="BA9701" s="3">
        <v>0</v>
      </c>
      <c r="BB9701" s="3">
        <v>0</v>
      </c>
      <c r="BC9701" s="3">
        <v>0</v>
      </c>
      <c r="BE9701" s="2">
        <v>89021</v>
      </c>
      <c r="BF9701" s="2">
        <v>299749</v>
      </c>
      <c r="BG9701" s="2">
        <v>276589</v>
      </c>
      <c r="BH9701" s="2">
        <v>288886</v>
      </c>
      <c r="BI9701" s="2">
        <v>168584</v>
      </c>
      <c r="BJ9701" s="2">
        <v>142584</v>
      </c>
      <c r="BK9701" s="2">
        <v>183088</v>
      </c>
      <c r="BL9701" s="2">
        <v>88318</v>
      </c>
      <c r="BM9701" s="2">
        <v>236895</v>
      </c>
      <c r="BN9701" s="2">
        <v>244986</v>
      </c>
      <c r="BO9701" s="2">
        <v>226461</v>
      </c>
      <c r="BQ9701" s="2">
        <v>89021</v>
      </c>
      <c r="BR9701" s="2">
        <v>299749</v>
      </c>
      <c r="BS9701" s="2">
        <v>276589</v>
      </c>
      <c r="BT9701" s="2">
        <v>288886</v>
      </c>
      <c r="BU9701" s="2">
        <v>168584</v>
      </c>
      <c r="BV9701" s="2">
        <v>142584</v>
      </c>
      <c r="BW9701" s="2">
        <v>183088</v>
      </c>
      <c r="BX9701" s="2">
        <v>88318</v>
      </c>
      <c r="BY9701" s="2">
        <v>236895</v>
      </c>
      <c r="BZ9701" s="2">
        <v>244986</v>
      </c>
      <c r="CA9701" s="2">
        <v>226461</v>
      </c>
      <c r="CC9701" s="2">
        <v>9121</v>
      </c>
      <c r="CD9701" s="2">
        <v>30712</v>
      </c>
      <c r="CE9701" s="2">
        <v>28339</v>
      </c>
      <c r="CF9701" s="2">
        <v>29599</v>
      </c>
      <c r="CG9701" s="2">
        <v>17273</v>
      </c>
      <c r="CH9701" s="2">
        <v>14609</v>
      </c>
      <c r="CI9701" s="2">
        <v>18759</v>
      </c>
      <c r="CJ9701" s="2">
        <v>9049</v>
      </c>
      <c r="CK9701" s="2">
        <v>24272</v>
      </c>
      <c r="CL9701" s="2">
        <v>25101</v>
      </c>
      <c r="CM9701" s="2">
        <v>23203</v>
      </c>
      <c r="CN9701" s="2">
        <v>0</v>
      </c>
      <c r="CO9701" s="2">
        <v>0</v>
      </c>
      <c r="CP9701" s="2">
        <v>2245161</v>
      </c>
      <c r="CQ9701" s="2">
        <v>2245161</v>
      </c>
      <c r="CR9701" s="2">
        <v>230037</v>
      </c>
      <c r="CS9701" s="1">
        <v>2009</v>
      </c>
    </row>
    <row r="9702" spans="1:97" x14ac:dyDescent="0.2">
      <c r="A9702">
        <v>56877</v>
      </c>
      <c r="B9702" t="s">
        <v>26</v>
      </c>
      <c r="D9702" t="s">
        <v>400</v>
      </c>
      <c r="E9702" t="s">
        <v>398</v>
      </c>
      <c r="F9702">
        <v>5906</v>
      </c>
      <c r="G9702" t="s">
        <v>37</v>
      </c>
      <c r="H9702" t="s">
        <v>36</v>
      </c>
      <c r="I9702" t="s">
        <v>51</v>
      </c>
      <c r="K9702">
        <v>22</v>
      </c>
      <c r="L9702">
        <v>2</v>
      </c>
      <c r="M9702" t="s">
        <v>23</v>
      </c>
      <c r="N9702" t="s">
        <v>50</v>
      </c>
      <c r="O9702" t="s">
        <v>49</v>
      </c>
      <c r="P9702" t="s">
        <v>49</v>
      </c>
      <c r="T9702" s="2">
        <v>0</v>
      </c>
      <c r="U9702" s="2">
        <v>0</v>
      </c>
      <c r="V9702" s="2">
        <v>0</v>
      </c>
      <c r="W9702" s="2">
        <v>0</v>
      </c>
      <c r="X9702" s="2">
        <v>0</v>
      </c>
      <c r="Y9702" s="2">
        <v>0</v>
      </c>
      <c r="Z9702" s="2">
        <v>0</v>
      </c>
      <c r="AA9702" s="2">
        <v>0</v>
      </c>
      <c r="AB9702" s="2">
        <v>0</v>
      </c>
      <c r="AC9702" s="2">
        <v>0</v>
      </c>
      <c r="AD9702" s="2">
        <v>0</v>
      </c>
      <c r="AE9702" s="2">
        <v>0</v>
      </c>
      <c r="AF9702" s="2">
        <v>0</v>
      </c>
      <c r="AG9702" s="2">
        <v>0</v>
      </c>
      <c r="AH9702" s="2">
        <v>0</v>
      </c>
      <c r="AI9702" s="2">
        <v>0</v>
      </c>
      <c r="AJ9702" s="2">
        <v>0</v>
      </c>
      <c r="AK9702" s="2">
        <v>0</v>
      </c>
      <c r="AL9702" s="2">
        <v>0</v>
      </c>
      <c r="AM9702" s="2">
        <v>0</v>
      </c>
      <c r="AN9702" s="2">
        <v>0</v>
      </c>
      <c r="AO9702" s="2">
        <v>0</v>
      </c>
      <c r="AP9702" s="2">
        <v>0</v>
      </c>
      <c r="AQ9702" s="2">
        <v>0</v>
      </c>
      <c r="AR9702" s="3">
        <v>0</v>
      </c>
      <c r="AS9702" s="3">
        <v>0</v>
      </c>
      <c r="AT9702" s="3">
        <v>0</v>
      </c>
      <c r="AU9702" s="3">
        <v>0</v>
      </c>
      <c r="AV9702" s="3">
        <v>0</v>
      </c>
      <c r="AW9702" s="3">
        <v>0</v>
      </c>
      <c r="AX9702" s="3">
        <v>0</v>
      </c>
      <c r="AY9702" s="3">
        <v>0</v>
      </c>
      <c r="AZ9702" s="3">
        <v>0</v>
      </c>
      <c r="BA9702" s="3">
        <v>0</v>
      </c>
      <c r="BB9702" s="3">
        <v>0</v>
      </c>
      <c r="BC9702" s="3">
        <v>0</v>
      </c>
      <c r="BD9702" s="2">
        <v>0</v>
      </c>
      <c r="BE9702" s="2">
        <v>633</v>
      </c>
      <c r="BF9702" s="2">
        <v>1614</v>
      </c>
      <c r="BG9702" s="2">
        <v>2072</v>
      </c>
      <c r="BH9702" s="2">
        <v>2289</v>
      </c>
      <c r="BI9702" s="2">
        <v>2191</v>
      </c>
      <c r="BJ9702" s="2">
        <v>2531</v>
      </c>
      <c r="BK9702" s="2">
        <v>2399</v>
      </c>
      <c r="BL9702" s="2">
        <v>1935</v>
      </c>
      <c r="BM9702" s="2">
        <v>1394</v>
      </c>
      <c r="BN9702" s="2">
        <v>811</v>
      </c>
      <c r="BO9702" s="2">
        <v>392</v>
      </c>
      <c r="BP9702" s="2">
        <v>0</v>
      </c>
      <c r="BQ9702" s="2">
        <v>633</v>
      </c>
      <c r="BR9702" s="2">
        <v>1614</v>
      </c>
      <c r="BS9702" s="2">
        <v>2072</v>
      </c>
      <c r="BT9702" s="2">
        <v>2289</v>
      </c>
      <c r="BU9702" s="2">
        <v>2191</v>
      </c>
      <c r="BV9702" s="2">
        <v>2531</v>
      </c>
      <c r="BW9702" s="2">
        <v>2399</v>
      </c>
      <c r="BX9702" s="2">
        <v>1935</v>
      </c>
      <c r="BY9702" s="2">
        <v>1394</v>
      </c>
      <c r="BZ9702" s="2">
        <v>811</v>
      </c>
      <c r="CA9702" s="2">
        <v>392</v>
      </c>
      <c r="CB9702" s="2">
        <v>0</v>
      </c>
      <c r="CC9702" s="2">
        <v>64.822000000000003</v>
      </c>
      <c r="CD9702" s="2">
        <v>165.34300000000002</v>
      </c>
      <c r="CE9702" s="2">
        <v>212.24700000000001</v>
      </c>
      <c r="CF9702" s="2">
        <v>234.572</v>
      </c>
      <c r="CG9702" s="2">
        <v>224.494</v>
      </c>
      <c r="CH9702" s="2">
        <v>259.33199999999999</v>
      </c>
      <c r="CI9702" s="2">
        <v>245.77500000000001</v>
      </c>
      <c r="CJ9702" s="2">
        <v>198.27700000000002</v>
      </c>
      <c r="CK9702" s="2">
        <v>142.85</v>
      </c>
      <c r="CL9702" s="2">
        <v>83.075000000000003</v>
      </c>
      <c r="CM9702" s="2">
        <v>40.213000000000001</v>
      </c>
      <c r="CN9702" s="2">
        <v>0</v>
      </c>
      <c r="CO9702" s="2">
        <v>0</v>
      </c>
      <c r="CP9702" s="2">
        <v>18261</v>
      </c>
      <c r="CQ9702" s="2">
        <v>18261</v>
      </c>
      <c r="CR9702" s="2">
        <v>1871</v>
      </c>
      <c r="CS9702" s="1">
        <v>2009</v>
      </c>
    </row>
    <row r="9703" spans="1:97" x14ac:dyDescent="0.2">
      <c r="A9703">
        <v>56878</v>
      </c>
      <c r="B9703" t="s">
        <v>26</v>
      </c>
      <c r="D9703" t="s">
        <v>399</v>
      </c>
      <c r="E9703" t="s">
        <v>398</v>
      </c>
      <c r="F9703">
        <v>5906</v>
      </c>
      <c r="G9703" t="s">
        <v>169</v>
      </c>
      <c r="H9703" t="s">
        <v>14</v>
      </c>
      <c r="I9703" t="s">
        <v>51</v>
      </c>
      <c r="K9703">
        <v>22</v>
      </c>
      <c r="L9703">
        <v>2</v>
      </c>
      <c r="M9703" t="s">
        <v>23</v>
      </c>
      <c r="N9703" t="s">
        <v>32</v>
      </c>
      <c r="O9703" t="s">
        <v>31</v>
      </c>
      <c r="P9703" t="s">
        <v>31</v>
      </c>
      <c r="AD9703" s="2">
        <v>0</v>
      </c>
      <c r="AE9703" s="2">
        <v>0</v>
      </c>
      <c r="AP9703" s="2">
        <v>0</v>
      </c>
      <c r="AQ9703" s="2">
        <v>0</v>
      </c>
      <c r="BB9703" s="3">
        <v>0</v>
      </c>
      <c r="BC9703" s="3">
        <v>0</v>
      </c>
      <c r="BN9703" s="2">
        <v>253487</v>
      </c>
      <c r="BO9703" s="2">
        <v>224431</v>
      </c>
      <c r="BZ9703" s="2">
        <v>253487</v>
      </c>
      <c r="CA9703" s="2">
        <v>224431</v>
      </c>
      <c r="CL9703" s="2">
        <v>25972</v>
      </c>
      <c r="CM9703" s="2">
        <v>22995</v>
      </c>
      <c r="CN9703" s="2">
        <v>0</v>
      </c>
      <c r="CO9703" s="2">
        <v>0</v>
      </c>
      <c r="CP9703" s="2">
        <v>477918</v>
      </c>
      <c r="CQ9703" s="2">
        <v>477918</v>
      </c>
      <c r="CR9703" s="2">
        <v>48967</v>
      </c>
      <c r="CS9703" s="1">
        <v>2009</v>
      </c>
    </row>
    <row r="9704" spans="1:97" x14ac:dyDescent="0.2">
      <c r="A9704">
        <v>56879</v>
      </c>
      <c r="B9704" t="s">
        <v>26</v>
      </c>
      <c r="D9704" t="s">
        <v>397</v>
      </c>
      <c r="E9704" t="s">
        <v>224</v>
      </c>
      <c r="F9704">
        <v>55963</v>
      </c>
      <c r="G9704" t="s">
        <v>281</v>
      </c>
      <c r="H9704" t="s">
        <v>42</v>
      </c>
      <c r="I9704" t="s">
        <v>60</v>
      </c>
      <c r="K9704">
        <v>22</v>
      </c>
      <c r="L9704">
        <v>2</v>
      </c>
      <c r="M9704" t="s">
        <v>23</v>
      </c>
      <c r="N9704" t="s">
        <v>32</v>
      </c>
      <c r="O9704" t="s">
        <v>31</v>
      </c>
      <c r="P9704" t="s">
        <v>31</v>
      </c>
      <c r="V9704" s="2">
        <v>0</v>
      </c>
      <c r="W9704" s="2">
        <v>0</v>
      </c>
      <c r="X9704" s="2">
        <v>0</v>
      </c>
      <c r="Y9704" s="2">
        <v>0</v>
      </c>
      <c r="Z9704" s="2">
        <v>0</v>
      </c>
      <c r="AA9704" s="2">
        <v>0</v>
      </c>
      <c r="AB9704" s="2">
        <v>0</v>
      </c>
      <c r="AC9704" s="2">
        <v>0</v>
      </c>
      <c r="AD9704" s="2">
        <v>0</v>
      </c>
      <c r="AE9704" s="2">
        <v>0</v>
      </c>
      <c r="AH9704" s="2">
        <v>0</v>
      </c>
      <c r="AI9704" s="2">
        <v>0</v>
      </c>
      <c r="AJ9704" s="2">
        <v>0</v>
      </c>
      <c r="AK9704" s="2">
        <v>0</v>
      </c>
      <c r="AL9704" s="2">
        <v>0</v>
      </c>
      <c r="AM9704" s="2">
        <v>0</v>
      </c>
      <c r="AN9704" s="2">
        <v>0</v>
      </c>
      <c r="AO9704" s="2">
        <v>0</v>
      </c>
      <c r="AP9704" s="2">
        <v>0</v>
      </c>
      <c r="AQ9704" s="2">
        <v>0</v>
      </c>
      <c r="AT9704" s="3">
        <v>0</v>
      </c>
      <c r="AU9704" s="3">
        <v>0</v>
      </c>
      <c r="AV9704" s="3">
        <v>0</v>
      </c>
      <c r="AW9704" s="3">
        <v>0</v>
      </c>
      <c r="AX9704" s="3">
        <v>0</v>
      </c>
      <c r="AY9704" s="3">
        <v>0</v>
      </c>
      <c r="AZ9704" s="3">
        <v>0</v>
      </c>
      <c r="BA9704" s="3">
        <v>0</v>
      </c>
      <c r="BB9704" s="3">
        <v>0</v>
      </c>
      <c r="BC9704" s="3">
        <v>0</v>
      </c>
      <c r="BF9704" s="2">
        <v>109868</v>
      </c>
      <c r="BG9704" s="2">
        <v>137401</v>
      </c>
      <c r="BH9704" s="2">
        <v>91227</v>
      </c>
      <c r="BI9704" s="2">
        <v>73571</v>
      </c>
      <c r="BJ9704" s="2">
        <v>50957</v>
      </c>
      <c r="BK9704" s="2">
        <v>16602</v>
      </c>
      <c r="BL9704" s="2">
        <v>15704</v>
      </c>
      <c r="BM9704" s="2">
        <v>51621</v>
      </c>
      <c r="BN9704" s="2">
        <v>85898</v>
      </c>
      <c r="BO9704" s="2">
        <v>137967</v>
      </c>
      <c r="BR9704" s="2">
        <v>109868</v>
      </c>
      <c r="BS9704" s="2">
        <v>137401</v>
      </c>
      <c r="BT9704" s="2">
        <v>91227</v>
      </c>
      <c r="BU9704" s="2">
        <v>73571</v>
      </c>
      <c r="BV9704" s="2">
        <v>50957</v>
      </c>
      <c r="BW9704" s="2">
        <v>16602</v>
      </c>
      <c r="BX9704" s="2">
        <v>15704</v>
      </c>
      <c r="BY9704" s="2">
        <v>51621</v>
      </c>
      <c r="BZ9704" s="2">
        <v>85898</v>
      </c>
      <c r="CA9704" s="2">
        <v>137967</v>
      </c>
      <c r="CD9704" s="2">
        <v>11257</v>
      </c>
      <c r="CE9704" s="2">
        <v>14078</v>
      </c>
      <c r="CF9704" s="2">
        <v>9347</v>
      </c>
      <c r="CG9704" s="2">
        <v>7538</v>
      </c>
      <c r="CH9704" s="2">
        <v>5221</v>
      </c>
      <c r="CI9704" s="2">
        <v>1701</v>
      </c>
      <c r="CJ9704" s="2">
        <v>1609</v>
      </c>
      <c r="CK9704" s="2">
        <v>5289</v>
      </c>
      <c r="CL9704" s="2">
        <v>8801</v>
      </c>
      <c r="CM9704" s="2">
        <v>14136</v>
      </c>
      <c r="CN9704" s="2">
        <v>0</v>
      </c>
      <c r="CO9704" s="2">
        <v>0</v>
      </c>
      <c r="CP9704" s="2">
        <v>770816</v>
      </c>
      <c r="CQ9704" s="2">
        <v>770816</v>
      </c>
      <c r="CR9704" s="2">
        <v>78977</v>
      </c>
      <c r="CS9704" s="1">
        <v>2009</v>
      </c>
    </row>
    <row r="9705" spans="1:97" x14ac:dyDescent="0.2">
      <c r="A9705">
        <v>56880</v>
      </c>
      <c r="B9705" t="s">
        <v>26</v>
      </c>
      <c r="D9705" t="s">
        <v>396</v>
      </c>
      <c r="E9705" t="s">
        <v>142</v>
      </c>
      <c r="F9705">
        <v>34691</v>
      </c>
      <c r="G9705" t="s">
        <v>218</v>
      </c>
      <c r="H9705" t="s">
        <v>9</v>
      </c>
      <c r="I9705" t="s">
        <v>74</v>
      </c>
      <c r="K9705">
        <v>22</v>
      </c>
      <c r="L9705">
        <v>2</v>
      </c>
      <c r="M9705" t="s">
        <v>23</v>
      </c>
      <c r="N9705" t="s">
        <v>84</v>
      </c>
      <c r="O9705" t="s">
        <v>40</v>
      </c>
      <c r="P9705" t="s">
        <v>39</v>
      </c>
      <c r="T9705" s="2">
        <v>0</v>
      </c>
      <c r="U9705" s="2">
        <v>0</v>
      </c>
      <c r="V9705" s="2">
        <v>0</v>
      </c>
      <c r="W9705" s="2">
        <v>0</v>
      </c>
      <c r="X9705" s="2">
        <v>0</v>
      </c>
      <c r="Y9705" s="2">
        <v>0</v>
      </c>
      <c r="Z9705" s="2">
        <v>0</v>
      </c>
      <c r="AA9705" s="2">
        <v>0</v>
      </c>
      <c r="AB9705" s="2">
        <v>0</v>
      </c>
      <c r="AC9705" s="2">
        <v>0</v>
      </c>
      <c r="AD9705" s="2">
        <v>0</v>
      </c>
      <c r="AE9705" s="2">
        <v>0</v>
      </c>
      <c r="AF9705" s="2">
        <v>0</v>
      </c>
      <c r="AG9705" s="2">
        <v>0</v>
      </c>
      <c r="AH9705" s="2">
        <v>0</v>
      </c>
      <c r="AI9705" s="2">
        <v>0</v>
      </c>
      <c r="AJ9705" s="2">
        <v>0</v>
      </c>
      <c r="AK9705" s="2">
        <v>0</v>
      </c>
      <c r="AL9705" s="2">
        <v>0</v>
      </c>
      <c r="AM9705" s="2">
        <v>0</v>
      </c>
      <c r="AN9705" s="2">
        <v>0</v>
      </c>
      <c r="AO9705" s="2">
        <v>0</v>
      </c>
      <c r="AP9705" s="2">
        <v>0</v>
      </c>
      <c r="AQ9705" s="2">
        <v>0</v>
      </c>
      <c r="AR9705" s="3">
        <v>0</v>
      </c>
      <c r="AS9705" s="3">
        <v>0</v>
      </c>
      <c r="AT9705" s="3">
        <v>0</v>
      </c>
      <c r="AU9705" s="3">
        <v>0</v>
      </c>
      <c r="AV9705" s="3">
        <v>0</v>
      </c>
      <c r="AW9705" s="3">
        <v>0</v>
      </c>
      <c r="AX9705" s="3">
        <v>0</v>
      </c>
      <c r="AY9705" s="3">
        <v>0</v>
      </c>
      <c r="AZ9705" s="3">
        <v>0</v>
      </c>
      <c r="BA9705" s="3">
        <v>0</v>
      </c>
      <c r="BB9705" s="3">
        <v>0</v>
      </c>
      <c r="BC9705" s="3">
        <v>0</v>
      </c>
      <c r="BD9705" s="2">
        <v>33301</v>
      </c>
      <c r="BE9705" s="2">
        <v>26254</v>
      </c>
      <c r="BF9705" s="2">
        <v>24956</v>
      </c>
      <c r="BG9705" s="2">
        <v>28538</v>
      </c>
      <c r="BH9705" s="2">
        <v>20984</v>
      </c>
      <c r="BI9705" s="2">
        <v>33516</v>
      </c>
      <c r="BJ9705" s="2">
        <v>23385</v>
      </c>
      <c r="BK9705" s="2">
        <v>46994</v>
      </c>
      <c r="BL9705" s="2">
        <v>18476</v>
      </c>
      <c r="BM9705" s="2">
        <v>3670</v>
      </c>
      <c r="BN9705" s="2">
        <v>7818</v>
      </c>
      <c r="BO9705" s="2">
        <v>32364</v>
      </c>
      <c r="BP9705" s="2">
        <v>33301</v>
      </c>
      <c r="BQ9705" s="2">
        <v>26254</v>
      </c>
      <c r="BR9705" s="2">
        <v>24956</v>
      </c>
      <c r="BS9705" s="2">
        <v>28538</v>
      </c>
      <c r="BT9705" s="2">
        <v>20984</v>
      </c>
      <c r="BU9705" s="2">
        <v>33516</v>
      </c>
      <c r="BV9705" s="2">
        <v>23385</v>
      </c>
      <c r="BW9705" s="2">
        <v>46994</v>
      </c>
      <c r="BX9705" s="2">
        <v>18476</v>
      </c>
      <c r="BY9705" s="2">
        <v>3670</v>
      </c>
      <c r="BZ9705" s="2">
        <v>7818</v>
      </c>
      <c r="CA9705" s="2">
        <v>32364</v>
      </c>
      <c r="CB9705" s="2">
        <v>3412</v>
      </c>
      <c r="CC9705" s="2">
        <v>2690</v>
      </c>
      <c r="CD9705" s="2">
        <v>2557</v>
      </c>
      <c r="CE9705" s="2">
        <v>2924</v>
      </c>
      <c r="CF9705" s="2">
        <v>2150</v>
      </c>
      <c r="CG9705" s="2">
        <v>3434</v>
      </c>
      <c r="CH9705" s="2">
        <v>2396</v>
      </c>
      <c r="CI9705" s="2">
        <v>4815</v>
      </c>
      <c r="CJ9705" s="2">
        <v>1893</v>
      </c>
      <c r="CK9705" s="2">
        <v>376</v>
      </c>
      <c r="CL9705" s="2">
        <v>801</v>
      </c>
      <c r="CM9705" s="2">
        <v>3316</v>
      </c>
      <c r="CN9705" s="2">
        <v>0</v>
      </c>
      <c r="CO9705" s="2">
        <v>0</v>
      </c>
      <c r="CP9705" s="2">
        <v>300256</v>
      </c>
      <c r="CQ9705" s="2">
        <v>300256</v>
      </c>
      <c r="CR9705" s="2">
        <v>30764</v>
      </c>
      <c r="CS9705" s="1">
        <v>2009</v>
      </c>
    </row>
    <row r="9706" spans="1:97" x14ac:dyDescent="0.2">
      <c r="A9706">
        <v>56881</v>
      </c>
      <c r="B9706" t="s">
        <v>26</v>
      </c>
      <c r="D9706" t="s">
        <v>395</v>
      </c>
      <c r="E9706" t="s">
        <v>393</v>
      </c>
      <c r="F9706">
        <v>56082</v>
      </c>
      <c r="G9706" t="s">
        <v>5</v>
      </c>
      <c r="H9706" t="s">
        <v>4</v>
      </c>
      <c r="I9706" t="s">
        <v>53</v>
      </c>
      <c r="K9706">
        <v>22</v>
      </c>
      <c r="L9706">
        <v>2</v>
      </c>
      <c r="M9706" t="s">
        <v>23</v>
      </c>
      <c r="N9706" t="s">
        <v>13</v>
      </c>
      <c r="O9706" t="s">
        <v>392</v>
      </c>
      <c r="P9706" t="s">
        <v>17</v>
      </c>
      <c r="S9706" t="s">
        <v>11</v>
      </c>
      <c r="T9706" s="2">
        <v>0</v>
      </c>
      <c r="U9706" s="2">
        <v>0</v>
      </c>
      <c r="V9706" s="2">
        <v>0</v>
      </c>
      <c r="W9706" s="2">
        <v>0</v>
      </c>
      <c r="X9706" s="2">
        <v>0</v>
      </c>
      <c r="Y9706" s="2">
        <v>0</v>
      </c>
      <c r="Z9706" s="2">
        <v>0</v>
      </c>
      <c r="AA9706" s="2">
        <v>0</v>
      </c>
      <c r="AB9706" s="2">
        <v>0</v>
      </c>
      <c r="AC9706" s="2">
        <v>0</v>
      </c>
      <c r="AD9706" s="2">
        <v>0</v>
      </c>
      <c r="AE9706" s="2">
        <v>0</v>
      </c>
      <c r="AF9706" s="2">
        <v>0</v>
      </c>
      <c r="AG9706" s="2">
        <v>0</v>
      </c>
      <c r="AH9706" s="2">
        <v>0</v>
      </c>
      <c r="AI9706" s="2">
        <v>0</v>
      </c>
      <c r="AJ9706" s="2">
        <v>0</v>
      </c>
      <c r="AK9706" s="2">
        <v>0</v>
      </c>
      <c r="AL9706" s="2">
        <v>0</v>
      </c>
      <c r="AM9706" s="2">
        <v>0</v>
      </c>
      <c r="AN9706" s="2">
        <v>0</v>
      </c>
      <c r="AO9706" s="2">
        <v>0</v>
      </c>
      <c r="AP9706" s="2">
        <v>0</v>
      </c>
      <c r="AQ9706" s="2">
        <v>0</v>
      </c>
      <c r="AR9706" s="3">
        <v>0</v>
      </c>
      <c r="AS9706" s="3">
        <v>0</v>
      </c>
      <c r="AT9706" s="3">
        <v>0</v>
      </c>
      <c r="AU9706" s="3">
        <v>0</v>
      </c>
      <c r="AV9706" s="3">
        <v>0</v>
      </c>
      <c r="AW9706" s="3">
        <v>0</v>
      </c>
      <c r="AX9706" s="3">
        <v>0</v>
      </c>
      <c r="AY9706" s="3">
        <v>0</v>
      </c>
      <c r="AZ9706" s="3">
        <v>0</v>
      </c>
      <c r="BA9706" s="3">
        <v>0</v>
      </c>
      <c r="BB9706" s="3">
        <v>0</v>
      </c>
      <c r="BC9706" s="3">
        <v>0</v>
      </c>
      <c r="BD9706" s="2">
        <v>0</v>
      </c>
      <c r="BE9706" s="2">
        <v>0</v>
      </c>
      <c r="BF9706" s="2">
        <v>0</v>
      </c>
      <c r="BG9706" s="2">
        <v>0</v>
      </c>
      <c r="BH9706" s="2">
        <v>0</v>
      </c>
      <c r="BI9706" s="2">
        <v>0</v>
      </c>
      <c r="BJ9706" s="2">
        <v>0</v>
      </c>
      <c r="BK9706" s="2">
        <v>0</v>
      </c>
      <c r="BL9706" s="2">
        <v>0</v>
      </c>
      <c r="BM9706" s="2">
        <v>0</v>
      </c>
      <c r="BN9706" s="2">
        <v>0</v>
      </c>
      <c r="BO9706" s="2">
        <v>0</v>
      </c>
      <c r="BP9706" s="2">
        <v>0</v>
      </c>
      <c r="BQ9706" s="2">
        <v>0</v>
      </c>
      <c r="BR9706" s="2">
        <v>0</v>
      </c>
      <c r="BS9706" s="2">
        <v>0</v>
      </c>
      <c r="BT9706" s="2">
        <v>0</v>
      </c>
      <c r="BU9706" s="2">
        <v>0</v>
      </c>
      <c r="BV9706" s="2">
        <v>0</v>
      </c>
      <c r="BW9706" s="2">
        <v>0</v>
      </c>
      <c r="BX9706" s="2">
        <v>0</v>
      </c>
      <c r="BY9706" s="2">
        <v>0</v>
      </c>
      <c r="BZ9706" s="2">
        <v>0</v>
      </c>
      <c r="CA9706" s="2">
        <v>0</v>
      </c>
      <c r="CB9706" s="2">
        <v>0</v>
      </c>
      <c r="CC9706" s="2">
        <v>0</v>
      </c>
      <c r="CD9706" s="2">
        <v>0</v>
      </c>
      <c r="CE9706" s="2">
        <v>0</v>
      </c>
      <c r="CF9706" s="2">
        <v>0</v>
      </c>
      <c r="CG9706" s="2">
        <v>0</v>
      </c>
      <c r="CH9706" s="2">
        <v>0</v>
      </c>
      <c r="CI9706" s="2">
        <v>0</v>
      </c>
      <c r="CJ9706" s="2">
        <v>0</v>
      </c>
      <c r="CK9706" s="2">
        <v>0</v>
      </c>
      <c r="CL9706" s="2">
        <v>0</v>
      </c>
      <c r="CM9706" s="2">
        <v>0</v>
      </c>
      <c r="CN9706" s="2">
        <v>0</v>
      </c>
      <c r="CO9706" s="2">
        <v>0</v>
      </c>
      <c r="CP9706" s="2">
        <v>0</v>
      </c>
      <c r="CQ9706" s="2">
        <v>0</v>
      </c>
      <c r="CR9706" s="2">
        <v>0</v>
      </c>
      <c r="CS9706" s="1">
        <v>2009</v>
      </c>
    </row>
    <row r="9707" spans="1:97" x14ac:dyDescent="0.2">
      <c r="A9707">
        <v>56882</v>
      </c>
      <c r="B9707" t="s">
        <v>26</v>
      </c>
      <c r="D9707" t="s">
        <v>394</v>
      </c>
      <c r="E9707" t="s">
        <v>393</v>
      </c>
      <c r="F9707">
        <v>56082</v>
      </c>
      <c r="G9707" t="s">
        <v>5</v>
      </c>
      <c r="H9707" t="s">
        <v>4</v>
      </c>
      <c r="I9707" t="s">
        <v>53</v>
      </c>
      <c r="K9707">
        <v>22</v>
      </c>
      <c r="L9707">
        <v>2</v>
      </c>
      <c r="M9707" t="s">
        <v>23</v>
      </c>
      <c r="N9707" t="s">
        <v>2</v>
      </c>
      <c r="O9707" t="s">
        <v>392</v>
      </c>
      <c r="P9707" t="s">
        <v>17</v>
      </c>
      <c r="S9707" t="s">
        <v>11</v>
      </c>
      <c r="T9707" s="2">
        <v>0</v>
      </c>
      <c r="U9707" s="2">
        <v>0</v>
      </c>
      <c r="V9707" s="2">
        <v>0</v>
      </c>
      <c r="W9707" s="2">
        <v>0</v>
      </c>
      <c r="X9707" s="2">
        <v>0</v>
      </c>
      <c r="Y9707" s="2">
        <v>0</v>
      </c>
      <c r="Z9707" s="2">
        <v>0</v>
      </c>
      <c r="AA9707" s="2">
        <v>0</v>
      </c>
      <c r="AB9707" s="2">
        <v>0</v>
      </c>
      <c r="AC9707" s="2">
        <v>0</v>
      </c>
      <c r="AD9707" s="2">
        <v>0</v>
      </c>
      <c r="AE9707" s="2">
        <v>0</v>
      </c>
      <c r="AF9707" s="2">
        <v>0</v>
      </c>
      <c r="AG9707" s="2">
        <v>0</v>
      </c>
      <c r="AH9707" s="2">
        <v>0</v>
      </c>
      <c r="AI9707" s="2">
        <v>0</v>
      </c>
      <c r="AJ9707" s="2">
        <v>0</v>
      </c>
      <c r="AK9707" s="2">
        <v>0</v>
      </c>
      <c r="AL9707" s="2">
        <v>0</v>
      </c>
      <c r="AM9707" s="2">
        <v>0</v>
      </c>
      <c r="AN9707" s="2">
        <v>0</v>
      </c>
      <c r="AO9707" s="2">
        <v>0</v>
      </c>
      <c r="AP9707" s="2">
        <v>0</v>
      </c>
      <c r="AQ9707" s="2">
        <v>0</v>
      </c>
      <c r="AR9707" s="3">
        <v>0</v>
      </c>
      <c r="AS9707" s="3">
        <v>0</v>
      </c>
      <c r="AT9707" s="3">
        <v>0</v>
      </c>
      <c r="AU9707" s="3">
        <v>0</v>
      </c>
      <c r="AV9707" s="3">
        <v>0</v>
      </c>
      <c r="AW9707" s="3">
        <v>0</v>
      </c>
      <c r="AX9707" s="3">
        <v>0</v>
      </c>
      <c r="AY9707" s="3">
        <v>0</v>
      </c>
      <c r="AZ9707" s="3">
        <v>0</v>
      </c>
      <c r="BA9707" s="3">
        <v>0</v>
      </c>
      <c r="BB9707" s="3">
        <v>0</v>
      </c>
      <c r="BC9707" s="3">
        <v>0</v>
      </c>
      <c r="BD9707" s="2">
        <v>0</v>
      </c>
      <c r="BE9707" s="2">
        <v>0</v>
      </c>
      <c r="BF9707" s="2">
        <v>0</v>
      </c>
      <c r="BG9707" s="2">
        <v>0</v>
      </c>
      <c r="BH9707" s="2">
        <v>0</v>
      </c>
      <c r="BI9707" s="2">
        <v>0</v>
      </c>
      <c r="BJ9707" s="2">
        <v>0</v>
      </c>
      <c r="BK9707" s="2">
        <v>0</v>
      </c>
      <c r="BL9707" s="2">
        <v>0</v>
      </c>
      <c r="BM9707" s="2">
        <v>0</v>
      </c>
      <c r="BN9707" s="2">
        <v>0</v>
      </c>
      <c r="BO9707" s="2">
        <v>0</v>
      </c>
      <c r="BP9707" s="2">
        <v>0</v>
      </c>
      <c r="BQ9707" s="2">
        <v>0</v>
      </c>
      <c r="BR9707" s="2">
        <v>0</v>
      </c>
      <c r="BS9707" s="2">
        <v>0</v>
      </c>
      <c r="BT9707" s="2">
        <v>0</v>
      </c>
      <c r="BU9707" s="2">
        <v>0</v>
      </c>
      <c r="BV9707" s="2">
        <v>0</v>
      </c>
      <c r="BW9707" s="2">
        <v>0</v>
      </c>
      <c r="BX9707" s="2">
        <v>0</v>
      </c>
      <c r="BY9707" s="2">
        <v>0</v>
      </c>
      <c r="BZ9707" s="2">
        <v>0</v>
      </c>
      <c r="CA9707" s="2">
        <v>0</v>
      </c>
      <c r="CB9707" s="2">
        <v>0</v>
      </c>
      <c r="CC9707" s="2">
        <v>0</v>
      </c>
      <c r="CD9707" s="2">
        <v>0</v>
      </c>
      <c r="CE9707" s="2">
        <v>0</v>
      </c>
      <c r="CF9707" s="2">
        <v>0</v>
      </c>
      <c r="CG9707" s="2">
        <v>0</v>
      </c>
      <c r="CH9707" s="2">
        <v>0</v>
      </c>
      <c r="CI9707" s="2">
        <v>0</v>
      </c>
      <c r="CJ9707" s="2">
        <v>0</v>
      </c>
      <c r="CK9707" s="2">
        <v>0</v>
      </c>
      <c r="CL9707" s="2">
        <v>0</v>
      </c>
      <c r="CM9707" s="2">
        <v>0</v>
      </c>
      <c r="CN9707" s="2">
        <v>0</v>
      </c>
      <c r="CO9707" s="2">
        <v>0</v>
      </c>
      <c r="CP9707" s="2">
        <v>0</v>
      </c>
      <c r="CQ9707" s="2">
        <v>0</v>
      </c>
      <c r="CR9707" s="2">
        <v>0</v>
      </c>
      <c r="CS9707" s="1">
        <v>2009</v>
      </c>
    </row>
    <row r="9708" spans="1:97" x14ac:dyDescent="0.2">
      <c r="A9708">
        <v>56883</v>
      </c>
      <c r="B9708" t="s">
        <v>26</v>
      </c>
      <c r="D9708" t="s">
        <v>391</v>
      </c>
      <c r="E9708" t="s">
        <v>385</v>
      </c>
      <c r="F9708">
        <v>55723</v>
      </c>
      <c r="G9708" t="s">
        <v>37</v>
      </c>
      <c r="H9708" t="s">
        <v>36</v>
      </c>
      <c r="I9708" t="s">
        <v>51</v>
      </c>
      <c r="K9708">
        <v>22</v>
      </c>
      <c r="L9708">
        <v>2</v>
      </c>
      <c r="M9708" t="s">
        <v>23</v>
      </c>
      <c r="N9708" t="s">
        <v>50</v>
      </c>
      <c r="O9708" t="s">
        <v>49</v>
      </c>
      <c r="P9708" t="s">
        <v>49</v>
      </c>
      <c r="T9708" s="2">
        <v>0</v>
      </c>
      <c r="U9708" s="2">
        <v>0</v>
      </c>
      <c r="V9708" s="2">
        <v>0</v>
      </c>
      <c r="W9708" s="2">
        <v>0</v>
      </c>
      <c r="X9708" s="2">
        <v>0</v>
      </c>
      <c r="Y9708" s="2">
        <v>0</v>
      </c>
      <c r="Z9708" s="2">
        <v>0</v>
      </c>
      <c r="AA9708" s="2">
        <v>0</v>
      </c>
      <c r="AB9708" s="2">
        <v>0</v>
      </c>
      <c r="AC9708" s="2">
        <v>0</v>
      </c>
      <c r="AD9708" s="2">
        <v>0</v>
      </c>
      <c r="AE9708" s="2">
        <v>0</v>
      </c>
      <c r="AF9708" s="2">
        <v>0</v>
      </c>
      <c r="AG9708" s="2">
        <v>0</v>
      </c>
      <c r="AH9708" s="2">
        <v>0</v>
      </c>
      <c r="AI9708" s="2">
        <v>0</v>
      </c>
      <c r="AJ9708" s="2">
        <v>0</v>
      </c>
      <c r="AK9708" s="2">
        <v>0</v>
      </c>
      <c r="AL9708" s="2">
        <v>0</v>
      </c>
      <c r="AM9708" s="2">
        <v>0</v>
      </c>
      <c r="AN9708" s="2">
        <v>0</v>
      </c>
      <c r="AO9708" s="2">
        <v>0</v>
      </c>
      <c r="AP9708" s="2">
        <v>0</v>
      </c>
      <c r="AQ9708" s="2">
        <v>0</v>
      </c>
      <c r="AR9708" s="3">
        <v>0</v>
      </c>
      <c r="AS9708" s="3">
        <v>0</v>
      </c>
      <c r="AT9708" s="3">
        <v>0</v>
      </c>
      <c r="AU9708" s="3">
        <v>0</v>
      </c>
      <c r="AV9708" s="3">
        <v>0</v>
      </c>
      <c r="AW9708" s="3">
        <v>0</v>
      </c>
      <c r="AX9708" s="3">
        <v>0</v>
      </c>
      <c r="AY9708" s="3">
        <v>0</v>
      </c>
      <c r="AZ9708" s="3">
        <v>0</v>
      </c>
      <c r="BA9708" s="3">
        <v>0</v>
      </c>
      <c r="BB9708" s="3">
        <v>0</v>
      </c>
      <c r="BC9708" s="3">
        <v>0</v>
      </c>
      <c r="BD9708" s="2">
        <v>190</v>
      </c>
      <c r="BE9708" s="2">
        <v>1014</v>
      </c>
      <c r="BF9708" s="2">
        <v>2586</v>
      </c>
      <c r="BG9708" s="2">
        <v>3320</v>
      </c>
      <c r="BH9708" s="2">
        <v>3669</v>
      </c>
      <c r="BI9708" s="2">
        <v>3511</v>
      </c>
      <c r="BJ9708" s="2">
        <v>4056</v>
      </c>
      <c r="BK9708" s="2">
        <v>3844</v>
      </c>
      <c r="BL9708" s="2">
        <v>3101</v>
      </c>
      <c r="BM9708" s="2">
        <v>2234</v>
      </c>
      <c r="BN9708" s="2">
        <v>1299</v>
      </c>
      <c r="BO9708" s="2">
        <v>629</v>
      </c>
      <c r="BP9708" s="2">
        <v>190</v>
      </c>
      <c r="BQ9708" s="2">
        <v>1014</v>
      </c>
      <c r="BR9708" s="2">
        <v>2586</v>
      </c>
      <c r="BS9708" s="2">
        <v>3320</v>
      </c>
      <c r="BT9708" s="2">
        <v>3669</v>
      </c>
      <c r="BU9708" s="2">
        <v>3511</v>
      </c>
      <c r="BV9708" s="2">
        <v>4056</v>
      </c>
      <c r="BW9708" s="2">
        <v>3844</v>
      </c>
      <c r="BX9708" s="2">
        <v>3101</v>
      </c>
      <c r="BY9708" s="2">
        <v>2234</v>
      </c>
      <c r="BZ9708" s="2">
        <v>1299</v>
      </c>
      <c r="CA9708" s="2">
        <v>629</v>
      </c>
      <c r="CB9708" s="2">
        <v>19.510000000000002</v>
      </c>
      <c r="CC9708" s="2">
        <v>103.88600000000001</v>
      </c>
      <c r="CD9708" s="2">
        <v>264.98</v>
      </c>
      <c r="CE9708" s="2">
        <v>340.15</v>
      </c>
      <c r="CF9708" s="2">
        <v>375.928</v>
      </c>
      <c r="CG9708" s="2">
        <v>359.77700000000004</v>
      </c>
      <c r="CH9708" s="2">
        <v>415.60900000000004</v>
      </c>
      <c r="CI9708" s="2">
        <v>393.88300000000004</v>
      </c>
      <c r="CJ9708" s="2">
        <v>317.76100000000002</v>
      </c>
      <c r="CK9708" s="2">
        <v>228.93300000000002</v>
      </c>
      <c r="CL9708" s="2">
        <v>133.137</v>
      </c>
      <c r="CM9708" s="2">
        <v>64.445999999999998</v>
      </c>
      <c r="CN9708" s="2">
        <v>0</v>
      </c>
      <c r="CO9708" s="2">
        <v>0</v>
      </c>
      <c r="CP9708" s="2">
        <v>29453</v>
      </c>
      <c r="CQ9708" s="2">
        <v>29453</v>
      </c>
      <c r="CR9708" s="2">
        <v>3018</v>
      </c>
      <c r="CS9708" s="1">
        <v>2009</v>
      </c>
    </row>
    <row r="9709" spans="1:97" x14ac:dyDescent="0.2">
      <c r="A9709">
        <v>56884</v>
      </c>
      <c r="B9709" t="s">
        <v>26</v>
      </c>
      <c r="D9709" t="s">
        <v>390</v>
      </c>
      <c r="E9709" t="s">
        <v>385</v>
      </c>
      <c r="F9709">
        <v>55723</v>
      </c>
      <c r="G9709" t="s">
        <v>37</v>
      </c>
      <c r="H9709" t="s">
        <v>36</v>
      </c>
      <c r="I9709" t="s">
        <v>51</v>
      </c>
      <c r="K9709">
        <v>22</v>
      </c>
      <c r="L9709">
        <v>2</v>
      </c>
      <c r="M9709" t="s">
        <v>23</v>
      </c>
      <c r="N9709" t="s">
        <v>13</v>
      </c>
      <c r="O9709" t="s">
        <v>22</v>
      </c>
      <c r="P9709" t="s">
        <v>21</v>
      </c>
      <c r="S9709" t="s">
        <v>0</v>
      </c>
      <c r="T9709" s="2">
        <v>48651</v>
      </c>
      <c r="U9709" s="2">
        <v>49814</v>
      </c>
      <c r="V9709" s="2">
        <v>52680</v>
      </c>
      <c r="W9709" s="2">
        <v>50299</v>
      </c>
      <c r="X9709" s="2">
        <v>55117</v>
      </c>
      <c r="Y9709" s="2">
        <v>61059</v>
      </c>
      <c r="Z9709" s="2">
        <v>59337</v>
      </c>
      <c r="AA9709" s="2">
        <v>59970</v>
      </c>
      <c r="AB9709" s="2">
        <v>60126</v>
      </c>
      <c r="AC9709" s="2">
        <v>54001</v>
      </c>
      <c r="AD9709" s="2">
        <v>50820</v>
      </c>
      <c r="AE9709" s="2">
        <v>58126</v>
      </c>
      <c r="AF9709" s="2">
        <v>48651</v>
      </c>
      <c r="AG9709" s="2">
        <v>49814</v>
      </c>
      <c r="AH9709" s="2">
        <v>52680</v>
      </c>
      <c r="AI9709" s="2">
        <v>50299</v>
      </c>
      <c r="AJ9709" s="2">
        <v>55117</v>
      </c>
      <c r="AK9709" s="2">
        <v>61059</v>
      </c>
      <c r="AL9709" s="2">
        <v>59337</v>
      </c>
      <c r="AM9709" s="2">
        <v>59970</v>
      </c>
      <c r="AN9709" s="2">
        <v>60126</v>
      </c>
      <c r="AO9709" s="2">
        <v>54001</v>
      </c>
      <c r="AP9709" s="2">
        <v>50820</v>
      </c>
      <c r="AQ9709" s="2">
        <v>58126</v>
      </c>
      <c r="AR9709" s="3">
        <v>0.51400000000000001</v>
      </c>
      <c r="AS9709" s="3">
        <v>0.51400000000000001</v>
      </c>
      <c r="AT9709" s="3">
        <v>0.51400000000000001</v>
      </c>
      <c r="AU9709" s="3">
        <v>0.51400000000000001</v>
      </c>
      <c r="AV9709" s="3">
        <v>0.51400000000000001</v>
      </c>
      <c r="AW9709" s="3">
        <v>0.51400000000000001</v>
      </c>
      <c r="AX9709" s="3">
        <v>0.51400000000000001</v>
      </c>
      <c r="AY9709" s="3">
        <v>0.51400000000000001</v>
      </c>
      <c r="AZ9709" s="3">
        <v>0.51400000000000001</v>
      </c>
      <c r="BA9709" s="3">
        <v>0.51400000000000001</v>
      </c>
      <c r="BB9709" s="3">
        <v>0.51400000000000001</v>
      </c>
      <c r="BC9709" s="3">
        <v>0.51400000000000001</v>
      </c>
      <c r="BD9709" s="2">
        <v>25007</v>
      </c>
      <c r="BE9709" s="2">
        <v>25604</v>
      </c>
      <c r="BF9709" s="2">
        <v>27078</v>
      </c>
      <c r="BG9709" s="2">
        <v>25854</v>
      </c>
      <c r="BH9709" s="2">
        <v>28330</v>
      </c>
      <c r="BI9709" s="2">
        <v>31384</v>
      </c>
      <c r="BJ9709" s="2">
        <v>30499</v>
      </c>
      <c r="BK9709" s="2">
        <v>30825</v>
      </c>
      <c r="BL9709" s="2">
        <v>30905</v>
      </c>
      <c r="BM9709" s="2">
        <v>27757</v>
      </c>
      <c r="BN9709" s="2">
        <v>26121</v>
      </c>
      <c r="BO9709" s="2">
        <v>29877</v>
      </c>
      <c r="BP9709" s="2">
        <v>25007</v>
      </c>
      <c r="BQ9709" s="2">
        <v>25604</v>
      </c>
      <c r="BR9709" s="2">
        <v>27078</v>
      </c>
      <c r="BS9709" s="2">
        <v>25854</v>
      </c>
      <c r="BT9709" s="2">
        <v>28330</v>
      </c>
      <c r="BU9709" s="2">
        <v>31384</v>
      </c>
      <c r="BV9709" s="2">
        <v>30499</v>
      </c>
      <c r="BW9709" s="2">
        <v>30825</v>
      </c>
      <c r="BX9709" s="2">
        <v>30905</v>
      </c>
      <c r="BY9709" s="2">
        <v>27757</v>
      </c>
      <c r="BZ9709" s="2">
        <v>26121</v>
      </c>
      <c r="CA9709" s="2">
        <v>29877</v>
      </c>
      <c r="CB9709" s="2">
        <v>2589.9030000000002</v>
      </c>
      <c r="CC9709" s="2">
        <v>2651.7420000000002</v>
      </c>
      <c r="CD9709" s="2">
        <v>2804.308</v>
      </c>
      <c r="CE9709" s="2">
        <v>2677.56</v>
      </c>
      <c r="CF9709" s="2">
        <v>2934.0540000000001</v>
      </c>
      <c r="CG9709" s="2">
        <v>3250.3990000000003</v>
      </c>
      <c r="CH9709" s="2">
        <v>3158.7250000000004</v>
      </c>
      <c r="CI9709" s="2">
        <v>3192.3920000000003</v>
      </c>
      <c r="CJ9709" s="2">
        <v>3200.7280000000001</v>
      </c>
      <c r="CK9709" s="2">
        <v>2874.6550000000002</v>
      </c>
      <c r="CL9709" s="2">
        <v>2705.319</v>
      </c>
      <c r="CM9709" s="2">
        <v>3094.2150000000001</v>
      </c>
      <c r="CN9709" s="2">
        <v>660000</v>
      </c>
      <c r="CO9709" s="2">
        <v>660000</v>
      </c>
      <c r="CP9709" s="2">
        <v>339241</v>
      </c>
      <c r="CQ9709" s="2">
        <v>339241</v>
      </c>
      <c r="CR9709" s="2">
        <v>35134</v>
      </c>
      <c r="CS9709" s="1">
        <v>2009</v>
      </c>
    </row>
    <row r="9710" spans="1:97" x14ac:dyDescent="0.2">
      <c r="A9710">
        <v>56887</v>
      </c>
      <c r="B9710" t="s">
        <v>26</v>
      </c>
      <c r="D9710" t="s">
        <v>389</v>
      </c>
      <c r="E9710" t="s">
        <v>385</v>
      </c>
      <c r="F9710">
        <v>55723</v>
      </c>
      <c r="G9710" t="s">
        <v>63</v>
      </c>
      <c r="H9710" t="s">
        <v>36</v>
      </c>
      <c r="I9710" t="s">
        <v>51</v>
      </c>
      <c r="K9710">
        <v>22</v>
      </c>
      <c r="L9710">
        <v>2</v>
      </c>
      <c r="M9710" t="s">
        <v>23</v>
      </c>
      <c r="N9710" t="s">
        <v>13</v>
      </c>
      <c r="O9710" t="s">
        <v>22</v>
      </c>
      <c r="P9710" t="s">
        <v>21</v>
      </c>
      <c r="S9710" t="s">
        <v>0</v>
      </c>
      <c r="T9710" s="2">
        <v>77242</v>
      </c>
      <c r="U9710" s="2">
        <v>78102</v>
      </c>
      <c r="V9710" s="2">
        <v>88547</v>
      </c>
      <c r="W9710" s="2">
        <v>83661</v>
      </c>
      <c r="X9710" s="2">
        <v>80343</v>
      </c>
      <c r="Y9710" s="2">
        <v>83877</v>
      </c>
      <c r="Z9710" s="2">
        <v>89303</v>
      </c>
      <c r="AA9710" s="2">
        <v>85316</v>
      </c>
      <c r="AB9710" s="2">
        <v>78240</v>
      </c>
      <c r="AC9710" s="2">
        <v>84575</v>
      </c>
      <c r="AD9710" s="2">
        <v>85692</v>
      </c>
      <c r="AE9710" s="2">
        <v>85976</v>
      </c>
      <c r="AF9710" s="2">
        <v>77242</v>
      </c>
      <c r="AG9710" s="2">
        <v>78102</v>
      </c>
      <c r="AH9710" s="2">
        <v>88547</v>
      </c>
      <c r="AI9710" s="2">
        <v>83661</v>
      </c>
      <c r="AJ9710" s="2">
        <v>80343</v>
      </c>
      <c r="AK9710" s="2">
        <v>83877</v>
      </c>
      <c r="AL9710" s="2">
        <v>89303</v>
      </c>
      <c r="AM9710" s="2">
        <v>85316</v>
      </c>
      <c r="AN9710" s="2">
        <v>78240</v>
      </c>
      <c r="AO9710" s="2">
        <v>84575</v>
      </c>
      <c r="AP9710" s="2">
        <v>85692</v>
      </c>
      <c r="AQ9710" s="2">
        <v>85976</v>
      </c>
      <c r="AR9710" s="3">
        <v>0.438</v>
      </c>
      <c r="AS9710" s="3">
        <v>0.438</v>
      </c>
      <c r="AT9710" s="3">
        <v>0.438</v>
      </c>
      <c r="AU9710" s="3">
        <v>0.438</v>
      </c>
      <c r="AV9710" s="3">
        <v>0.438</v>
      </c>
      <c r="AW9710" s="3">
        <v>0.438</v>
      </c>
      <c r="AX9710" s="3">
        <v>0.438</v>
      </c>
      <c r="AY9710" s="3">
        <v>0.438</v>
      </c>
      <c r="AZ9710" s="3">
        <v>0.438</v>
      </c>
      <c r="BA9710" s="3">
        <v>0.438</v>
      </c>
      <c r="BB9710" s="3">
        <v>0.438</v>
      </c>
      <c r="BC9710" s="3">
        <v>0.438</v>
      </c>
      <c r="BD9710" s="2">
        <v>33832</v>
      </c>
      <c r="BE9710" s="2">
        <v>34209</v>
      </c>
      <c r="BF9710" s="2">
        <v>38784</v>
      </c>
      <c r="BG9710" s="2">
        <v>36644</v>
      </c>
      <c r="BH9710" s="2">
        <v>35190</v>
      </c>
      <c r="BI9710" s="2">
        <v>36738</v>
      </c>
      <c r="BJ9710" s="2">
        <v>39115</v>
      </c>
      <c r="BK9710" s="2">
        <v>37368</v>
      </c>
      <c r="BL9710" s="2">
        <v>34269</v>
      </c>
      <c r="BM9710" s="2">
        <v>37044</v>
      </c>
      <c r="BN9710" s="2">
        <v>37533</v>
      </c>
      <c r="BO9710" s="2">
        <v>37657</v>
      </c>
      <c r="BP9710" s="2">
        <v>33832</v>
      </c>
      <c r="BQ9710" s="2">
        <v>34209</v>
      </c>
      <c r="BR9710" s="2">
        <v>38784</v>
      </c>
      <c r="BS9710" s="2">
        <v>36644</v>
      </c>
      <c r="BT9710" s="2">
        <v>35190</v>
      </c>
      <c r="BU9710" s="2">
        <v>36738</v>
      </c>
      <c r="BV9710" s="2">
        <v>39115</v>
      </c>
      <c r="BW9710" s="2">
        <v>37368</v>
      </c>
      <c r="BX9710" s="2">
        <v>34269</v>
      </c>
      <c r="BY9710" s="2">
        <v>37044</v>
      </c>
      <c r="BZ9710" s="2">
        <v>37533</v>
      </c>
      <c r="CA9710" s="2">
        <v>37657</v>
      </c>
      <c r="CB9710" s="2">
        <v>3551.9770000000003</v>
      </c>
      <c r="CC9710" s="2">
        <v>3591.6040000000003</v>
      </c>
      <c r="CD9710" s="2">
        <v>4071.91</v>
      </c>
      <c r="CE9710" s="2">
        <v>3847.2240000000002</v>
      </c>
      <c r="CF9710" s="2">
        <v>3694.6460000000002</v>
      </c>
      <c r="CG9710" s="2">
        <v>3857.1710000000003</v>
      </c>
      <c r="CH9710" s="2">
        <v>4106.6630000000005</v>
      </c>
      <c r="CI9710" s="2">
        <v>3923.33</v>
      </c>
      <c r="CJ9710" s="2">
        <v>3597.942</v>
      </c>
      <c r="CK9710" s="2">
        <v>3889.2470000000003</v>
      </c>
      <c r="CL9710" s="2">
        <v>3940.61</v>
      </c>
      <c r="CM9710" s="2">
        <v>3953.6760000000004</v>
      </c>
      <c r="CN9710" s="2">
        <v>1000874</v>
      </c>
      <c r="CO9710" s="2">
        <v>1000874</v>
      </c>
      <c r="CP9710" s="2">
        <v>438383</v>
      </c>
      <c r="CQ9710" s="2">
        <v>438383</v>
      </c>
      <c r="CR9710" s="2">
        <v>46026</v>
      </c>
      <c r="CS9710" s="1">
        <v>2009</v>
      </c>
    </row>
    <row r="9711" spans="1:97" x14ac:dyDescent="0.2">
      <c r="A9711">
        <v>56889</v>
      </c>
      <c r="B9711" t="s">
        <v>26</v>
      </c>
      <c r="D9711" t="s">
        <v>388</v>
      </c>
      <c r="E9711" t="s">
        <v>385</v>
      </c>
      <c r="F9711">
        <v>55723</v>
      </c>
      <c r="G9711" t="s">
        <v>37</v>
      </c>
      <c r="H9711" t="s">
        <v>36</v>
      </c>
      <c r="I9711" t="s">
        <v>51</v>
      </c>
      <c r="K9711">
        <v>22</v>
      </c>
      <c r="L9711">
        <v>2</v>
      </c>
      <c r="M9711" t="s">
        <v>23</v>
      </c>
      <c r="N9711" t="s">
        <v>50</v>
      </c>
      <c r="O9711" t="s">
        <v>49</v>
      </c>
      <c r="P9711" t="s">
        <v>49</v>
      </c>
      <c r="T9711" s="2">
        <v>0</v>
      </c>
      <c r="U9711" s="2">
        <v>0</v>
      </c>
      <c r="V9711" s="2">
        <v>0</v>
      </c>
      <c r="W9711" s="2">
        <v>0</v>
      </c>
      <c r="X9711" s="2">
        <v>0</v>
      </c>
      <c r="Y9711" s="2">
        <v>0</v>
      </c>
      <c r="Z9711" s="2">
        <v>0</v>
      </c>
      <c r="AA9711" s="2">
        <v>0</v>
      </c>
      <c r="AB9711" s="2">
        <v>0</v>
      </c>
      <c r="AC9711" s="2">
        <v>0</v>
      </c>
      <c r="AD9711" s="2">
        <v>0</v>
      </c>
      <c r="AE9711" s="2">
        <v>0</v>
      </c>
      <c r="AF9711" s="2">
        <v>0</v>
      </c>
      <c r="AG9711" s="2">
        <v>0</v>
      </c>
      <c r="AH9711" s="2">
        <v>0</v>
      </c>
      <c r="AI9711" s="2">
        <v>0</v>
      </c>
      <c r="AJ9711" s="2">
        <v>0</v>
      </c>
      <c r="AK9711" s="2">
        <v>0</v>
      </c>
      <c r="AL9711" s="2">
        <v>0</v>
      </c>
      <c r="AM9711" s="2">
        <v>0</v>
      </c>
      <c r="AN9711" s="2">
        <v>0</v>
      </c>
      <c r="AO9711" s="2">
        <v>0</v>
      </c>
      <c r="AP9711" s="2">
        <v>0</v>
      </c>
      <c r="AQ9711" s="2">
        <v>0</v>
      </c>
      <c r="AR9711" s="3">
        <v>0</v>
      </c>
      <c r="AS9711" s="3">
        <v>0</v>
      </c>
      <c r="AT9711" s="3">
        <v>0</v>
      </c>
      <c r="AU9711" s="3">
        <v>0</v>
      </c>
      <c r="AV9711" s="3">
        <v>0</v>
      </c>
      <c r="AW9711" s="3">
        <v>0</v>
      </c>
      <c r="AX9711" s="3">
        <v>0</v>
      </c>
      <c r="AY9711" s="3">
        <v>0</v>
      </c>
      <c r="AZ9711" s="3">
        <v>0</v>
      </c>
      <c r="BA9711" s="3">
        <v>0</v>
      </c>
      <c r="BB9711" s="3">
        <v>0</v>
      </c>
      <c r="BC9711" s="3">
        <v>0</v>
      </c>
      <c r="BD9711" s="2">
        <v>0</v>
      </c>
      <c r="BE9711" s="2">
        <v>0</v>
      </c>
      <c r="BF9711" s="2">
        <v>0</v>
      </c>
      <c r="BG9711" s="2">
        <v>0</v>
      </c>
      <c r="BH9711" s="2">
        <v>2173</v>
      </c>
      <c r="BI9711" s="2">
        <v>2080</v>
      </c>
      <c r="BJ9711" s="2">
        <v>2402</v>
      </c>
      <c r="BK9711" s="2">
        <v>2277</v>
      </c>
      <c r="BL9711" s="2">
        <v>1837</v>
      </c>
      <c r="BM9711" s="2">
        <v>1323</v>
      </c>
      <c r="BN9711" s="2">
        <v>770</v>
      </c>
      <c r="BO9711" s="2">
        <v>373</v>
      </c>
      <c r="BP9711" s="2">
        <v>0</v>
      </c>
      <c r="BQ9711" s="2">
        <v>0</v>
      </c>
      <c r="BR9711" s="2">
        <v>0</v>
      </c>
      <c r="BS9711" s="2">
        <v>0</v>
      </c>
      <c r="BT9711" s="2">
        <v>2173</v>
      </c>
      <c r="BU9711" s="2">
        <v>2080</v>
      </c>
      <c r="BV9711" s="2">
        <v>2402</v>
      </c>
      <c r="BW9711" s="2">
        <v>2277</v>
      </c>
      <c r="BX9711" s="2">
        <v>1837</v>
      </c>
      <c r="BY9711" s="2">
        <v>1323</v>
      </c>
      <c r="BZ9711" s="2">
        <v>770</v>
      </c>
      <c r="CA9711" s="2">
        <v>373</v>
      </c>
      <c r="CB9711" s="2">
        <v>0</v>
      </c>
      <c r="CC9711" s="2">
        <v>0</v>
      </c>
      <c r="CD9711" s="2">
        <v>0</v>
      </c>
      <c r="CE9711" s="2">
        <v>0</v>
      </c>
      <c r="CF9711" s="2">
        <v>222.65300000000002</v>
      </c>
      <c r="CG9711" s="2">
        <v>213.08800000000002</v>
      </c>
      <c r="CH9711" s="2">
        <v>246.155</v>
      </c>
      <c r="CI9711" s="2">
        <v>233.28700000000001</v>
      </c>
      <c r="CJ9711" s="2">
        <v>188.202</v>
      </c>
      <c r="CK9711" s="2">
        <v>135.59100000000001</v>
      </c>
      <c r="CL9711" s="2">
        <v>78.853999999999999</v>
      </c>
      <c r="CM9711" s="2">
        <v>38.17</v>
      </c>
      <c r="CN9711" s="2">
        <v>0</v>
      </c>
      <c r="CO9711" s="2">
        <v>0</v>
      </c>
      <c r="CP9711" s="2">
        <v>13235</v>
      </c>
      <c r="CQ9711" s="2">
        <v>13235</v>
      </c>
      <c r="CR9711" s="2">
        <v>1356</v>
      </c>
      <c r="CS9711" s="1">
        <v>2009</v>
      </c>
    </row>
    <row r="9712" spans="1:97" x14ac:dyDescent="0.2">
      <c r="A9712">
        <v>56890</v>
      </c>
      <c r="B9712" t="s">
        <v>26</v>
      </c>
      <c r="D9712" t="s">
        <v>387</v>
      </c>
      <c r="E9712" t="s">
        <v>385</v>
      </c>
      <c r="F9712">
        <v>55723</v>
      </c>
      <c r="G9712" t="s">
        <v>63</v>
      </c>
      <c r="H9712" t="s">
        <v>36</v>
      </c>
      <c r="I9712" t="s">
        <v>51</v>
      </c>
      <c r="K9712">
        <v>22</v>
      </c>
      <c r="L9712">
        <v>2</v>
      </c>
      <c r="M9712" t="s">
        <v>23</v>
      </c>
      <c r="N9712" t="s">
        <v>13</v>
      </c>
      <c r="O9712" t="s">
        <v>22</v>
      </c>
      <c r="P9712" t="s">
        <v>21</v>
      </c>
      <c r="S9712" t="s">
        <v>0</v>
      </c>
      <c r="T9712" s="2">
        <v>19632</v>
      </c>
      <c r="U9712" s="2">
        <v>19849</v>
      </c>
      <c r="V9712" s="2">
        <v>22504</v>
      </c>
      <c r="W9712" s="2">
        <v>21262</v>
      </c>
      <c r="X9712" s="2">
        <v>20419</v>
      </c>
      <c r="Y9712" s="2">
        <v>21317</v>
      </c>
      <c r="Z9712" s="2">
        <v>22696</v>
      </c>
      <c r="AA9712" s="2">
        <v>21683</v>
      </c>
      <c r="AB9712" s="2">
        <v>19884</v>
      </c>
      <c r="AC9712" s="2">
        <v>21494</v>
      </c>
      <c r="AD9712" s="2">
        <v>21778</v>
      </c>
      <c r="AE9712" s="2">
        <v>21850</v>
      </c>
      <c r="AF9712" s="2">
        <v>19632</v>
      </c>
      <c r="AG9712" s="2">
        <v>19849</v>
      </c>
      <c r="AH9712" s="2">
        <v>22504</v>
      </c>
      <c r="AI9712" s="2">
        <v>21262</v>
      </c>
      <c r="AJ9712" s="2">
        <v>20419</v>
      </c>
      <c r="AK9712" s="2">
        <v>21317</v>
      </c>
      <c r="AL9712" s="2">
        <v>22696</v>
      </c>
      <c r="AM9712" s="2">
        <v>21683</v>
      </c>
      <c r="AN9712" s="2">
        <v>19884</v>
      </c>
      <c r="AO9712" s="2">
        <v>21494</v>
      </c>
      <c r="AP9712" s="2">
        <v>21778</v>
      </c>
      <c r="AQ9712" s="2">
        <v>21850</v>
      </c>
      <c r="AR9712" s="3">
        <v>0.47900000000000004</v>
      </c>
      <c r="AS9712" s="3">
        <v>0.47900000000000004</v>
      </c>
      <c r="AT9712" s="3">
        <v>0.47900000000000004</v>
      </c>
      <c r="AU9712" s="3">
        <v>0.47900000000000004</v>
      </c>
      <c r="AV9712" s="3">
        <v>0.47900000000000004</v>
      </c>
      <c r="AW9712" s="3">
        <v>0.47900000000000004</v>
      </c>
      <c r="AX9712" s="3">
        <v>0.47900000000000004</v>
      </c>
      <c r="AY9712" s="3">
        <v>0.47900000000000004</v>
      </c>
      <c r="AZ9712" s="3">
        <v>0.47900000000000004</v>
      </c>
      <c r="BA9712" s="3">
        <v>0.47900000000000004</v>
      </c>
      <c r="BB9712" s="3">
        <v>0.47900000000000004</v>
      </c>
      <c r="BC9712" s="3">
        <v>0.47900000000000004</v>
      </c>
      <c r="BD9712" s="2">
        <v>9404</v>
      </c>
      <c r="BE9712" s="2">
        <v>9508</v>
      </c>
      <c r="BF9712" s="2">
        <v>10779</v>
      </c>
      <c r="BG9712" s="2">
        <v>10184</v>
      </c>
      <c r="BH9712" s="2">
        <v>9781</v>
      </c>
      <c r="BI9712" s="2">
        <v>10211</v>
      </c>
      <c r="BJ9712" s="2">
        <v>10871</v>
      </c>
      <c r="BK9712" s="2">
        <v>10386</v>
      </c>
      <c r="BL9712" s="2">
        <v>9524</v>
      </c>
      <c r="BM9712" s="2">
        <v>10296</v>
      </c>
      <c r="BN9712" s="2">
        <v>10432</v>
      </c>
      <c r="BO9712" s="2">
        <v>10466</v>
      </c>
      <c r="BP9712" s="2">
        <v>9404</v>
      </c>
      <c r="BQ9712" s="2">
        <v>9508</v>
      </c>
      <c r="BR9712" s="2">
        <v>10779</v>
      </c>
      <c r="BS9712" s="2">
        <v>10184</v>
      </c>
      <c r="BT9712" s="2">
        <v>9781</v>
      </c>
      <c r="BU9712" s="2">
        <v>10211</v>
      </c>
      <c r="BV9712" s="2">
        <v>10871</v>
      </c>
      <c r="BW9712" s="2">
        <v>10386</v>
      </c>
      <c r="BX9712" s="2">
        <v>9524</v>
      </c>
      <c r="BY9712" s="2">
        <v>10296</v>
      </c>
      <c r="BZ9712" s="2">
        <v>10432</v>
      </c>
      <c r="CA9712" s="2">
        <v>10466</v>
      </c>
      <c r="CB9712" s="2">
        <v>826.67900000000009</v>
      </c>
      <c r="CC9712" s="2">
        <v>835.90300000000002</v>
      </c>
      <c r="CD9712" s="2">
        <v>947.6880000000001</v>
      </c>
      <c r="CE9712" s="2">
        <v>895.39499999999998</v>
      </c>
      <c r="CF9712" s="2">
        <v>859.88499999999999</v>
      </c>
      <c r="CG9712" s="2">
        <v>897.71</v>
      </c>
      <c r="CH9712" s="2">
        <v>955.77700000000004</v>
      </c>
      <c r="CI9712" s="2">
        <v>913.10800000000006</v>
      </c>
      <c r="CJ9712" s="2">
        <v>837.37800000000004</v>
      </c>
      <c r="CK9712" s="2">
        <v>905.17600000000004</v>
      </c>
      <c r="CL9712" s="2">
        <v>917.13</v>
      </c>
      <c r="CM9712" s="2">
        <v>920.17100000000005</v>
      </c>
      <c r="CN9712" s="2">
        <v>254368</v>
      </c>
      <c r="CO9712" s="2">
        <v>254368</v>
      </c>
      <c r="CP9712" s="2">
        <v>121842</v>
      </c>
      <c r="CQ9712" s="2">
        <v>121842</v>
      </c>
      <c r="CR9712" s="2">
        <v>10712</v>
      </c>
      <c r="CS9712" s="1">
        <v>2009</v>
      </c>
    </row>
    <row r="9713" spans="1:97" x14ac:dyDescent="0.2">
      <c r="A9713">
        <v>56891</v>
      </c>
      <c r="B9713" t="s">
        <v>26</v>
      </c>
      <c r="D9713" t="s">
        <v>386</v>
      </c>
      <c r="E9713" t="s">
        <v>385</v>
      </c>
      <c r="F9713">
        <v>55723</v>
      </c>
      <c r="G9713" t="s">
        <v>384</v>
      </c>
      <c r="H9713" t="s">
        <v>70</v>
      </c>
      <c r="I9713" t="s">
        <v>69</v>
      </c>
      <c r="K9713">
        <v>22</v>
      </c>
      <c r="L9713">
        <v>2</v>
      </c>
      <c r="M9713" t="s">
        <v>23</v>
      </c>
      <c r="N9713" t="s">
        <v>13</v>
      </c>
      <c r="O9713" t="s">
        <v>22</v>
      </c>
      <c r="P9713" t="s">
        <v>21</v>
      </c>
      <c r="S9713" t="s">
        <v>0</v>
      </c>
      <c r="T9713" s="2">
        <v>53055</v>
      </c>
      <c r="U9713" s="2">
        <v>49794</v>
      </c>
      <c r="V9713" s="2">
        <v>57885</v>
      </c>
      <c r="W9713" s="2">
        <v>60277</v>
      </c>
      <c r="X9713" s="2">
        <v>60335</v>
      </c>
      <c r="Y9713" s="2">
        <v>57555</v>
      </c>
      <c r="Z9713" s="2">
        <v>60137</v>
      </c>
      <c r="AA9713" s="2">
        <v>59344</v>
      </c>
      <c r="AB9713" s="2">
        <v>57608</v>
      </c>
      <c r="AC9713" s="2">
        <v>56896</v>
      </c>
      <c r="AD9713" s="2">
        <v>56128</v>
      </c>
      <c r="AE9713" s="2">
        <v>58236</v>
      </c>
      <c r="AF9713" s="2">
        <v>53055</v>
      </c>
      <c r="AG9713" s="2">
        <v>49794</v>
      </c>
      <c r="AH9713" s="2">
        <v>57885</v>
      </c>
      <c r="AI9713" s="2">
        <v>60277</v>
      </c>
      <c r="AJ9713" s="2">
        <v>60335</v>
      </c>
      <c r="AK9713" s="2">
        <v>57555</v>
      </c>
      <c r="AL9713" s="2">
        <v>60137</v>
      </c>
      <c r="AM9713" s="2">
        <v>59344</v>
      </c>
      <c r="AN9713" s="2">
        <v>57608</v>
      </c>
      <c r="AO9713" s="2">
        <v>56896</v>
      </c>
      <c r="AP9713" s="2">
        <v>56128</v>
      </c>
      <c r="AQ9713" s="2">
        <v>58236</v>
      </c>
      <c r="AR9713" s="3">
        <v>0.48100000000000004</v>
      </c>
      <c r="AS9713" s="3">
        <v>0.48100000000000004</v>
      </c>
      <c r="AT9713" s="3">
        <v>0.48100000000000004</v>
      </c>
      <c r="AU9713" s="3">
        <v>0.48100000000000004</v>
      </c>
      <c r="AV9713" s="3">
        <v>0.48100000000000004</v>
      </c>
      <c r="AW9713" s="3">
        <v>0.48100000000000004</v>
      </c>
      <c r="AX9713" s="3">
        <v>0.48100000000000004</v>
      </c>
      <c r="AY9713" s="3">
        <v>0.48100000000000004</v>
      </c>
      <c r="AZ9713" s="3">
        <v>0.48100000000000004</v>
      </c>
      <c r="BA9713" s="3">
        <v>0.48100000000000004</v>
      </c>
      <c r="BB9713" s="3">
        <v>0.48100000000000004</v>
      </c>
      <c r="BC9713" s="3">
        <v>0.48100000000000004</v>
      </c>
      <c r="BD9713" s="2">
        <v>25519</v>
      </c>
      <c r="BE9713" s="2">
        <v>23951</v>
      </c>
      <c r="BF9713" s="2">
        <v>27843</v>
      </c>
      <c r="BG9713" s="2">
        <v>28993</v>
      </c>
      <c r="BH9713" s="2">
        <v>29021</v>
      </c>
      <c r="BI9713" s="2">
        <v>27684</v>
      </c>
      <c r="BJ9713" s="2">
        <v>28926</v>
      </c>
      <c r="BK9713" s="2">
        <v>28544</v>
      </c>
      <c r="BL9713" s="2">
        <v>27709</v>
      </c>
      <c r="BM9713" s="2">
        <v>27367</v>
      </c>
      <c r="BN9713" s="2">
        <v>26998</v>
      </c>
      <c r="BO9713" s="2">
        <v>28012</v>
      </c>
      <c r="BP9713" s="2">
        <v>25519</v>
      </c>
      <c r="BQ9713" s="2">
        <v>23951</v>
      </c>
      <c r="BR9713" s="2">
        <v>27843</v>
      </c>
      <c r="BS9713" s="2">
        <v>28993</v>
      </c>
      <c r="BT9713" s="2">
        <v>29021</v>
      </c>
      <c r="BU9713" s="2">
        <v>27684</v>
      </c>
      <c r="BV9713" s="2">
        <v>28926</v>
      </c>
      <c r="BW9713" s="2">
        <v>28544</v>
      </c>
      <c r="BX9713" s="2">
        <v>27709</v>
      </c>
      <c r="BY9713" s="2">
        <v>27367</v>
      </c>
      <c r="BZ9713" s="2">
        <v>26998</v>
      </c>
      <c r="CA9713" s="2">
        <v>28012</v>
      </c>
      <c r="CB9713" s="2">
        <v>1867.4449999999999</v>
      </c>
      <c r="CC9713" s="2">
        <v>1752.67</v>
      </c>
      <c r="CD9713" s="2">
        <v>2037.4490000000001</v>
      </c>
      <c r="CE9713" s="2">
        <v>2121.6559999999999</v>
      </c>
      <c r="CF9713" s="2">
        <v>2123.6990000000001</v>
      </c>
      <c r="CG9713" s="2">
        <v>2025.8320000000001</v>
      </c>
      <c r="CH9713" s="2">
        <v>2116.7080000000001</v>
      </c>
      <c r="CI9713" s="2">
        <v>2088.7930000000001</v>
      </c>
      <c r="CJ9713" s="2">
        <v>2027.692</v>
      </c>
      <c r="CK9713" s="2">
        <v>2002.653</v>
      </c>
      <c r="CL9713" s="2">
        <v>1975.605</v>
      </c>
      <c r="CM9713" s="2">
        <v>2049.7980000000002</v>
      </c>
      <c r="CN9713" s="2">
        <v>687250</v>
      </c>
      <c r="CO9713" s="2">
        <v>687250</v>
      </c>
      <c r="CP9713" s="2">
        <v>330567</v>
      </c>
      <c r="CQ9713" s="2">
        <v>330567</v>
      </c>
      <c r="CR9713" s="2">
        <v>24190</v>
      </c>
      <c r="CS9713" s="1">
        <v>2009</v>
      </c>
    </row>
    <row r="9714" spans="1:97" x14ac:dyDescent="0.2">
      <c r="A9714">
        <v>56894</v>
      </c>
      <c r="B9714" t="s">
        <v>26</v>
      </c>
      <c r="D9714" t="s">
        <v>383</v>
      </c>
      <c r="E9714" t="s">
        <v>382</v>
      </c>
      <c r="F9714">
        <v>56100</v>
      </c>
      <c r="G9714" t="s">
        <v>247</v>
      </c>
      <c r="H9714" t="s">
        <v>93</v>
      </c>
      <c r="I9714" t="s">
        <v>92</v>
      </c>
      <c r="K9714">
        <v>22</v>
      </c>
      <c r="L9714">
        <v>2</v>
      </c>
      <c r="M9714" t="s">
        <v>23</v>
      </c>
      <c r="N9714" t="s">
        <v>13</v>
      </c>
      <c r="O9714" t="s">
        <v>22</v>
      </c>
      <c r="P9714" t="s">
        <v>21</v>
      </c>
      <c r="S9714" t="s">
        <v>0</v>
      </c>
      <c r="T9714" s="2">
        <v>0</v>
      </c>
      <c r="U9714" s="2">
        <v>0</v>
      </c>
      <c r="V9714" s="2">
        <v>0</v>
      </c>
      <c r="W9714" s="2">
        <v>0</v>
      </c>
      <c r="X9714" s="2">
        <v>28840</v>
      </c>
      <c r="Y9714" s="2">
        <v>28771</v>
      </c>
      <c r="Z9714" s="2">
        <v>26270</v>
      </c>
      <c r="AA9714" s="2">
        <v>27017</v>
      </c>
      <c r="AB9714" s="2">
        <v>23513</v>
      </c>
      <c r="AC9714" s="2">
        <v>23948</v>
      </c>
      <c r="AD9714" s="2">
        <v>23965</v>
      </c>
      <c r="AE9714" s="2">
        <v>23838</v>
      </c>
      <c r="AF9714" s="2">
        <v>0</v>
      </c>
      <c r="AG9714" s="2">
        <v>0</v>
      </c>
      <c r="AH9714" s="2">
        <v>0</v>
      </c>
      <c r="AI9714" s="2">
        <v>0</v>
      </c>
      <c r="AJ9714" s="2">
        <v>28840</v>
      </c>
      <c r="AK9714" s="2">
        <v>28771</v>
      </c>
      <c r="AL9714" s="2">
        <v>26270</v>
      </c>
      <c r="AM9714" s="2">
        <v>27017</v>
      </c>
      <c r="AN9714" s="2">
        <v>23513</v>
      </c>
      <c r="AO9714" s="2">
        <v>23948</v>
      </c>
      <c r="AP9714" s="2">
        <v>23965</v>
      </c>
      <c r="AQ9714" s="2">
        <v>23838</v>
      </c>
      <c r="AR9714" s="3">
        <v>0</v>
      </c>
      <c r="AS9714" s="3">
        <v>0</v>
      </c>
      <c r="AT9714" s="3">
        <v>0</v>
      </c>
      <c r="AU9714" s="3">
        <v>0</v>
      </c>
      <c r="AV9714" s="3">
        <v>0.46900000000000003</v>
      </c>
      <c r="AW9714" s="3">
        <v>0.46900000000000003</v>
      </c>
      <c r="AX9714" s="3">
        <v>0.46900000000000003</v>
      </c>
      <c r="AY9714" s="3">
        <v>0.46900000000000003</v>
      </c>
      <c r="AZ9714" s="3">
        <v>0.46900000000000003</v>
      </c>
      <c r="BA9714" s="3">
        <v>0.46900000000000003</v>
      </c>
      <c r="BB9714" s="3">
        <v>0.46900000000000003</v>
      </c>
      <c r="BC9714" s="3">
        <v>0.46900000000000003</v>
      </c>
      <c r="BD9714" s="2">
        <v>0</v>
      </c>
      <c r="BE9714" s="2">
        <v>0</v>
      </c>
      <c r="BF9714" s="2">
        <v>0</v>
      </c>
      <c r="BG9714" s="2">
        <v>0</v>
      </c>
      <c r="BH9714" s="2">
        <v>13526</v>
      </c>
      <c r="BI9714" s="2">
        <v>13494</v>
      </c>
      <c r="BJ9714" s="2">
        <v>12321</v>
      </c>
      <c r="BK9714" s="2">
        <v>12671</v>
      </c>
      <c r="BL9714" s="2">
        <v>11028</v>
      </c>
      <c r="BM9714" s="2">
        <v>11232</v>
      </c>
      <c r="BN9714" s="2">
        <v>11240</v>
      </c>
      <c r="BO9714" s="2">
        <v>11180</v>
      </c>
      <c r="BP9714" s="2">
        <v>0</v>
      </c>
      <c r="BQ9714" s="2">
        <v>0</v>
      </c>
      <c r="BR9714" s="2">
        <v>0</v>
      </c>
      <c r="BS9714" s="2">
        <v>0</v>
      </c>
      <c r="BT9714" s="2">
        <v>13526</v>
      </c>
      <c r="BU9714" s="2">
        <v>13494</v>
      </c>
      <c r="BV9714" s="2">
        <v>12321</v>
      </c>
      <c r="BW9714" s="2">
        <v>12671</v>
      </c>
      <c r="BX9714" s="2">
        <v>11028</v>
      </c>
      <c r="BY9714" s="2">
        <v>11232</v>
      </c>
      <c r="BZ9714" s="2">
        <v>11240</v>
      </c>
      <c r="CA9714" s="2">
        <v>11180</v>
      </c>
      <c r="CB9714" s="2">
        <v>0</v>
      </c>
      <c r="CC9714" s="2">
        <v>0</v>
      </c>
      <c r="CD9714" s="2">
        <v>0</v>
      </c>
      <c r="CE9714" s="2">
        <v>0</v>
      </c>
      <c r="CF9714" s="2">
        <v>1236.846</v>
      </c>
      <c r="CG9714" s="2">
        <v>1233.806</v>
      </c>
      <c r="CH9714" s="2">
        <v>1126.5530000000001</v>
      </c>
      <c r="CI9714" s="2">
        <v>1158.5710000000001</v>
      </c>
      <c r="CJ9714" s="2">
        <v>1008.31</v>
      </c>
      <c r="CK9714" s="2">
        <v>1026.9680000000001</v>
      </c>
      <c r="CL9714" s="2">
        <v>1027.6980000000001</v>
      </c>
      <c r="CM9714" s="2">
        <v>1022.248</v>
      </c>
      <c r="CN9714" s="2">
        <v>206162</v>
      </c>
      <c r="CO9714" s="2">
        <v>206162</v>
      </c>
      <c r="CP9714" s="2">
        <v>96692</v>
      </c>
      <c r="CQ9714" s="2">
        <v>96692</v>
      </c>
      <c r="CR9714" s="2">
        <v>8841</v>
      </c>
      <c r="CS9714" s="1">
        <v>2009</v>
      </c>
    </row>
    <row r="9715" spans="1:97" x14ac:dyDescent="0.2">
      <c r="A9715">
        <v>56895</v>
      </c>
      <c r="B9715" t="s">
        <v>26</v>
      </c>
      <c r="D9715" t="s">
        <v>381</v>
      </c>
      <c r="E9715" t="s">
        <v>380</v>
      </c>
      <c r="F9715">
        <v>56101</v>
      </c>
      <c r="G9715" t="s">
        <v>38</v>
      </c>
      <c r="H9715" t="s">
        <v>24</v>
      </c>
      <c r="I9715" t="s">
        <v>55</v>
      </c>
      <c r="K9715">
        <v>22</v>
      </c>
      <c r="L9715">
        <v>2</v>
      </c>
      <c r="M9715" t="s">
        <v>23</v>
      </c>
      <c r="N9715" t="s">
        <v>13</v>
      </c>
      <c r="O9715" t="s">
        <v>22</v>
      </c>
      <c r="P9715" t="s">
        <v>21</v>
      </c>
      <c r="S9715" t="s">
        <v>0</v>
      </c>
      <c r="T9715" s="2">
        <v>96436</v>
      </c>
      <c r="U9715" s="2">
        <v>116585</v>
      </c>
      <c r="V9715" s="2">
        <v>126539</v>
      </c>
      <c r="W9715" s="2">
        <v>114891</v>
      </c>
      <c r="X9715" s="2">
        <v>121043</v>
      </c>
      <c r="Y9715" s="2">
        <v>128827</v>
      </c>
      <c r="Z9715" s="2">
        <v>132550</v>
      </c>
      <c r="AA9715" s="2">
        <v>117643</v>
      </c>
      <c r="AB9715" s="2">
        <v>123586</v>
      </c>
      <c r="AC9715" s="2">
        <v>126892</v>
      </c>
      <c r="AD9715" s="2">
        <v>121695</v>
      </c>
      <c r="AE9715" s="2">
        <v>127167</v>
      </c>
      <c r="AF9715" s="2">
        <v>96436</v>
      </c>
      <c r="AG9715" s="2">
        <v>116585</v>
      </c>
      <c r="AH9715" s="2">
        <v>126539</v>
      </c>
      <c r="AI9715" s="2">
        <v>114891</v>
      </c>
      <c r="AJ9715" s="2">
        <v>121043</v>
      </c>
      <c r="AK9715" s="2">
        <v>128827</v>
      </c>
      <c r="AL9715" s="2">
        <v>132550</v>
      </c>
      <c r="AM9715" s="2">
        <v>117643</v>
      </c>
      <c r="AN9715" s="2">
        <v>123586</v>
      </c>
      <c r="AO9715" s="2">
        <v>126892</v>
      </c>
      <c r="AP9715" s="2">
        <v>121695</v>
      </c>
      <c r="AQ9715" s="2">
        <v>127167</v>
      </c>
      <c r="AR9715" s="3">
        <v>0.52700000000000002</v>
      </c>
      <c r="AS9715" s="3">
        <v>0.52700000000000002</v>
      </c>
      <c r="AT9715" s="3">
        <v>0.52700000000000002</v>
      </c>
      <c r="AU9715" s="3">
        <v>0.52700000000000002</v>
      </c>
      <c r="AV9715" s="3">
        <v>0.52700000000000002</v>
      </c>
      <c r="AW9715" s="3">
        <v>0.52700000000000002</v>
      </c>
      <c r="AX9715" s="3">
        <v>0.52700000000000002</v>
      </c>
      <c r="AY9715" s="3">
        <v>0.52700000000000002</v>
      </c>
      <c r="AZ9715" s="3">
        <v>0.52700000000000002</v>
      </c>
      <c r="BA9715" s="3">
        <v>0.52700000000000002</v>
      </c>
      <c r="BB9715" s="3">
        <v>0.52700000000000002</v>
      </c>
      <c r="BC9715" s="3">
        <v>0.52700000000000002</v>
      </c>
      <c r="BD9715" s="2">
        <v>50822</v>
      </c>
      <c r="BE9715" s="2">
        <v>61440</v>
      </c>
      <c r="BF9715" s="2">
        <v>66686</v>
      </c>
      <c r="BG9715" s="2">
        <v>60548</v>
      </c>
      <c r="BH9715" s="2">
        <v>63790</v>
      </c>
      <c r="BI9715" s="2">
        <v>67892</v>
      </c>
      <c r="BJ9715" s="2">
        <v>69854</v>
      </c>
      <c r="BK9715" s="2">
        <v>61998</v>
      </c>
      <c r="BL9715" s="2">
        <v>65130</v>
      </c>
      <c r="BM9715" s="2">
        <v>66872</v>
      </c>
      <c r="BN9715" s="2">
        <v>64133</v>
      </c>
      <c r="BO9715" s="2">
        <v>67017</v>
      </c>
      <c r="BP9715" s="2">
        <v>50822</v>
      </c>
      <c r="BQ9715" s="2">
        <v>61440</v>
      </c>
      <c r="BR9715" s="2">
        <v>66686</v>
      </c>
      <c r="BS9715" s="2">
        <v>60548</v>
      </c>
      <c r="BT9715" s="2">
        <v>63790</v>
      </c>
      <c r="BU9715" s="2">
        <v>67892</v>
      </c>
      <c r="BV9715" s="2">
        <v>69854</v>
      </c>
      <c r="BW9715" s="2">
        <v>61998</v>
      </c>
      <c r="BX9715" s="2">
        <v>65130</v>
      </c>
      <c r="BY9715" s="2">
        <v>66872</v>
      </c>
      <c r="BZ9715" s="2">
        <v>64133</v>
      </c>
      <c r="CA9715" s="2">
        <v>67017</v>
      </c>
      <c r="CB9715" s="2">
        <v>4890.2610000000004</v>
      </c>
      <c r="CC9715" s="2">
        <v>5912.0230000000001</v>
      </c>
      <c r="CD9715" s="2">
        <v>6416.8029999999999</v>
      </c>
      <c r="CE9715" s="2">
        <v>5826.1410000000005</v>
      </c>
      <c r="CF9715" s="2">
        <v>6138.0940000000001</v>
      </c>
      <c r="CG9715" s="2">
        <v>6532.8470000000007</v>
      </c>
      <c r="CH9715" s="2">
        <v>6721.6040000000003</v>
      </c>
      <c r="CI9715" s="2">
        <v>5965.6760000000004</v>
      </c>
      <c r="CJ9715" s="2">
        <v>6267.0570000000007</v>
      </c>
      <c r="CK9715" s="2">
        <v>6434.6840000000002</v>
      </c>
      <c r="CL9715" s="2">
        <v>6171.152</v>
      </c>
      <c r="CM9715" s="2">
        <v>6448.6580000000004</v>
      </c>
      <c r="CN9715" s="2">
        <v>1453854</v>
      </c>
      <c r="CO9715" s="2">
        <v>1453854</v>
      </c>
      <c r="CP9715" s="2">
        <v>766182</v>
      </c>
      <c r="CQ9715" s="2">
        <v>766182</v>
      </c>
      <c r="CR9715" s="2">
        <v>73725</v>
      </c>
      <c r="CS9715" s="1">
        <v>2009</v>
      </c>
    </row>
    <row r="9716" spans="1:97" x14ac:dyDescent="0.2">
      <c r="A9716">
        <v>56896</v>
      </c>
      <c r="B9716" t="s">
        <v>26</v>
      </c>
      <c r="D9716" t="s">
        <v>379</v>
      </c>
      <c r="E9716" t="s">
        <v>378</v>
      </c>
      <c r="F9716">
        <v>56102</v>
      </c>
      <c r="G9716" t="s">
        <v>377</v>
      </c>
      <c r="H9716" t="s">
        <v>42</v>
      </c>
      <c r="I9716" t="s">
        <v>92</v>
      </c>
      <c r="K9716">
        <v>22</v>
      </c>
      <c r="L9716">
        <v>2</v>
      </c>
      <c r="M9716" t="s">
        <v>23</v>
      </c>
      <c r="N9716" t="s">
        <v>13</v>
      </c>
      <c r="O9716" t="s">
        <v>22</v>
      </c>
      <c r="P9716" t="s">
        <v>21</v>
      </c>
      <c r="S9716" t="s">
        <v>0</v>
      </c>
      <c r="T9716" s="2">
        <v>0</v>
      </c>
      <c r="U9716" s="2">
        <v>0</v>
      </c>
      <c r="V9716" s="2">
        <v>40956</v>
      </c>
      <c r="W9716" s="2">
        <v>36667</v>
      </c>
      <c r="X9716" s="2">
        <v>29377</v>
      </c>
      <c r="Y9716" s="2">
        <v>31457</v>
      </c>
      <c r="Z9716" s="2">
        <v>31669</v>
      </c>
      <c r="AA9716" s="2">
        <v>28921</v>
      </c>
      <c r="AB9716" s="2">
        <v>25455</v>
      </c>
      <c r="AC9716" s="2">
        <v>27275</v>
      </c>
      <c r="AD9716" s="2">
        <v>14980</v>
      </c>
      <c r="AE9716" s="2">
        <v>52126</v>
      </c>
      <c r="AF9716" s="2">
        <v>0</v>
      </c>
      <c r="AG9716" s="2">
        <v>0</v>
      </c>
      <c r="AH9716" s="2">
        <v>40956</v>
      </c>
      <c r="AI9716" s="2">
        <v>36667</v>
      </c>
      <c r="AJ9716" s="2">
        <v>29377</v>
      </c>
      <c r="AK9716" s="2">
        <v>31457</v>
      </c>
      <c r="AL9716" s="2">
        <v>31669</v>
      </c>
      <c r="AM9716" s="2">
        <v>28921</v>
      </c>
      <c r="AN9716" s="2">
        <v>25455</v>
      </c>
      <c r="AO9716" s="2">
        <v>27275</v>
      </c>
      <c r="AP9716" s="2">
        <v>14980</v>
      </c>
      <c r="AQ9716" s="2">
        <v>52126</v>
      </c>
      <c r="AR9716" s="3">
        <v>0</v>
      </c>
      <c r="AS9716" s="3">
        <v>0</v>
      </c>
      <c r="AT9716" s="3">
        <v>0.503</v>
      </c>
      <c r="AU9716" s="3">
        <v>0.503</v>
      </c>
      <c r="AV9716" s="3">
        <v>0.503</v>
      </c>
      <c r="AW9716" s="3">
        <v>0.503</v>
      </c>
      <c r="AX9716" s="3">
        <v>0.503</v>
      </c>
      <c r="AY9716" s="3">
        <v>0.503</v>
      </c>
      <c r="AZ9716" s="3">
        <v>0.503</v>
      </c>
      <c r="BA9716" s="3">
        <v>0.503</v>
      </c>
      <c r="BB9716" s="3">
        <v>0.503</v>
      </c>
      <c r="BC9716" s="3">
        <v>0.503</v>
      </c>
      <c r="BD9716" s="2">
        <v>0</v>
      </c>
      <c r="BE9716" s="2">
        <v>0</v>
      </c>
      <c r="BF9716" s="2">
        <v>20601</v>
      </c>
      <c r="BG9716" s="2">
        <v>18444</v>
      </c>
      <c r="BH9716" s="2">
        <v>14777</v>
      </c>
      <c r="BI9716" s="2">
        <v>15823</v>
      </c>
      <c r="BJ9716" s="2">
        <v>15930</v>
      </c>
      <c r="BK9716" s="2">
        <v>14547</v>
      </c>
      <c r="BL9716" s="2">
        <v>12804</v>
      </c>
      <c r="BM9716" s="2">
        <v>13719</v>
      </c>
      <c r="BN9716" s="2">
        <v>7535</v>
      </c>
      <c r="BO9716" s="2">
        <v>26219</v>
      </c>
      <c r="BP9716" s="2">
        <v>0</v>
      </c>
      <c r="BQ9716" s="2">
        <v>0</v>
      </c>
      <c r="BR9716" s="2">
        <v>20601</v>
      </c>
      <c r="BS9716" s="2">
        <v>18444</v>
      </c>
      <c r="BT9716" s="2">
        <v>14777</v>
      </c>
      <c r="BU9716" s="2">
        <v>15823</v>
      </c>
      <c r="BV9716" s="2">
        <v>15930</v>
      </c>
      <c r="BW9716" s="2">
        <v>14547</v>
      </c>
      <c r="BX9716" s="2">
        <v>12804</v>
      </c>
      <c r="BY9716" s="2">
        <v>13719</v>
      </c>
      <c r="BZ9716" s="2">
        <v>7535</v>
      </c>
      <c r="CA9716" s="2">
        <v>26219</v>
      </c>
      <c r="CB9716" s="2">
        <v>0</v>
      </c>
      <c r="CC9716" s="2">
        <v>0</v>
      </c>
      <c r="CD9716" s="2">
        <v>1827.21</v>
      </c>
      <c r="CE9716" s="2">
        <v>1635.915</v>
      </c>
      <c r="CF9716" s="2">
        <v>1310.6510000000001</v>
      </c>
      <c r="CG9716" s="2">
        <v>1403.453</v>
      </c>
      <c r="CH9716" s="2">
        <v>1412.9260000000002</v>
      </c>
      <c r="CI9716" s="2">
        <v>1290.335</v>
      </c>
      <c r="CJ9716" s="2">
        <v>1135.68</v>
      </c>
      <c r="CK9716" s="2">
        <v>1216.8900000000001</v>
      </c>
      <c r="CL9716" s="2">
        <v>668.33400000000006</v>
      </c>
      <c r="CM9716" s="2">
        <v>2325.6060000000002</v>
      </c>
      <c r="CN9716" s="2">
        <v>318883</v>
      </c>
      <c r="CO9716" s="2">
        <v>318883</v>
      </c>
      <c r="CP9716" s="2">
        <v>160399</v>
      </c>
      <c r="CQ9716" s="2">
        <v>160399</v>
      </c>
      <c r="CR9716" s="2">
        <v>14227</v>
      </c>
      <c r="CS9716" s="1">
        <v>2009</v>
      </c>
    </row>
    <row r="9717" spans="1:97" x14ac:dyDescent="0.2">
      <c r="A9717">
        <v>56897</v>
      </c>
      <c r="B9717" t="s">
        <v>26</v>
      </c>
      <c r="D9717" t="s">
        <v>376</v>
      </c>
      <c r="E9717" t="s">
        <v>375</v>
      </c>
      <c r="F9717">
        <v>56103</v>
      </c>
      <c r="G9717" t="s">
        <v>38</v>
      </c>
      <c r="H9717" t="s">
        <v>24</v>
      </c>
      <c r="I9717" t="s">
        <v>55</v>
      </c>
      <c r="K9717">
        <v>22</v>
      </c>
      <c r="L9717">
        <v>2</v>
      </c>
      <c r="M9717" t="s">
        <v>23</v>
      </c>
      <c r="N9717" t="s">
        <v>13</v>
      </c>
      <c r="O9717" t="s">
        <v>22</v>
      </c>
      <c r="P9717" t="s">
        <v>21</v>
      </c>
      <c r="S9717" t="s">
        <v>0</v>
      </c>
      <c r="T9717" s="2">
        <v>0</v>
      </c>
      <c r="U9717" s="2">
        <v>0</v>
      </c>
      <c r="V9717" s="2">
        <v>0</v>
      </c>
      <c r="W9717" s="2">
        <v>0</v>
      </c>
      <c r="X9717" s="2">
        <v>0</v>
      </c>
      <c r="Y9717" s="2">
        <v>0</v>
      </c>
      <c r="Z9717" s="2">
        <v>39307</v>
      </c>
      <c r="AA9717" s="2">
        <v>34886</v>
      </c>
      <c r="AB9717" s="2">
        <v>36648</v>
      </c>
      <c r="AC9717" s="2">
        <v>37629</v>
      </c>
      <c r="AD9717" s="2">
        <v>36088</v>
      </c>
      <c r="AE9717" s="2">
        <v>37710</v>
      </c>
      <c r="AF9717" s="2">
        <v>0</v>
      </c>
      <c r="AG9717" s="2">
        <v>0</v>
      </c>
      <c r="AH9717" s="2">
        <v>0</v>
      </c>
      <c r="AI9717" s="2">
        <v>0</v>
      </c>
      <c r="AJ9717" s="2">
        <v>0</v>
      </c>
      <c r="AK9717" s="2">
        <v>0</v>
      </c>
      <c r="AL9717" s="2">
        <v>39307</v>
      </c>
      <c r="AM9717" s="2">
        <v>34886</v>
      </c>
      <c r="AN9717" s="2">
        <v>36648</v>
      </c>
      <c r="AO9717" s="2">
        <v>37629</v>
      </c>
      <c r="AP9717" s="2">
        <v>36088</v>
      </c>
      <c r="AQ9717" s="2">
        <v>37710</v>
      </c>
      <c r="AR9717" s="3">
        <v>0</v>
      </c>
      <c r="AS9717" s="3">
        <v>0</v>
      </c>
      <c r="AT9717" s="3">
        <v>0</v>
      </c>
      <c r="AU9717" s="3">
        <v>0</v>
      </c>
      <c r="AV9717" s="3">
        <v>0</v>
      </c>
      <c r="AW9717" s="3">
        <v>0</v>
      </c>
      <c r="AX9717" s="3">
        <v>0.54</v>
      </c>
      <c r="AY9717" s="3">
        <v>0.54</v>
      </c>
      <c r="AZ9717" s="3">
        <v>0.54</v>
      </c>
      <c r="BA9717" s="3">
        <v>0.54</v>
      </c>
      <c r="BB9717" s="3">
        <v>0.54</v>
      </c>
      <c r="BC9717" s="3">
        <v>0.54</v>
      </c>
      <c r="BD9717" s="2">
        <v>0</v>
      </c>
      <c r="BE9717" s="2">
        <v>0</v>
      </c>
      <c r="BF9717" s="2">
        <v>0</v>
      </c>
      <c r="BG9717" s="2">
        <v>0</v>
      </c>
      <c r="BH9717" s="2">
        <v>0</v>
      </c>
      <c r="BI9717" s="2">
        <v>0</v>
      </c>
      <c r="BJ9717" s="2">
        <v>21226</v>
      </c>
      <c r="BK9717" s="2">
        <v>18838</v>
      </c>
      <c r="BL9717" s="2">
        <v>19790</v>
      </c>
      <c r="BM9717" s="2">
        <v>20320</v>
      </c>
      <c r="BN9717" s="2">
        <v>19488</v>
      </c>
      <c r="BO9717" s="2">
        <v>20363</v>
      </c>
      <c r="BP9717" s="2">
        <v>0</v>
      </c>
      <c r="BQ9717" s="2">
        <v>0</v>
      </c>
      <c r="BR9717" s="2">
        <v>0</v>
      </c>
      <c r="BS9717" s="2">
        <v>0</v>
      </c>
      <c r="BT9717" s="2">
        <v>0</v>
      </c>
      <c r="BU9717" s="2">
        <v>0</v>
      </c>
      <c r="BV9717" s="2">
        <v>21226</v>
      </c>
      <c r="BW9717" s="2">
        <v>18838</v>
      </c>
      <c r="BX9717" s="2">
        <v>19790</v>
      </c>
      <c r="BY9717" s="2">
        <v>20320</v>
      </c>
      <c r="BZ9717" s="2">
        <v>19488</v>
      </c>
      <c r="CA9717" s="2">
        <v>20363</v>
      </c>
      <c r="CB9717" s="2">
        <v>0</v>
      </c>
      <c r="CC9717" s="2">
        <v>0</v>
      </c>
      <c r="CD9717" s="2">
        <v>0</v>
      </c>
      <c r="CE9717" s="2">
        <v>0</v>
      </c>
      <c r="CF9717" s="2">
        <v>0</v>
      </c>
      <c r="CG9717" s="2">
        <v>0</v>
      </c>
      <c r="CH9717" s="2">
        <v>2074.5480000000002</v>
      </c>
      <c r="CI9717" s="2">
        <v>1841.239</v>
      </c>
      <c r="CJ9717" s="2">
        <v>1934.2570000000001</v>
      </c>
      <c r="CK9717" s="2">
        <v>1985.9930000000002</v>
      </c>
      <c r="CL9717" s="2">
        <v>1904.6570000000002</v>
      </c>
      <c r="CM9717" s="2">
        <v>1990.306</v>
      </c>
      <c r="CN9717" s="2">
        <v>222268</v>
      </c>
      <c r="CO9717" s="2">
        <v>222268</v>
      </c>
      <c r="CP9717" s="2">
        <v>120025</v>
      </c>
      <c r="CQ9717" s="2">
        <v>120025</v>
      </c>
      <c r="CR9717" s="2">
        <v>11731</v>
      </c>
      <c r="CS9717" s="1">
        <v>2009</v>
      </c>
    </row>
    <row r="9718" spans="1:97" x14ac:dyDescent="0.2">
      <c r="A9718">
        <v>56899</v>
      </c>
      <c r="B9718" t="s">
        <v>26</v>
      </c>
      <c r="D9718" t="s">
        <v>374</v>
      </c>
      <c r="E9718" t="s">
        <v>373</v>
      </c>
      <c r="F9718">
        <v>6957</v>
      </c>
      <c r="G9718" t="s">
        <v>137</v>
      </c>
      <c r="H9718" t="s">
        <v>9</v>
      </c>
      <c r="I9718" t="s">
        <v>55</v>
      </c>
      <c r="K9718">
        <v>22</v>
      </c>
      <c r="L9718">
        <v>1</v>
      </c>
      <c r="M9718" t="s">
        <v>30</v>
      </c>
      <c r="N9718" t="s">
        <v>13</v>
      </c>
      <c r="O9718" t="s">
        <v>85</v>
      </c>
      <c r="P9718" t="s">
        <v>85</v>
      </c>
      <c r="S9718" t="s">
        <v>11</v>
      </c>
      <c r="T9718" s="2">
        <v>2</v>
      </c>
      <c r="U9718" s="2">
        <v>1</v>
      </c>
      <c r="V9718" s="2">
        <v>3</v>
      </c>
      <c r="W9718" s="2">
        <v>4</v>
      </c>
      <c r="X9718" s="2">
        <v>3</v>
      </c>
      <c r="Y9718" s="2">
        <v>3</v>
      </c>
      <c r="Z9718" s="2">
        <v>3</v>
      </c>
      <c r="AA9718" s="2">
        <v>2</v>
      </c>
      <c r="AB9718" s="2">
        <v>3</v>
      </c>
      <c r="AC9718" s="2">
        <v>5</v>
      </c>
      <c r="AD9718" s="2">
        <v>4</v>
      </c>
      <c r="AE9718" s="2">
        <v>3</v>
      </c>
      <c r="AF9718" s="2">
        <v>2</v>
      </c>
      <c r="AG9718" s="2">
        <v>1</v>
      </c>
      <c r="AH9718" s="2">
        <v>3</v>
      </c>
      <c r="AI9718" s="2">
        <v>4</v>
      </c>
      <c r="AJ9718" s="2">
        <v>3</v>
      </c>
      <c r="AK9718" s="2">
        <v>3</v>
      </c>
      <c r="AL9718" s="2">
        <v>3</v>
      </c>
      <c r="AM9718" s="2">
        <v>2</v>
      </c>
      <c r="AN9718" s="2">
        <v>3</v>
      </c>
      <c r="AO9718" s="2">
        <v>5</v>
      </c>
      <c r="AP9718" s="2">
        <v>4</v>
      </c>
      <c r="AQ9718" s="2">
        <v>3</v>
      </c>
      <c r="AR9718" s="3">
        <v>6</v>
      </c>
      <c r="AS9718" s="3">
        <v>6</v>
      </c>
      <c r="AT9718" s="3">
        <v>6</v>
      </c>
      <c r="AU9718" s="3">
        <v>6</v>
      </c>
      <c r="AV9718" s="3">
        <v>6</v>
      </c>
      <c r="AW9718" s="3">
        <v>6</v>
      </c>
      <c r="AX9718" s="3">
        <v>6</v>
      </c>
      <c r="AY9718" s="3">
        <v>6</v>
      </c>
      <c r="AZ9718" s="3">
        <v>6</v>
      </c>
      <c r="BA9718" s="3">
        <v>6</v>
      </c>
      <c r="BB9718" s="3">
        <v>6</v>
      </c>
      <c r="BC9718" s="3">
        <v>6</v>
      </c>
      <c r="BD9718" s="2">
        <v>12</v>
      </c>
      <c r="BE9718" s="2">
        <v>6</v>
      </c>
      <c r="BF9718" s="2">
        <v>18</v>
      </c>
      <c r="BG9718" s="2">
        <v>24</v>
      </c>
      <c r="BH9718" s="2">
        <v>18</v>
      </c>
      <c r="BI9718" s="2">
        <v>18</v>
      </c>
      <c r="BJ9718" s="2">
        <v>18</v>
      </c>
      <c r="BK9718" s="2">
        <v>12</v>
      </c>
      <c r="BL9718" s="2">
        <v>18</v>
      </c>
      <c r="BM9718" s="2">
        <v>30</v>
      </c>
      <c r="BN9718" s="2">
        <v>24</v>
      </c>
      <c r="BO9718" s="2">
        <v>18</v>
      </c>
      <c r="BP9718" s="2">
        <v>12</v>
      </c>
      <c r="BQ9718" s="2">
        <v>6</v>
      </c>
      <c r="BR9718" s="2">
        <v>18</v>
      </c>
      <c r="BS9718" s="2">
        <v>24</v>
      </c>
      <c r="BT9718" s="2">
        <v>18</v>
      </c>
      <c r="BU9718" s="2">
        <v>18</v>
      </c>
      <c r="BV9718" s="2">
        <v>18</v>
      </c>
      <c r="BW9718" s="2">
        <v>12</v>
      </c>
      <c r="BX9718" s="2">
        <v>18</v>
      </c>
      <c r="BY9718" s="2">
        <v>30</v>
      </c>
      <c r="BZ9718" s="2">
        <v>24</v>
      </c>
      <c r="CA9718" s="2">
        <v>18</v>
      </c>
      <c r="CB9718" s="2">
        <v>1.4570000000000001</v>
      </c>
      <c r="CC9718" s="2">
        <v>0.38800000000000001</v>
      </c>
      <c r="CD9718" s="2">
        <v>1.871</v>
      </c>
      <c r="CE9718" s="2">
        <v>2.2640000000000002</v>
      </c>
      <c r="CF9718" s="2">
        <v>1.4330000000000001</v>
      </c>
      <c r="CG9718" s="2">
        <v>1.4460000000000002</v>
      </c>
      <c r="CH9718" s="2">
        <v>1.5370000000000001</v>
      </c>
      <c r="CI9718" s="2">
        <v>1.1520000000000001</v>
      </c>
      <c r="CJ9718" s="2">
        <v>1.825</v>
      </c>
      <c r="CK9718" s="2">
        <v>2.5960000000000001</v>
      </c>
      <c r="CL9718" s="2">
        <v>2.3460000000000001</v>
      </c>
      <c r="CM9718" s="2">
        <v>1.6850000000000001</v>
      </c>
      <c r="CN9718" s="2">
        <v>36</v>
      </c>
      <c r="CO9718" s="2">
        <v>36</v>
      </c>
      <c r="CP9718" s="2">
        <v>216</v>
      </c>
      <c r="CQ9718" s="2">
        <v>216</v>
      </c>
      <c r="CR9718" s="2">
        <v>20</v>
      </c>
      <c r="CS9718" s="1">
        <v>2009</v>
      </c>
    </row>
    <row r="9719" spans="1:97" x14ac:dyDescent="0.2">
      <c r="A9719">
        <v>56900</v>
      </c>
      <c r="B9719" t="s">
        <v>26</v>
      </c>
      <c r="D9719" t="s">
        <v>372</v>
      </c>
      <c r="E9719" t="s">
        <v>371</v>
      </c>
      <c r="F9719">
        <v>14405</v>
      </c>
      <c r="G9719" t="s">
        <v>37</v>
      </c>
      <c r="H9719" t="s">
        <v>36</v>
      </c>
      <c r="I9719" t="s">
        <v>51</v>
      </c>
      <c r="K9719">
        <v>22</v>
      </c>
      <c r="L9719">
        <v>2</v>
      </c>
      <c r="M9719" t="s">
        <v>23</v>
      </c>
      <c r="N9719" t="s">
        <v>50</v>
      </c>
      <c r="O9719" t="s">
        <v>49</v>
      </c>
      <c r="P9719" t="s">
        <v>49</v>
      </c>
      <c r="T9719" s="2">
        <v>0</v>
      </c>
      <c r="U9719" s="2">
        <v>0</v>
      </c>
      <c r="V9719" s="2">
        <v>0</v>
      </c>
      <c r="W9719" s="2">
        <v>0</v>
      </c>
      <c r="X9719" s="2">
        <v>0</v>
      </c>
      <c r="Y9719" s="2">
        <v>0</v>
      </c>
      <c r="Z9719" s="2">
        <v>0</v>
      </c>
      <c r="AA9719" s="2">
        <v>0</v>
      </c>
      <c r="AB9719" s="2">
        <v>0</v>
      </c>
      <c r="AC9719" s="2">
        <v>0</v>
      </c>
      <c r="AD9719" s="2">
        <v>0</v>
      </c>
      <c r="AE9719" s="2">
        <v>0</v>
      </c>
      <c r="AF9719" s="2">
        <v>0</v>
      </c>
      <c r="AG9719" s="2">
        <v>0</v>
      </c>
      <c r="AH9719" s="2">
        <v>0</v>
      </c>
      <c r="AI9719" s="2">
        <v>0</v>
      </c>
      <c r="AJ9719" s="2">
        <v>0</v>
      </c>
      <c r="AK9719" s="2">
        <v>0</v>
      </c>
      <c r="AL9719" s="2">
        <v>0</v>
      </c>
      <c r="AM9719" s="2">
        <v>0</v>
      </c>
      <c r="AN9719" s="2">
        <v>0</v>
      </c>
      <c r="AO9719" s="2">
        <v>0</v>
      </c>
      <c r="AP9719" s="2">
        <v>0</v>
      </c>
      <c r="AQ9719" s="2">
        <v>0</v>
      </c>
      <c r="AR9719" s="3">
        <v>0</v>
      </c>
      <c r="AS9719" s="3">
        <v>0</v>
      </c>
      <c r="AT9719" s="3">
        <v>0</v>
      </c>
      <c r="AU9719" s="3">
        <v>0</v>
      </c>
      <c r="AV9719" s="3">
        <v>0</v>
      </c>
      <c r="AW9719" s="3">
        <v>0</v>
      </c>
      <c r="AX9719" s="3">
        <v>0</v>
      </c>
      <c r="AY9719" s="3">
        <v>0</v>
      </c>
      <c r="AZ9719" s="3">
        <v>0</v>
      </c>
      <c r="BA9719" s="3">
        <v>0</v>
      </c>
      <c r="BB9719" s="3">
        <v>0</v>
      </c>
      <c r="BC9719" s="3">
        <v>0</v>
      </c>
      <c r="BD9719" s="2">
        <v>175</v>
      </c>
      <c r="BE9719" s="2">
        <v>930</v>
      </c>
      <c r="BF9719" s="2">
        <v>2371</v>
      </c>
      <c r="BG9719" s="2">
        <v>3044</v>
      </c>
      <c r="BH9719" s="2">
        <v>3364</v>
      </c>
      <c r="BI9719" s="2">
        <v>3219</v>
      </c>
      <c r="BJ9719" s="2">
        <v>3719</v>
      </c>
      <c r="BK9719" s="2">
        <v>3525</v>
      </c>
      <c r="BL9719" s="2">
        <v>2843</v>
      </c>
      <c r="BM9719" s="2">
        <v>2049</v>
      </c>
      <c r="BN9719" s="2">
        <v>1191</v>
      </c>
      <c r="BO9719" s="2">
        <v>577</v>
      </c>
      <c r="BP9719" s="2">
        <v>175</v>
      </c>
      <c r="BQ9719" s="2">
        <v>930</v>
      </c>
      <c r="BR9719" s="2">
        <v>2371</v>
      </c>
      <c r="BS9719" s="2">
        <v>3044</v>
      </c>
      <c r="BT9719" s="2">
        <v>3364</v>
      </c>
      <c r="BU9719" s="2">
        <v>3219</v>
      </c>
      <c r="BV9719" s="2">
        <v>3719</v>
      </c>
      <c r="BW9719" s="2">
        <v>3525</v>
      </c>
      <c r="BX9719" s="2">
        <v>2843</v>
      </c>
      <c r="BY9719" s="2">
        <v>2049</v>
      </c>
      <c r="BZ9719" s="2">
        <v>1191</v>
      </c>
      <c r="CA9719" s="2">
        <v>577</v>
      </c>
      <c r="CB9719" s="2">
        <v>17.888000000000002</v>
      </c>
      <c r="CC9719" s="2">
        <v>95.246000000000009</v>
      </c>
      <c r="CD9719" s="2">
        <v>242.94200000000001</v>
      </c>
      <c r="CE9719" s="2">
        <v>311.86099999999999</v>
      </c>
      <c r="CF9719" s="2">
        <v>344.66300000000001</v>
      </c>
      <c r="CG9719" s="2">
        <v>329.85599999999999</v>
      </c>
      <c r="CH9719" s="2">
        <v>381.04300000000001</v>
      </c>
      <c r="CI9719" s="2">
        <v>361.12400000000002</v>
      </c>
      <c r="CJ9719" s="2">
        <v>291.334</v>
      </c>
      <c r="CK9719" s="2">
        <v>209.893</v>
      </c>
      <c r="CL9719" s="2">
        <v>122.06400000000001</v>
      </c>
      <c r="CM9719" s="2">
        <v>59.086000000000006</v>
      </c>
      <c r="CN9719" s="2">
        <v>0</v>
      </c>
      <c r="CO9719" s="2">
        <v>0</v>
      </c>
      <c r="CP9719" s="2">
        <v>27007</v>
      </c>
      <c r="CQ9719" s="2">
        <v>27007</v>
      </c>
      <c r="CR9719" s="2">
        <v>2767</v>
      </c>
      <c r="CS9719" s="1">
        <v>2009</v>
      </c>
    </row>
    <row r="9720" spans="1:97" x14ac:dyDescent="0.2">
      <c r="A9720">
        <v>56901</v>
      </c>
      <c r="B9720" t="s">
        <v>26</v>
      </c>
      <c r="D9720" t="s">
        <v>370</v>
      </c>
      <c r="E9720" t="s">
        <v>366</v>
      </c>
      <c r="F9720">
        <v>55868</v>
      </c>
      <c r="G9720" t="s">
        <v>153</v>
      </c>
      <c r="H9720" t="s">
        <v>36</v>
      </c>
      <c r="I9720" t="s">
        <v>69</v>
      </c>
      <c r="K9720">
        <v>22</v>
      </c>
      <c r="L9720">
        <v>2</v>
      </c>
      <c r="M9720" t="s">
        <v>23</v>
      </c>
      <c r="N9720" t="s">
        <v>32</v>
      </c>
      <c r="O9720" t="s">
        <v>31</v>
      </c>
      <c r="P9720" t="s">
        <v>31</v>
      </c>
      <c r="W9720" s="2">
        <v>0</v>
      </c>
      <c r="X9720" s="2">
        <v>0</v>
      </c>
      <c r="Y9720" s="2">
        <v>0</v>
      </c>
      <c r="Z9720" s="2">
        <v>0</v>
      </c>
      <c r="AA9720" s="2">
        <v>0</v>
      </c>
      <c r="AB9720" s="2">
        <v>0</v>
      </c>
      <c r="AC9720" s="2">
        <v>0</v>
      </c>
      <c r="AD9720" s="2">
        <v>0</v>
      </c>
      <c r="AE9720" s="2">
        <v>0</v>
      </c>
      <c r="AI9720" s="2">
        <v>0</v>
      </c>
      <c r="AJ9720" s="2">
        <v>0</v>
      </c>
      <c r="AK9720" s="2">
        <v>0</v>
      </c>
      <c r="AL9720" s="2">
        <v>0</v>
      </c>
      <c r="AM9720" s="2">
        <v>0</v>
      </c>
      <c r="AN9720" s="2">
        <v>0</v>
      </c>
      <c r="AO9720" s="2">
        <v>0</v>
      </c>
      <c r="AP9720" s="2">
        <v>0</v>
      </c>
      <c r="AQ9720" s="2">
        <v>0</v>
      </c>
      <c r="AU9720" s="3">
        <v>0</v>
      </c>
      <c r="AV9720" s="3">
        <v>0</v>
      </c>
      <c r="AW9720" s="3">
        <v>0</v>
      </c>
      <c r="AX9720" s="3">
        <v>0</v>
      </c>
      <c r="AY9720" s="3">
        <v>0</v>
      </c>
      <c r="AZ9720" s="3">
        <v>0</v>
      </c>
      <c r="BA9720" s="3">
        <v>0</v>
      </c>
      <c r="BB9720" s="3">
        <v>0</v>
      </c>
      <c r="BC9720" s="3">
        <v>0</v>
      </c>
      <c r="BG9720" s="2">
        <v>153115</v>
      </c>
      <c r="BH9720" s="2">
        <v>130794</v>
      </c>
      <c r="BI9720" s="2">
        <v>66944</v>
      </c>
      <c r="BJ9720" s="2">
        <v>98127</v>
      </c>
      <c r="BK9720" s="2">
        <v>86864</v>
      </c>
      <c r="BL9720" s="2">
        <v>81535</v>
      </c>
      <c r="BM9720" s="2">
        <v>118691</v>
      </c>
      <c r="BN9720" s="2">
        <v>129115</v>
      </c>
      <c r="BO9720" s="2">
        <v>192721</v>
      </c>
      <c r="BS9720" s="2">
        <v>153115</v>
      </c>
      <c r="BT9720" s="2">
        <v>130794</v>
      </c>
      <c r="BU9720" s="2">
        <v>66944</v>
      </c>
      <c r="BV9720" s="2">
        <v>98127</v>
      </c>
      <c r="BW9720" s="2">
        <v>86864</v>
      </c>
      <c r="BX9720" s="2">
        <v>81535</v>
      </c>
      <c r="BY9720" s="2">
        <v>118691</v>
      </c>
      <c r="BZ9720" s="2">
        <v>129115</v>
      </c>
      <c r="CA9720" s="2">
        <v>192721</v>
      </c>
      <c r="CE9720" s="2">
        <v>15688</v>
      </c>
      <c r="CF9720" s="2">
        <v>13401</v>
      </c>
      <c r="CG9720" s="2">
        <v>6859</v>
      </c>
      <c r="CH9720" s="2">
        <v>10054</v>
      </c>
      <c r="CI9720" s="2">
        <v>8900</v>
      </c>
      <c r="CJ9720" s="2">
        <v>8354</v>
      </c>
      <c r="CK9720" s="2">
        <v>12161</v>
      </c>
      <c r="CL9720" s="2">
        <v>13229</v>
      </c>
      <c r="CM9720" s="2">
        <v>19746</v>
      </c>
      <c r="CN9720" s="2">
        <v>0</v>
      </c>
      <c r="CO9720" s="2">
        <v>0</v>
      </c>
      <c r="CP9720" s="2">
        <v>1057906</v>
      </c>
      <c r="CQ9720" s="2">
        <v>1057906</v>
      </c>
      <c r="CR9720" s="2">
        <v>108392</v>
      </c>
      <c r="CS9720" s="1">
        <v>2009</v>
      </c>
    </row>
    <row r="9721" spans="1:97" x14ac:dyDescent="0.2">
      <c r="A9721">
        <v>56902</v>
      </c>
      <c r="B9721" t="s">
        <v>26</v>
      </c>
      <c r="D9721" t="s">
        <v>369</v>
      </c>
      <c r="E9721" t="s">
        <v>366</v>
      </c>
      <c r="F9721">
        <v>55868</v>
      </c>
      <c r="G9721" t="s">
        <v>153</v>
      </c>
      <c r="H9721" t="s">
        <v>36</v>
      </c>
      <c r="I9721" t="s">
        <v>69</v>
      </c>
      <c r="K9721">
        <v>22</v>
      </c>
      <c r="L9721">
        <v>2</v>
      </c>
      <c r="M9721" t="s">
        <v>23</v>
      </c>
      <c r="N9721" t="s">
        <v>32</v>
      </c>
      <c r="O9721" t="s">
        <v>31</v>
      </c>
      <c r="P9721" t="s">
        <v>31</v>
      </c>
      <c r="W9721" s="2">
        <v>0</v>
      </c>
      <c r="X9721" s="2">
        <v>0</v>
      </c>
      <c r="Y9721" s="2">
        <v>0</v>
      </c>
      <c r="Z9721" s="2">
        <v>0</v>
      </c>
      <c r="AA9721" s="2">
        <v>0</v>
      </c>
      <c r="AB9721" s="2">
        <v>0</v>
      </c>
      <c r="AC9721" s="2">
        <v>0</v>
      </c>
      <c r="AD9721" s="2">
        <v>0</v>
      </c>
      <c r="AE9721" s="2">
        <v>0</v>
      </c>
      <c r="AI9721" s="2">
        <v>0</v>
      </c>
      <c r="AJ9721" s="2">
        <v>0</v>
      </c>
      <c r="AK9721" s="2">
        <v>0</v>
      </c>
      <c r="AL9721" s="2">
        <v>0</v>
      </c>
      <c r="AM9721" s="2">
        <v>0</v>
      </c>
      <c r="AN9721" s="2">
        <v>0</v>
      </c>
      <c r="AO9721" s="2">
        <v>0</v>
      </c>
      <c r="AP9721" s="2">
        <v>0</v>
      </c>
      <c r="AQ9721" s="2">
        <v>0</v>
      </c>
      <c r="AU9721" s="3">
        <v>0</v>
      </c>
      <c r="AV9721" s="3">
        <v>0</v>
      </c>
      <c r="AW9721" s="3">
        <v>0</v>
      </c>
      <c r="AX9721" s="3">
        <v>0</v>
      </c>
      <c r="AY9721" s="3">
        <v>0</v>
      </c>
      <c r="AZ9721" s="3">
        <v>0</v>
      </c>
      <c r="BA9721" s="3">
        <v>0</v>
      </c>
      <c r="BB9721" s="3">
        <v>0</v>
      </c>
      <c r="BC9721" s="3">
        <v>0</v>
      </c>
      <c r="BG9721" s="2">
        <v>309587</v>
      </c>
      <c r="BH9721" s="2">
        <v>164495</v>
      </c>
      <c r="BI9721" s="2">
        <v>97483</v>
      </c>
      <c r="BJ9721" s="2">
        <v>124557</v>
      </c>
      <c r="BK9721" s="2">
        <v>113577</v>
      </c>
      <c r="BL9721" s="2">
        <v>126207</v>
      </c>
      <c r="BM9721" s="2">
        <v>196723</v>
      </c>
      <c r="BN9721" s="2">
        <v>186533</v>
      </c>
      <c r="BO9721" s="2">
        <v>282064</v>
      </c>
      <c r="BS9721" s="2">
        <v>309587</v>
      </c>
      <c r="BT9721" s="2">
        <v>164495</v>
      </c>
      <c r="BU9721" s="2">
        <v>97483</v>
      </c>
      <c r="BV9721" s="2">
        <v>124557</v>
      </c>
      <c r="BW9721" s="2">
        <v>113577</v>
      </c>
      <c r="BX9721" s="2">
        <v>126207</v>
      </c>
      <c r="BY9721" s="2">
        <v>196723</v>
      </c>
      <c r="BZ9721" s="2">
        <v>186533</v>
      </c>
      <c r="CA9721" s="2">
        <v>282064</v>
      </c>
      <c r="CE9721" s="2">
        <v>31720</v>
      </c>
      <c r="CF9721" s="2">
        <v>16854</v>
      </c>
      <c r="CG9721" s="2">
        <v>9988</v>
      </c>
      <c r="CH9721" s="2">
        <v>12762</v>
      </c>
      <c r="CI9721" s="2">
        <v>11637</v>
      </c>
      <c r="CJ9721" s="2">
        <v>12931</v>
      </c>
      <c r="CK9721" s="2">
        <v>20156</v>
      </c>
      <c r="CL9721" s="2">
        <v>19112</v>
      </c>
      <c r="CM9721" s="2">
        <v>28900</v>
      </c>
      <c r="CN9721" s="2">
        <v>0</v>
      </c>
      <c r="CO9721" s="2">
        <v>0</v>
      </c>
      <c r="CP9721" s="2">
        <v>1601226</v>
      </c>
      <c r="CQ9721" s="2">
        <v>1601226</v>
      </c>
      <c r="CR9721" s="2">
        <v>164060</v>
      </c>
      <c r="CS9721" s="1">
        <v>2009</v>
      </c>
    </row>
    <row r="9722" spans="1:97" x14ac:dyDescent="0.2">
      <c r="A9722">
        <v>56904</v>
      </c>
      <c r="B9722" t="s">
        <v>26</v>
      </c>
      <c r="D9722" t="s">
        <v>368</v>
      </c>
      <c r="E9722" t="s">
        <v>366</v>
      </c>
      <c r="F9722">
        <v>55868</v>
      </c>
      <c r="G9722" t="s">
        <v>153</v>
      </c>
      <c r="H9722" t="s">
        <v>36</v>
      </c>
      <c r="I9722" t="s">
        <v>69</v>
      </c>
      <c r="K9722">
        <v>22</v>
      </c>
      <c r="L9722">
        <v>2</v>
      </c>
      <c r="M9722" t="s">
        <v>23</v>
      </c>
      <c r="N9722" t="s">
        <v>32</v>
      </c>
      <c r="O9722" t="s">
        <v>31</v>
      </c>
      <c r="P9722" t="s">
        <v>31</v>
      </c>
      <c r="W9722" s="2">
        <v>0</v>
      </c>
      <c r="X9722" s="2">
        <v>0</v>
      </c>
      <c r="Y9722" s="2">
        <v>0</v>
      </c>
      <c r="Z9722" s="2">
        <v>0</v>
      </c>
      <c r="AA9722" s="2">
        <v>0</v>
      </c>
      <c r="AB9722" s="2">
        <v>0</v>
      </c>
      <c r="AC9722" s="2">
        <v>0</v>
      </c>
      <c r="AD9722" s="2">
        <v>0</v>
      </c>
      <c r="AE9722" s="2">
        <v>0</v>
      </c>
      <c r="AI9722" s="2">
        <v>0</v>
      </c>
      <c r="AJ9722" s="2">
        <v>0</v>
      </c>
      <c r="AK9722" s="2">
        <v>0</v>
      </c>
      <c r="AL9722" s="2">
        <v>0</v>
      </c>
      <c r="AM9722" s="2">
        <v>0</v>
      </c>
      <c r="AN9722" s="2">
        <v>0</v>
      </c>
      <c r="AO9722" s="2">
        <v>0</v>
      </c>
      <c r="AP9722" s="2">
        <v>0</v>
      </c>
      <c r="AQ9722" s="2">
        <v>0</v>
      </c>
      <c r="AU9722" s="3">
        <v>0</v>
      </c>
      <c r="AV9722" s="3">
        <v>0</v>
      </c>
      <c r="AW9722" s="3">
        <v>0</v>
      </c>
      <c r="AX9722" s="3">
        <v>0</v>
      </c>
      <c r="AY9722" s="3">
        <v>0</v>
      </c>
      <c r="AZ9722" s="3">
        <v>0</v>
      </c>
      <c r="BA9722" s="3">
        <v>0</v>
      </c>
      <c r="BB9722" s="3">
        <v>0</v>
      </c>
      <c r="BC9722" s="3">
        <v>0</v>
      </c>
      <c r="BG9722" s="2">
        <v>213080</v>
      </c>
      <c r="BH9722" s="2">
        <v>175944</v>
      </c>
      <c r="BI9722" s="2">
        <v>40865</v>
      </c>
      <c r="BJ9722" s="2">
        <v>109839</v>
      </c>
      <c r="BK9722" s="2">
        <v>105720</v>
      </c>
      <c r="BL9722" s="2">
        <v>96009</v>
      </c>
      <c r="BM9722" s="2">
        <v>141471</v>
      </c>
      <c r="BN9722" s="2">
        <v>138934</v>
      </c>
      <c r="BO9722" s="2">
        <v>222899</v>
      </c>
      <c r="BS9722" s="2">
        <v>213080</v>
      </c>
      <c r="BT9722" s="2">
        <v>175944</v>
      </c>
      <c r="BU9722" s="2">
        <v>40865</v>
      </c>
      <c r="BV9722" s="2">
        <v>109839</v>
      </c>
      <c r="BW9722" s="2">
        <v>105720</v>
      </c>
      <c r="BX9722" s="2">
        <v>96009</v>
      </c>
      <c r="BY9722" s="2">
        <v>141471</v>
      </c>
      <c r="BZ9722" s="2">
        <v>138934</v>
      </c>
      <c r="CA9722" s="2">
        <v>222899</v>
      </c>
      <c r="CE9722" s="2">
        <v>21832</v>
      </c>
      <c r="CF9722" s="2">
        <v>18027</v>
      </c>
      <c r="CG9722" s="2">
        <v>4187</v>
      </c>
      <c r="CH9722" s="2">
        <v>11254</v>
      </c>
      <c r="CI9722" s="2">
        <v>10832</v>
      </c>
      <c r="CJ9722" s="2">
        <v>9837</v>
      </c>
      <c r="CK9722" s="2">
        <v>14495</v>
      </c>
      <c r="CL9722" s="2">
        <v>14235</v>
      </c>
      <c r="CM9722" s="2">
        <v>22838</v>
      </c>
      <c r="CN9722" s="2">
        <v>0</v>
      </c>
      <c r="CO9722" s="2">
        <v>0</v>
      </c>
      <c r="CP9722" s="2">
        <v>1244761</v>
      </c>
      <c r="CQ9722" s="2">
        <v>1244761</v>
      </c>
      <c r="CR9722" s="2">
        <v>127537</v>
      </c>
      <c r="CS9722" s="1">
        <v>2009</v>
      </c>
    </row>
    <row r="9723" spans="1:97" x14ac:dyDescent="0.2">
      <c r="A9723">
        <v>56905</v>
      </c>
      <c r="B9723" t="s">
        <v>26</v>
      </c>
      <c r="D9723" t="s">
        <v>367</v>
      </c>
      <c r="E9723" t="s">
        <v>366</v>
      </c>
      <c r="F9723">
        <v>55868</v>
      </c>
      <c r="G9723" t="s">
        <v>5</v>
      </c>
      <c r="H9723" t="s">
        <v>4</v>
      </c>
      <c r="I9723" t="s">
        <v>60</v>
      </c>
      <c r="K9723">
        <v>22</v>
      </c>
      <c r="L9723">
        <v>2</v>
      </c>
      <c r="M9723" t="s">
        <v>23</v>
      </c>
      <c r="N9723" t="s">
        <v>32</v>
      </c>
      <c r="O9723" t="s">
        <v>31</v>
      </c>
      <c r="P9723" t="s">
        <v>31</v>
      </c>
      <c r="T9723" s="2">
        <v>0</v>
      </c>
      <c r="U9723" s="2">
        <v>0</v>
      </c>
      <c r="V9723" s="2">
        <v>0</v>
      </c>
      <c r="W9723" s="2">
        <v>0</v>
      </c>
      <c r="X9723" s="2">
        <v>0</v>
      </c>
      <c r="Y9723" s="2">
        <v>0</v>
      </c>
      <c r="Z9723" s="2">
        <v>0</v>
      </c>
      <c r="AA9723" s="2">
        <v>0</v>
      </c>
      <c r="AB9723" s="2">
        <v>0</v>
      </c>
      <c r="AC9723" s="2">
        <v>0</v>
      </c>
      <c r="AD9723" s="2">
        <v>0</v>
      </c>
      <c r="AE9723" s="2">
        <v>0</v>
      </c>
      <c r="AF9723" s="2">
        <v>0</v>
      </c>
      <c r="AG9723" s="2">
        <v>0</v>
      </c>
      <c r="AH9723" s="2">
        <v>0</v>
      </c>
      <c r="AI9723" s="2">
        <v>0</v>
      </c>
      <c r="AJ9723" s="2">
        <v>0</v>
      </c>
      <c r="AK9723" s="2">
        <v>0</v>
      </c>
      <c r="AL9723" s="2">
        <v>0</v>
      </c>
      <c r="AM9723" s="2">
        <v>0</v>
      </c>
      <c r="AN9723" s="2">
        <v>0</v>
      </c>
      <c r="AO9723" s="2">
        <v>0</v>
      </c>
      <c r="AP9723" s="2">
        <v>0</v>
      </c>
      <c r="AQ9723" s="2">
        <v>0</v>
      </c>
      <c r="AR9723" s="3">
        <v>0</v>
      </c>
      <c r="AS9723" s="3">
        <v>0</v>
      </c>
      <c r="AT9723" s="3">
        <v>0</v>
      </c>
      <c r="AU9723" s="3">
        <v>0</v>
      </c>
      <c r="AV9723" s="3">
        <v>0</v>
      </c>
      <c r="AW9723" s="3">
        <v>0</v>
      </c>
      <c r="AX9723" s="3">
        <v>0</v>
      </c>
      <c r="AY9723" s="3">
        <v>0</v>
      </c>
      <c r="AZ9723" s="3">
        <v>0</v>
      </c>
      <c r="BA9723" s="3">
        <v>0</v>
      </c>
      <c r="BB9723" s="3">
        <v>0</v>
      </c>
      <c r="BC9723" s="3">
        <v>0</v>
      </c>
      <c r="BD9723" s="2">
        <v>312515</v>
      </c>
      <c r="BE9723" s="2">
        <v>293112</v>
      </c>
      <c r="BF9723" s="2">
        <v>328278</v>
      </c>
      <c r="BG9723" s="2">
        <v>386964</v>
      </c>
      <c r="BH9723" s="2">
        <v>299944</v>
      </c>
      <c r="BI9723" s="2">
        <v>300022</v>
      </c>
      <c r="BJ9723" s="2">
        <v>251564</v>
      </c>
      <c r="BK9723" s="2">
        <v>243258</v>
      </c>
      <c r="BL9723" s="2">
        <v>243258</v>
      </c>
      <c r="BM9723" s="2">
        <v>330112</v>
      </c>
      <c r="BN9723" s="2">
        <v>333128</v>
      </c>
      <c r="BO9723" s="2">
        <v>336564</v>
      </c>
      <c r="BP9723" s="2">
        <v>312515</v>
      </c>
      <c r="BQ9723" s="2">
        <v>293112</v>
      </c>
      <c r="BR9723" s="2">
        <v>328278</v>
      </c>
      <c r="BS9723" s="2">
        <v>386964</v>
      </c>
      <c r="BT9723" s="2">
        <v>299944</v>
      </c>
      <c r="BU9723" s="2">
        <v>300022</v>
      </c>
      <c r="BV9723" s="2">
        <v>251564</v>
      </c>
      <c r="BW9723" s="2">
        <v>243258</v>
      </c>
      <c r="BX9723" s="2">
        <v>243258</v>
      </c>
      <c r="BY9723" s="2">
        <v>330112</v>
      </c>
      <c r="BZ9723" s="2">
        <v>333128</v>
      </c>
      <c r="CA9723" s="2">
        <v>336564</v>
      </c>
      <c r="CB9723" s="2">
        <v>32020</v>
      </c>
      <c r="CC9723" s="2">
        <v>30032</v>
      </c>
      <c r="CD9723" s="2">
        <v>33635</v>
      </c>
      <c r="CE9723" s="2">
        <v>39648</v>
      </c>
      <c r="CF9723" s="2">
        <v>30732</v>
      </c>
      <c r="CG9723" s="2">
        <v>30740</v>
      </c>
      <c r="CH9723" s="2">
        <v>25775</v>
      </c>
      <c r="CI9723" s="2">
        <v>24924</v>
      </c>
      <c r="CJ9723" s="2">
        <v>24924</v>
      </c>
      <c r="CK9723" s="2">
        <v>33823</v>
      </c>
      <c r="CL9723" s="2">
        <v>34132</v>
      </c>
      <c r="CM9723" s="2">
        <v>34484</v>
      </c>
      <c r="CN9723" s="2">
        <v>0</v>
      </c>
      <c r="CO9723" s="2">
        <v>0</v>
      </c>
      <c r="CP9723" s="2">
        <v>3658719</v>
      </c>
      <c r="CQ9723" s="2">
        <v>3658719</v>
      </c>
      <c r="CR9723" s="2">
        <v>374869</v>
      </c>
      <c r="CS9723" s="1">
        <v>2009</v>
      </c>
    </row>
    <row r="9724" spans="1:97" x14ac:dyDescent="0.2">
      <c r="A9724">
        <v>56909</v>
      </c>
      <c r="B9724" t="s">
        <v>26</v>
      </c>
      <c r="D9724" t="s">
        <v>365</v>
      </c>
      <c r="E9724" t="s">
        <v>364</v>
      </c>
      <c r="F9724">
        <v>56113</v>
      </c>
      <c r="G9724" t="s">
        <v>38</v>
      </c>
      <c r="H9724" t="s">
        <v>24</v>
      </c>
      <c r="I9724" t="s">
        <v>55</v>
      </c>
      <c r="K9724">
        <v>22</v>
      </c>
      <c r="L9724">
        <v>2</v>
      </c>
      <c r="M9724" t="s">
        <v>23</v>
      </c>
      <c r="N9724" t="s">
        <v>50</v>
      </c>
      <c r="O9724" t="s">
        <v>49</v>
      </c>
      <c r="P9724" t="s">
        <v>49</v>
      </c>
      <c r="T9724" s="2">
        <v>0</v>
      </c>
      <c r="U9724" s="2">
        <v>0</v>
      </c>
      <c r="V9724" s="2">
        <v>0</v>
      </c>
      <c r="W9724" s="2">
        <v>0</v>
      </c>
      <c r="X9724" s="2">
        <v>0</v>
      </c>
      <c r="Y9724" s="2">
        <v>0</v>
      </c>
      <c r="Z9724" s="2">
        <v>0</v>
      </c>
      <c r="AA9724" s="2">
        <v>0</v>
      </c>
      <c r="AB9724" s="2">
        <v>0</v>
      </c>
      <c r="AC9724" s="2">
        <v>0</v>
      </c>
      <c r="AD9724" s="2">
        <v>0</v>
      </c>
      <c r="AE9724" s="2">
        <v>0</v>
      </c>
      <c r="AF9724" s="2">
        <v>0</v>
      </c>
      <c r="AG9724" s="2">
        <v>0</v>
      </c>
      <c r="AH9724" s="2">
        <v>0</v>
      </c>
      <c r="AI9724" s="2">
        <v>0</v>
      </c>
      <c r="AJ9724" s="2">
        <v>0</v>
      </c>
      <c r="AK9724" s="2">
        <v>0</v>
      </c>
      <c r="AL9724" s="2">
        <v>0</v>
      </c>
      <c r="AM9724" s="2">
        <v>0</v>
      </c>
      <c r="AN9724" s="2">
        <v>0</v>
      </c>
      <c r="AO9724" s="2">
        <v>0</v>
      </c>
      <c r="AP9724" s="2">
        <v>0</v>
      </c>
      <c r="AQ9724" s="2">
        <v>0</v>
      </c>
      <c r="AR9724" s="3">
        <v>0</v>
      </c>
      <c r="AS9724" s="3">
        <v>0</v>
      </c>
      <c r="AT9724" s="3">
        <v>0</v>
      </c>
      <c r="AU9724" s="3">
        <v>0</v>
      </c>
      <c r="AV9724" s="3">
        <v>0</v>
      </c>
      <c r="AW9724" s="3">
        <v>0</v>
      </c>
      <c r="AX9724" s="3">
        <v>0</v>
      </c>
      <c r="AY9724" s="3">
        <v>0</v>
      </c>
      <c r="AZ9724" s="3">
        <v>0</v>
      </c>
      <c r="BA9724" s="3">
        <v>0</v>
      </c>
      <c r="BB9724" s="3">
        <v>0</v>
      </c>
      <c r="BC9724" s="3">
        <v>0</v>
      </c>
      <c r="BD9724" s="2">
        <v>57</v>
      </c>
      <c r="BE9724" s="2">
        <v>672</v>
      </c>
      <c r="BF9724" s="2">
        <v>1692</v>
      </c>
      <c r="BG9724" s="2">
        <v>2224</v>
      </c>
      <c r="BH9724" s="2">
        <v>2440</v>
      </c>
      <c r="BI9724" s="2">
        <v>2451</v>
      </c>
      <c r="BJ9724" s="2">
        <v>2828</v>
      </c>
      <c r="BK9724" s="2">
        <v>2582</v>
      </c>
      <c r="BL9724" s="2">
        <v>2070</v>
      </c>
      <c r="BM9724" s="2">
        <v>1397</v>
      </c>
      <c r="BN9724" s="2">
        <v>752</v>
      </c>
      <c r="BO9724" s="2">
        <v>325</v>
      </c>
      <c r="BP9724" s="2">
        <v>57</v>
      </c>
      <c r="BQ9724" s="2">
        <v>672</v>
      </c>
      <c r="BR9724" s="2">
        <v>1692</v>
      </c>
      <c r="BS9724" s="2">
        <v>2224</v>
      </c>
      <c r="BT9724" s="2">
        <v>2440</v>
      </c>
      <c r="BU9724" s="2">
        <v>2451</v>
      </c>
      <c r="BV9724" s="2">
        <v>2828</v>
      </c>
      <c r="BW9724" s="2">
        <v>2582</v>
      </c>
      <c r="BX9724" s="2">
        <v>2070</v>
      </c>
      <c r="BY9724" s="2">
        <v>1397</v>
      </c>
      <c r="BZ9724" s="2">
        <v>752</v>
      </c>
      <c r="CA9724" s="2">
        <v>325</v>
      </c>
      <c r="CB9724" s="2">
        <v>5.8520000000000003</v>
      </c>
      <c r="CC9724" s="2">
        <v>68.855000000000004</v>
      </c>
      <c r="CD9724" s="2">
        <v>173.33600000000001</v>
      </c>
      <c r="CE9724" s="2">
        <v>227.89100000000002</v>
      </c>
      <c r="CF9724" s="2">
        <v>250.02700000000002</v>
      </c>
      <c r="CG9724" s="2">
        <v>251.11600000000001</v>
      </c>
      <c r="CH9724" s="2">
        <v>289.75700000000001</v>
      </c>
      <c r="CI9724" s="2">
        <v>264.55500000000001</v>
      </c>
      <c r="CJ9724" s="2">
        <v>212.084</v>
      </c>
      <c r="CK9724" s="2">
        <v>143.18100000000001</v>
      </c>
      <c r="CL9724" s="2">
        <v>77.09</v>
      </c>
      <c r="CM9724" s="2">
        <v>33.256</v>
      </c>
      <c r="CN9724" s="2">
        <v>0</v>
      </c>
      <c r="CO9724" s="2">
        <v>0</v>
      </c>
      <c r="CP9724" s="2">
        <v>19490</v>
      </c>
      <c r="CQ9724" s="2">
        <v>19490</v>
      </c>
      <c r="CR9724" s="2">
        <v>1997</v>
      </c>
      <c r="CS9724" s="1">
        <v>2009</v>
      </c>
    </row>
    <row r="9725" spans="1:97" x14ac:dyDescent="0.2">
      <c r="A9725">
        <v>56911</v>
      </c>
      <c r="B9725" t="s">
        <v>26</v>
      </c>
      <c r="D9725" t="s">
        <v>363</v>
      </c>
      <c r="E9725" t="s">
        <v>362</v>
      </c>
      <c r="F9725">
        <v>19391</v>
      </c>
      <c r="G9725" t="s">
        <v>63</v>
      </c>
      <c r="H9725" t="s">
        <v>36</v>
      </c>
      <c r="I9725" t="s">
        <v>51</v>
      </c>
      <c r="K9725">
        <v>22</v>
      </c>
      <c r="L9725">
        <v>2</v>
      </c>
      <c r="M9725" t="s">
        <v>23</v>
      </c>
      <c r="N9725" t="s">
        <v>2</v>
      </c>
      <c r="O9725" t="s">
        <v>22</v>
      </c>
      <c r="P9725" t="s">
        <v>21</v>
      </c>
      <c r="S9725" t="s">
        <v>0</v>
      </c>
      <c r="T9725" s="2">
        <v>111129</v>
      </c>
      <c r="U9725" s="2">
        <v>97828</v>
      </c>
      <c r="V9725" s="2">
        <v>115974</v>
      </c>
      <c r="W9725" s="2">
        <v>117696</v>
      </c>
      <c r="X9725" s="2">
        <v>134044</v>
      </c>
      <c r="Y9725" s="2">
        <v>122594</v>
      </c>
      <c r="Z9725" s="2">
        <v>129174</v>
      </c>
      <c r="AA9725" s="2">
        <v>128080</v>
      </c>
      <c r="AB9725" s="2">
        <v>126150</v>
      </c>
      <c r="AC9725" s="2">
        <v>131641</v>
      </c>
      <c r="AD9725" s="2">
        <v>124927</v>
      </c>
      <c r="AE9725" s="2">
        <v>123843</v>
      </c>
      <c r="AF9725" s="2">
        <v>111129</v>
      </c>
      <c r="AG9725" s="2">
        <v>97828</v>
      </c>
      <c r="AH9725" s="2">
        <v>115974</v>
      </c>
      <c r="AI9725" s="2">
        <v>117696</v>
      </c>
      <c r="AJ9725" s="2">
        <v>134044</v>
      </c>
      <c r="AK9725" s="2">
        <v>122594</v>
      </c>
      <c r="AL9725" s="2">
        <v>129174</v>
      </c>
      <c r="AM9725" s="2">
        <v>128080</v>
      </c>
      <c r="AN9725" s="2">
        <v>126150</v>
      </c>
      <c r="AO9725" s="2">
        <v>131641</v>
      </c>
      <c r="AP9725" s="2">
        <v>124927</v>
      </c>
      <c r="AQ9725" s="2">
        <v>123843</v>
      </c>
      <c r="AR9725" s="3">
        <v>0.49</v>
      </c>
      <c r="AS9725" s="3">
        <v>0.49</v>
      </c>
      <c r="AT9725" s="3">
        <v>0.49</v>
      </c>
      <c r="AU9725" s="3">
        <v>0.49</v>
      </c>
      <c r="AV9725" s="3">
        <v>0.49</v>
      </c>
      <c r="AW9725" s="3">
        <v>0.49</v>
      </c>
      <c r="AX9725" s="3">
        <v>0.49</v>
      </c>
      <c r="AY9725" s="3">
        <v>0.49</v>
      </c>
      <c r="AZ9725" s="3">
        <v>0.49</v>
      </c>
      <c r="BA9725" s="3">
        <v>0.49</v>
      </c>
      <c r="BB9725" s="3">
        <v>0.49</v>
      </c>
      <c r="BC9725" s="3">
        <v>0.49</v>
      </c>
      <c r="BD9725" s="2">
        <v>54453</v>
      </c>
      <c r="BE9725" s="2">
        <v>47936</v>
      </c>
      <c r="BF9725" s="2">
        <v>56827</v>
      </c>
      <c r="BG9725" s="2">
        <v>57671</v>
      </c>
      <c r="BH9725" s="2">
        <v>65682</v>
      </c>
      <c r="BI9725" s="2">
        <v>60071</v>
      </c>
      <c r="BJ9725" s="2">
        <v>63295</v>
      </c>
      <c r="BK9725" s="2">
        <v>62759</v>
      </c>
      <c r="BL9725" s="2">
        <v>61814</v>
      </c>
      <c r="BM9725" s="2">
        <v>64504</v>
      </c>
      <c r="BN9725" s="2">
        <v>61214</v>
      </c>
      <c r="BO9725" s="2">
        <v>60683</v>
      </c>
      <c r="BP9725" s="2">
        <v>54453</v>
      </c>
      <c r="BQ9725" s="2">
        <v>47936</v>
      </c>
      <c r="BR9725" s="2">
        <v>56827</v>
      </c>
      <c r="BS9725" s="2">
        <v>57671</v>
      </c>
      <c r="BT9725" s="2">
        <v>65682</v>
      </c>
      <c r="BU9725" s="2">
        <v>60071</v>
      </c>
      <c r="BV9725" s="2">
        <v>63295</v>
      </c>
      <c r="BW9725" s="2">
        <v>62759</v>
      </c>
      <c r="BX9725" s="2">
        <v>61814</v>
      </c>
      <c r="BY9725" s="2">
        <v>64504</v>
      </c>
      <c r="BZ9725" s="2">
        <v>61214</v>
      </c>
      <c r="CA9725" s="2">
        <v>60683</v>
      </c>
      <c r="CB9725" s="2">
        <v>2690.4870000000001</v>
      </c>
      <c r="CC9725" s="2">
        <v>2368.4810000000002</v>
      </c>
      <c r="CD9725" s="2">
        <v>2807.8050000000003</v>
      </c>
      <c r="CE9725" s="2">
        <v>2849.4839999999999</v>
      </c>
      <c r="CF9725" s="2">
        <v>3245.2910000000002</v>
      </c>
      <c r="CG9725" s="2">
        <v>2968.0590000000002</v>
      </c>
      <c r="CH9725" s="2">
        <v>3127.3830000000003</v>
      </c>
      <c r="CI9725" s="2">
        <v>3100.884</v>
      </c>
      <c r="CJ9725" s="2">
        <v>3054.1610000000001</v>
      </c>
      <c r="CK9725" s="2">
        <v>3187.1130000000003</v>
      </c>
      <c r="CL9725" s="2">
        <v>3024.5520000000001</v>
      </c>
      <c r="CM9725" s="2">
        <v>2998.3</v>
      </c>
      <c r="CN9725" s="2">
        <v>1463080</v>
      </c>
      <c r="CO9725" s="2">
        <v>1463080</v>
      </c>
      <c r="CP9725" s="2">
        <v>716909</v>
      </c>
      <c r="CQ9725" s="2">
        <v>716909</v>
      </c>
      <c r="CR9725" s="2">
        <v>35422</v>
      </c>
      <c r="CS9725" s="1">
        <v>2009</v>
      </c>
    </row>
    <row r="9726" spans="1:97" x14ac:dyDescent="0.2">
      <c r="A9726">
        <v>56912</v>
      </c>
      <c r="B9726" t="s">
        <v>26</v>
      </c>
      <c r="D9726" t="s">
        <v>361</v>
      </c>
      <c r="E9726" t="s">
        <v>360</v>
      </c>
      <c r="F9726">
        <v>55799</v>
      </c>
      <c r="G9726" t="s">
        <v>43</v>
      </c>
      <c r="H9726" t="s">
        <v>42</v>
      </c>
      <c r="I9726" t="s">
        <v>74</v>
      </c>
      <c r="K9726">
        <v>22</v>
      </c>
      <c r="L9726">
        <v>2</v>
      </c>
      <c r="M9726" t="s">
        <v>23</v>
      </c>
      <c r="N9726" t="s">
        <v>32</v>
      </c>
      <c r="O9726" t="s">
        <v>31</v>
      </c>
      <c r="P9726" t="s">
        <v>31</v>
      </c>
      <c r="T9726" s="2">
        <v>0</v>
      </c>
      <c r="U9726" s="2">
        <v>0</v>
      </c>
      <c r="V9726" s="2">
        <v>0</v>
      </c>
      <c r="W9726" s="2">
        <v>0</v>
      </c>
      <c r="X9726" s="2">
        <v>0</v>
      </c>
      <c r="Y9726" s="2">
        <v>0</v>
      </c>
      <c r="Z9726" s="2">
        <v>0</v>
      </c>
      <c r="AA9726" s="2">
        <v>0</v>
      </c>
      <c r="AB9726" s="2">
        <v>0</v>
      </c>
      <c r="AC9726" s="2">
        <v>0</v>
      </c>
      <c r="AD9726" s="2">
        <v>0</v>
      </c>
      <c r="AE9726" s="2">
        <v>0</v>
      </c>
      <c r="AF9726" s="2">
        <v>0</v>
      </c>
      <c r="AG9726" s="2">
        <v>0</v>
      </c>
      <c r="AH9726" s="2">
        <v>0</v>
      </c>
      <c r="AI9726" s="2">
        <v>0</v>
      </c>
      <c r="AJ9726" s="2">
        <v>0</v>
      </c>
      <c r="AK9726" s="2">
        <v>0</v>
      </c>
      <c r="AL9726" s="2">
        <v>0</v>
      </c>
      <c r="AM9726" s="2">
        <v>0</v>
      </c>
      <c r="AN9726" s="2">
        <v>0</v>
      </c>
      <c r="AO9726" s="2">
        <v>0</v>
      </c>
      <c r="AP9726" s="2">
        <v>0</v>
      </c>
      <c r="AQ9726" s="2">
        <v>0</v>
      </c>
      <c r="AR9726" s="3">
        <v>0</v>
      </c>
      <c r="AS9726" s="3">
        <v>0</v>
      </c>
      <c r="AT9726" s="3">
        <v>0</v>
      </c>
      <c r="AU9726" s="3">
        <v>0</v>
      </c>
      <c r="AV9726" s="3">
        <v>0</v>
      </c>
      <c r="AW9726" s="3">
        <v>0</v>
      </c>
      <c r="AX9726" s="3">
        <v>0</v>
      </c>
      <c r="AY9726" s="3">
        <v>0</v>
      </c>
      <c r="AZ9726" s="3">
        <v>0</v>
      </c>
      <c r="BA9726" s="3">
        <v>0</v>
      </c>
      <c r="BB9726" s="3">
        <v>0</v>
      </c>
      <c r="BC9726" s="3">
        <v>0</v>
      </c>
      <c r="BD9726" s="2">
        <v>156966</v>
      </c>
      <c r="BE9726" s="2">
        <v>129476</v>
      </c>
      <c r="BF9726" s="2">
        <v>151661</v>
      </c>
      <c r="BG9726" s="2">
        <v>121268</v>
      </c>
      <c r="BH9726" s="2">
        <v>127046</v>
      </c>
      <c r="BI9726" s="2">
        <v>92857</v>
      </c>
      <c r="BJ9726" s="2">
        <v>99406</v>
      </c>
      <c r="BK9726" s="2">
        <v>92730</v>
      </c>
      <c r="BL9726" s="2">
        <v>125816</v>
      </c>
      <c r="BM9726" s="2">
        <v>97737</v>
      </c>
      <c r="BN9726" s="2">
        <v>144009</v>
      </c>
      <c r="BO9726" s="2">
        <v>114075</v>
      </c>
      <c r="BP9726" s="2">
        <v>156966</v>
      </c>
      <c r="BQ9726" s="2">
        <v>129476</v>
      </c>
      <c r="BR9726" s="2">
        <v>151661</v>
      </c>
      <c r="BS9726" s="2">
        <v>121268</v>
      </c>
      <c r="BT9726" s="2">
        <v>127046</v>
      </c>
      <c r="BU9726" s="2">
        <v>92857</v>
      </c>
      <c r="BV9726" s="2">
        <v>99406</v>
      </c>
      <c r="BW9726" s="2">
        <v>92730</v>
      </c>
      <c r="BX9726" s="2">
        <v>125816</v>
      </c>
      <c r="BY9726" s="2">
        <v>97737</v>
      </c>
      <c r="BZ9726" s="2">
        <v>144009</v>
      </c>
      <c r="CA9726" s="2">
        <v>114075</v>
      </c>
      <c r="CB9726" s="2">
        <v>16082.55</v>
      </c>
      <c r="CC9726" s="2">
        <v>13266</v>
      </c>
      <c r="CD9726" s="2">
        <v>15539</v>
      </c>
      <c r="CE9726" s="2">
        <v>12425</v>
      </c>
      <c r="CF9726" s="2">
        <v>13017</v>
      </c>
      <c r="CG9726" s="2">
        <v>9514</v>
      </c>
      <c r="CH9726" s="2">
        <v>10185</v>
      </c>
      <c r="CI9726" s="2">
        <v>9501</v>
      </c>
      <c r="CJ9726" s="2">
        <v>12891</v>
      </c>
      <c r="CK9726" s="2">
        <v>10014</v>
      </c>
      <c r="CL9726" s="2">
        <v>14755</v>
      </c>
      <c r="CM9726" s="2">
        <v>11688</v>
      </c>
      <c r="CN9726" s="2">
        <v>0</v>
      </c>
      <c r="CO9726" s="2">
        <v>0</v>
      </c>
      <c r="CP9726" s="2">
        <v>1453047</v>
      </c>
      <c r="CQ9726" s="2">
        <v>1453047</v>
      </c>
      <c r="CR9726" s="2">
        <v>148877.54999999999</v>
      </c>
      <c r="CS9726" s="1">
        <v>2009</v>
      </c>
    </row>
    <row r="9727" spans="1:97" x14ac:dyDescent="0.2">
      <c r="A9727">
        <v>56913</v>
      </c>
      <c r="B9727" t="s">
        <v>26</v>
      </c>
      <c r="D9727" t="s">
        <v>359</v>
      </c>
      <c r="E9727" t="s">
        <v>359</v>
      </c>
      <c r="F9727">
        <v>56121</v>
      </c>
      <c r="G9727" t="s">
        <v>47</v>
      </c>
      <c r="H9727" t="s">
        <v>42</v>
      </c>
      <c r="I9727" t="s">
        <v>74</v>
      </c>
      <c r="K9727">
        <v>22</v>
      </c>
      <c r="L9727">
        <v>2</v>
      </c>
      <c r="M9727" t="s">
        <v>23</v>
      </c>
      <c r="N9727" t="s">
        <v>32</v>
      </c>
      <c r="O9727" t="s">
        <v>31</v>
      </c>
      <c r="P9727" t="s">
        <v>31</v>
      </c>
      <c r="T9727" s="2">
        <v>0</v>
      </c>
      <c r="U9727" s="2">
        <v>0</v>
      </c>
      <c r="V9727" s="2">
        <v>0</v>
      </c>
      <c r="W9727" s="2">
        <v>0</v>
      </c>
      <c r="X9727" s="2">
        <v>0</v>
      </c>
      <c r="Y9727" s="2">
        <v>0</v>
      </c>
      <c r="Z9727" s="2">
        <v>0</v>
      </c>
      <c r="AA9727" s="2">
        <v>0</v>
      </c>
      <c r="AB9727" s="2">
        <v>0</v>
      </c>
      <c r="AC9727" s="2">
        <v>0</v>
      </c>
      <c r="AD9727" s="2">
        <v>0</v>
      </c>
      <c r="AE9727" s="2">
        <v>0</v>
      </c>
      <c r="AF9727" s="2">
        <v>0</v>
      </c>
      <c r="AG9727" s="2">
        <v>0</v>
      </c>
      <c r="AH9727" s="2">
        <v>0</v>
      </c>
      <c r="AI9727" s="2">
        <v>0</v>
      </c>
      <c r="AJ9727" s="2">
        <v>0</v>
      </c>
      <c r="AK9727" s="2">
        <v>0</v>
      </c>
      <c r="AL9727" s="2">
        <v>0</v>
      </c>
      <c r="AM9727" s="2">
        <v>0</v>
      </c>
      <c r="AN9727" s="2">
        <v>0</v>
      </c>
      <c r="AO9727" s="2">
        <v>0</v>
      </c>
      <c r="AP9727" s="2">
        <v>0</v>
      </c>
      <c r="AQ9727" s="2">
        <v>0</v>
      </c>
      <c r="AR9727" s="3">
        <v>0</v>
      </c>
      <c r="AS9727" s="3">
        <v>0</v>
      </c>
      <c r="AT9727" s="3">
        <v>0</v>
      </c>
      <c r="AU9727" s="3">
        <v>0</v>
      </c>
      <c r="AV9727" s="3">
        <v>0</v>
      </c>
      <c r="AW9727" s="3">
        <v>0</v>
      </c>
      <c r="AX9727" s="3">
        <v>0</v>
      </c>
      <c r="AY9727" s="3">
        <v>0</v>
      </c>
      <c r="AZ9727" s="3">
        <v>0</v>
      </c>
      <c r="BA9727" s="3">
        <v>0</v>
      </c>
      <c r="BB9727" s="3">
        <v>0</v>
      </c>
      <c r="BC9727" s="3">
        <v>0</v>
      </c>
      <c r="BD9727" s="2">
        <v>162908</v>
      </c>
      <c r="BE9727" s="2">
        <v>115012</v>
      </c>
      <c r="BF9727" s="2">
        <v>79232</v>
      </c>
      <c r="BG9727" s="2">
        <v>129701</v>
      </c>
      <c r="BH9727" s="2">
        <v>123542</v>
      </c>
      <c r="BI9727" s="2">
        <v>79163</v>
      </c>
      <c r="BJ9727" s="2">
        <v>70008</v>
      </c>
      <c r="BK9727" s="2">
        <v>81691</v>
      </c>
      <c r="BL9727" s="2">
        <v>74000</v>
      </c>
      <c r="BM9727" s="2">
        <v>107809</v>
      </c>
      <c r="BN9727" s="2">
        <v>134259</v>
      </c>
      <c r="BO9727" s="2">
        <v>115285</v>
      </c>
      <c r="BP9727" s="2">
        <v>162908</v>
      </c>
      <c r="BQ9727" s="2">
        <v>115012</v>
      </c>
      <c r="BR9727" s="2">
        <v>79232</v>
      </c>
      <c r="BS9727" s="2">
        <v>129701</v>
      </c>
      <c r="BT9727" s="2">
        <v>123542</v>
      </c>
      <c r="BU9727" s="2">
        <v>79163</v>
      </c>
      <c r="BV9727" s="2">
        <v>70008</v>
      </c>
      <c r="BW9727" s="2">
        <v>81691</v>
      </c>
      <c r="BX9727" s="2">
        <v>74000</v>
      </c>
      <c r="BY9727" s="2">
        <v>107809</v>
      </c>
      <c r="BZ9727" s="2">
        <v>134259</v>
      </c>
      <c r="CA9727" s="2">
        <v>115285</v>
      </c>
      <c r="CB9727" s="2">
        <v>16691.400000000001</v>
      </c>
      <c r="CC9727" s="2">
        <v>11784</v>
      </c>
      <c r="CD9727" s="2">
        <v>8118</v>
      </c>
      <c r="CE9727" s="2">
        <v>13289</v>
      </c>
      <c r="CF9727" s="2">
        <v>12658</v>
      </c>
      <c r="CG9727" s="2">
        <v>8111</v>
      </c>
      <c r="CH9727" s="2">
        <v>7173</v>
      </c>
      <c r="CI9727" s="2">
        <v>8370</v>
      </c>
      <c r="CJ9727" s="2">
        <v>7582</v>
      </c>
      <c r="CK9727" s="2">
        <v>11046</v>
      </c>
      <c r="CL9727" s="2">
        <v>13756</v>
      </c>
      <c r="CM9727" s="2">
        <v>11812</v>
      </c>
      <c r="CN9727" s="2">
        <v>0</v>
      </c>
      <c r="CO9727" s="2">
        <v>0</v>
      </c>
      <c r="CP9727" s="2">
        <v>1272610</v>
      </c>
      <c r="CQ9727" s="2">
        <v>1272610</v>
      </c>
      <c r="CR9727" s="2">
        <v>130390.39999999999</v>
      </c>
      <c r="CS9727" s="1">
        <v>2009</v>
      </c>
    </row>
    <row r="9728" spans="1:97" x14ac:dyDescent="0.2">
      <c r="A9728">
        <v>56915</v>
      </c>
      <c r="B9728" t="s">
        <v>26</v>
      </c>
      <c r="D9728" t="s">
        <v>358</v>
      </c>
      <c r="E9728" t="s">
        <v>357</v>
      </c>
      <c r="F9728">
        <v>56128</v>
      </c>
      <c r="G9728" t="s">
        <v>94</v>
      </c>
      <c r="H9728" t="s">
        <v>93</v>
      </c>
      <c r="I9728" t="s">
        <v>92</v>
      </c>
      <c r="K9728">
        <v>22</v>
      </c>
      <c r="L9728">
        <v>2</v>
      </c>
      <c r="M9728" t="s">
        <v>23</v>
      </c>
      <c r="N9728" t="s">
        <v>50</v>
      </c>
      <c r="O9728" t="s">
        <v>49</v>
      </c>
      <c r="P9728" t="s">
        <v>49</v>
      </c>
      <c r="T9728" s="2">
        <v>0</v>
      </c>
      <c r="U9728" s="2">
        <v>0</v>
      </c>
      <c r="V9728" s="2">
        <v>0</v>
      </c>
      <c r="W9728" s="2">
        <v>0</v>
      </c>
      <c r="X9728" s="2">
        <v>0</v>
      </c>
      <c r="Y9728" s="2">
        <v>0</v>
      </c>
      <c r="Z9728" s="2">
        <v>0</v>
      </c>
      <c r="AA9728" s="2">
        <v>0</v>
      </c>
      <c r="AB9728" s="2">
        <v>0</v>
      </c>
      <c r="AC9728" s="2">
        <v>0</v>
      </c>
      <c r="AD9728" s="2">
        <v>0</v>
      </c>
      <c r="AE9728" s="2">
        <v>0</v>
      </c>
      <c r="AF9728" s="2">
        <v>0</v>
      </c>
      <c r="AG9728" s="2">
        <v>0</v>
      </c>
      <c r="AH9728" s="2">
        <v>0</v>
      </c>
      <c r="AI9728" s="2">
        <v>0</v>
      </c>
      <c r="AJ9728" s="2">
        <v>0</v>
      </c>
      <c r="AK9728" s="2">
        <v>0</v>
      </c>
      <c r="AL9728" s="2">
        <v>0</v>
      </c>
      <c r="AM9728" s="2">
        <v>0</v>
      </c>
      <c r="AN9728" s="2">
        <v>0</v>
      </c>
      <c r="AO9728" s="2">
        <v>0</v>
      </c>
      <c r="AP9728" s="2">
        <v>0</v>
      </c>
      <c r="AQ9728" s="2">
        <v>0</v>
      </c>
      <c r="AR9728" s="3">
        <v>0</v>
      </c>
      <c r="AS9728" s="3">
        <v>0</v>
      </c>
      <c r="AT9728" s="3">
        <v>0</v>
      </c>
      <c r="AU9728" s="3">
        <v>0</v>
      </c>
      <c r="AV9728" s="3">
        <v>0</v>
      </c>
      <c r="AW9728" s="3">
        <v>0</v>
      </c>
      <c r="AX9728" s="3">
        <v>0</v>
      </c>
      <c r="AY9728" s="3">
        <v>0</v>
      </c>
      <c r="AZ9728" s="3">
        <v>0</v>
      </c>
      <c r="BA9728" s="3">
        <v>0</v>
      </c>
      <c r="BB9728" s="3">
        <v>0</v>
      </c>
      <c r="BC9728" s="3">
        <v>0</v>
      </c>
      <c r="BD9728" s="2">
        <v>97</v>
      </c>
      <c r="BE9728" s="2">
        <v>517</v>
      </c>
      <c r="BF9728" s="2">
        <v>1319</v>
      </c>
      <c r="BG9728" s="2">
        <v>1693</v>
      </c>
      <c r="BH9728" s="2">
        <v>1871</v>
      </c>
      <c r="BI9728" s="2">
        <v>1791</v>
      </c>
      <c r="BJ9728" s="2">
        <v>2068</v>
      </c>
      <c r="BK9728" s="2">
        <v>1960</v>
      </c>
      <c r="BL9728" s="2">
        <v>1582</v>
      </c>
      <c r="BM9728" s="2">
        <v>1139</v>
      </c>
      <c r="BN9728" s="2">
        <v>663</v>
      </c>
      <c r="BO9728" s="2">
        <v>321</v>
      </c>
      <c r="BP9728" s="2">
        <v>97</v>
      </c>
      <c r="BQ9728" s="2">
        <v>517</v>
      </c>
      <c r="BR9728" s="2">
        <v>1319</v>
      </c>
      <c r="BS9728" s="2">
        <v>1693</v>
      </c>
      <c r="BT9728" s="2">
        <v>1871</v>
      </c>
      <c r="BU9728" s="2">
        <v>1791</v>
      </c>
      <c r="BV9728" s="2">
        <v>2068</v>
      </c>
      <c r="BW9728" s="2">
        <v>1960</v>
      </c>
      <c r="BX9728" s="2">
        <v>1582</v>
      </c>
      <c r="BY9728" s="2">
        <v>1139</v>
      </c>
      <c r="BZ9728" s="2">
        <v>663</v>
      </c>
      <c r="CA9728" s="2">
        <v>321</v>
      </c>
      <c r="CB9728" s="2">
        <v>9.9489999999999998</v>
      </c>
      <c r="CC9728" s="2">
        <v>52.975999999999999</v>
      </c>
      <c r="CD9728" s="2">
        <v>135.124</v>
      </c>
      <c r="CE9728" s="2">
        <v>173.45600000000002</v>
      </c>
      <c r="CF9728" s="2">
        <v>191.70100000000002</v>
      </c>
      <c r="CG9728" s="2">
        <v>183.465</v>
      </c>
      <c r="CH9728" s="2">
        <v>211.93600000000001</v>
      </c>
      <c r="CI9728" s="2">
        <v>200.857</v>
      </c>
      <c r="CJ9728" s="2">
        <v>162.03900000000002</v>
      </c>
      <c r="CK9728" s="2">
        <v>116.742</v>
      </c>
      <c r="CL9728" s="2">
        <v>67.89200000000001</v>
      </c>
      <c r="CM9728" s="2">
        <v>32.863</v>
      </c>
      <c r="CN9728" s="2">
        <v>0</v>
      </c>
      <c r="CO9728" s="2">
        <v>0</v>
      </c>
      <c r="CP9728" s="2">
        <v>15021</v>
      </c>
      <c r="CQ9728" s="2">
        <v>15021</v>
      </c>
      <c r="CR9728" s="2">
        <v>1539</v>
      </c>
      <c r="CS9728" s="1">
        <v>2009</v>
      </c>
    </row>
    <row r="9729" spans="1:97" x14ac:dyDescent="0.2">
      <c r="A9729">
        <v>56919</v>
      </c>
      <c r="B9729" t="s">
        <v>26</v>
      </c>
      <c r="D9729" t="s">
        <v>356</v>
      </c>
      <c r="E9729" t="s">
        <v>356</v>
      </c>
      <c r="F9729">
        <v>56122</v>
      </c>
      <c r="G9729" t="s">
        <v>43</v>
      </c>
      <c r="H9729" t="s">
        <v>42</v>
      </c>
      <c r="I9729" t="s">
        <v>74</v>
      </c>
      <c r="K9729">
        <v>22</v>
      </c>
      <c r="L9729">
        <v>2</v>
      </c>
      <c r="M9729" t="s">
        <v>23</v>
      </c>
      <c r="N9729" t="s">
        <v>32</v>
      </c>
      <c r="O9729" t="s">
        <v>31</v>
      </c>
      <c r="P9729" t="s">
        <v>31</v>
      </c>
      <c r="T9729" s="2">
        <v>0</v>
      </c>
      <c r="U9729" s="2">
        <v>0</v>
      </c>
      <c r="V9729" s="2">
        <v>0</v>
      </c>
      <c r="W9729" s="2">
        <v>0</v>
      </c>
      <c r="X9729" s="2">
        <v>0</v>
      </c>
      <c r="Y9729" s="2">
        <v>0</v>
      </c>
      <c r="Z9729" s="2">
        <v>0</v>
      </c>
      <c r="AA9729" s="2">
        <v>0</v>
      </c>
      <c r="AB9729" s="2">
        <v>0</v>
      </c>
      <c r="AC9729" s="2">
        <v>0</v>
      </c>
      <c r="AD9729" s="2">
        <v>0</v>
      </c>
      <c r="AE9729" s="2">
        <v>0</v>
      </c>
      <c r="AF9729" s="2">
        <v>0</v>
      </c>
      <c r="AG9729" s="2">
        <v>0</v>
      </c>
      <c r="AH9729" s="2">
        <v>0</v>
      </c>
      <c r="AI9729" s="2">
        <v>0</v>
      </c>
      <c r="AJ9729" s="2">
        <v>0</v>
      </c>
      <c r="AK9729" s="2">
        <v>0</v>
      </c>
      <c r="AL9729" s="2">
        <v>0</v>
      </c>
      <c r="AM9729" s="2">
        <v>0</v>
      </c>
      <c r="AN9729" s="2">
        <v>0</v>
      </c>
      <c r="AO9729" s="2">
        <v>0</v>
      </c>
      <c r="AP9729" s="2">
        <v>0</v>
      </c>
      <c r="AQ9729" s="2">
        <v>0</v>
      </c>
      <c r="AR9729" s="3">
        <v>0</v>
      </c>
      <c r="AS9729" s="3">
        <v>0</v>
      </c>
      <c r="AT9729" s="3">
        <v>0</v>
      </c>
      <c r="AU9729" s="3">
        <v>0</v>
      </c>
      <c r="AV9729" s="3">
        <v>0</v>
      </c>
      <c r="AW9729" s="3">
        <v>0</v>
      </c>
      <c r="AX9729" s="3">
        <v>0</v>
      </c>
      <c r="AY9729" s="3">
        <v>0</v>
      </c>
      <c r="AZ9729" s="3">
        <v>0</v>
      </c>
      <c r="BA9729" s="3">
        <v>0</v>
      </c>
      <c r="BB9729" s="3">
        <v>0</v>
      </c>
      <c r="BC9729" s="3">
        <v>0</v>
      </c>
      <c r="BD9729" s="2">
        <v>480875</v>
      </c>
      <c r="BE9729" s="2">
        <v>437043</v>
      </c>
      <c r="BF9729" s="2">
        <v>479255</v>
      </c>
      <c r="BG9729" s="2">
        <v>470042</v>
      </c>
      <c r="BH9729" s="2">
        <v>467543</v>
      </c>
      <c r="BI9729" s="2">
        <v>288994</v>
      </c>
      <c r="BJ9729" s="2">
        <v>320499</v>
      </c>
      <c r="BK9729" s="2">
        <v>281635</v>
      </c>
      <c r="BL9729" s="2">
        <v>393113</v>
      </c>
      <c r="BM9729" s="2">
        <v>350062</v>
      </c>
      <c r="BN9729" s="2">
        <v>432973</v>
      </c>
      <c r="BO9729" s="2">
        <v>368635</v>
      </c>
      <c r="BP9729" s="2">
        <v>480875</v>
      </c>
      <c r="BQ9729" s="2">
        <v>437043</v>
      </c>
      <c r="BR9729" s="2">
        <v>479255</v>
      </c>
      <c r="BS9729" s="2">
        <v>470042</v>
      </c>
      <c r="BT9729" s="2">
        <v>467543</v>
      </c>
      <c r="BU9729" s="2">
        <v>288994</v>
      </c>
      <c r="BV9729" s="2">
        <v>320499</v>
      </c>
      <c r="BW9729" s="2">
        <v>281635</v>
      </c>
      <c r="BX9729" s="2">
        <v>393113</v>
      </c>
      <c r="BY9729" s="2">
        <v>350062</v>
      </c>
      <c r="BZ9729" s="2">
        <v>432973</v>
      </c>
      <c r="CA9729" s="2">
        <v>368635</v>
      </c>
      <c r="CB9729" s="2">
        <v>49270</v>
      </c>
      <c r="CC9729" s="2">
        <v>44779</v>
      </c>
      <c r="CD9729" s="2">
        <v>49104</v>
      </c>
      <c r="CE9729" s="2">
        <v>48160</v>
      </c>
      <c r="CF9729" s="2">
        <v>47904</v>
      </c>
      <c r="CG9729" s="2">
        <v>29610</v>
      </c>
      <c r="CH9729" s="2">
        <v>32838</v>
      </c>
      <c r="CI9729" s="2">
        <v>28856</v>
      </c>
      <c r="CJ9729" s="2">
        <v>40278</v>
      </c>
      <c r="CK9729" s="2">
        <v>35867</v>
      </c>
      <c r="CL9729" s="2">
        <v>44362</v>
      </c>
      <c r="CM9729" s="2">
        <v>37770</v>
      </c>
      <c r="CN9729" s="2">
        <v>0</v>
      </c>
      <c r="CO9729" s="2">
        <v>0</v>
      </c>
      <c r="CP9729" s="2">
        <v>4770669</v>
      </c>
      <c r="CQ9729" s="2">
        <v>4770669</v>
      </c>
      <c r="CR9729" s="2">
        <v>488798</v>
      </c>
      <c r="CS9729" s="1">
        <v>2009</v>
      </c>
    </row>
    <row r="9730" spans="1:97" x14ac:dyDescent="0.2">
      <c r="A9730">
        <v>56920</v>
      </c>
      <c r="B9730" t="s">
        <v>26</v>
      </c>
      <c r="D9730" t="s">
        <v>355</v>
      </c>
      <c r="E9730" t="s">
        <v>284</v>
      </c>
      <c r="F9730">
        <v>56215</v>
      </c>
      <c r="G9730" t="s">
        <v>5</v>
      </c>
      <c r="H9730" t="s">
        <v>4</v>
      </c>
      <c r="I9730" t="s">
        <v>53</v>
      </c>
      <c r="K9730">
        <v>22</v>
      </c>
      <c r="L9730">
        <v>2</v>
      </c>
      <c r="M9730" t="s">
        <v>23</v>
      </c>
      <c r="N9730" t="s">
        <v>32</v>
      </c>
      <c r="O9730" t="s">
        <v>31</v>
      </c>
      <c r="P9730" t="s">
        <v>31</v>
      </c>
      <c r="T9730" s="2">
        <v>0</v>
      </c>
      <c r="U9730" s="2">
        <v>0</v>
      </c>
      <c r="V9730" s="2">
        <v>0</v>
      </c>
      <c r="W9730" s="2">
        <v>0</v>
      </c>
      <c r="X9730" s="2">
        <v>0</v>
      </c>
      <c r="Y9730" s="2">
        <v>0</v>
      </c>
      <c r="Z9730" s="2">
        <v>0</v>
      </c>
      <c r="AA9730" s="2">
        <v>0</v>
      </c>
      <c r="AB9730" s="2">
        <v>0</v>
      </c>
      <c r="AC9730" s="2">
        <v>0</v>
      </c>
      <c r="AD9730" s="2">
        <v>0</v>
      </c>
      <c r="AE9730" s="2">
        <v>0</v>
      </c>
      <c r="AF9730" s="2">
        <v>0</v>
      </c>
      <c r="AG9730" s="2">
        <v>0</v>
      </c>
      <c r="AH9730" s="2">
        <v>0</v>
      </c>
      <c r="AI9730" s="2">
        <v>0</v>
      </c>
      <c r="AJ9730" s="2">
        <v>0</v>
      </c>
      <c r="AK9730" s="2">
        <v>0</v>
      </c>
      <c r="AL9730" s="2">
        <v>0</v>
      </c>
      <c r="AM9730" s="2">
        <v>0</v>
      </c>
      <c r="AN9730" s="2">
        <v>0</v>
      </c>
      <c r="AO9730" s="2">
        <v>0</v>
      </c>
      <c r="AP9730" s="2">
        <v>0</v>
      </c>
      <c r="AQ9730" s="2">
        <v>0</v>
      </c>
      <c r="AR9730" s="3">
        <v>0</v>
      </c>
      <c r="AS9730" s="3">
        <v>0</v>
      </c>
      <c r="AT9730" s="3">
        <v>0</v>
      </c>
      <c r="AU9730" s="3">
        <v>0</v>
      </c>
      <c r="AV9730" s="3">
        <v>0</v>
      </c>
      <c r="AW9730" s="3">
        <v>0</v>
      </c>
      <c r="AX9730" s="3">
        <v>0</v>
      </c>
      <c r="AY9730" s="3">
        <v>0</v>
      </c>
      <c r="AZ9730" s="3">
        <v>0</v>
      </c>
      <c r="BA9730" s="3">
        <v>0</v>
      </c>
      <c r="BB9730" s="3">
        <v>0</v>
      </c>
      <c r="BC9730" s="3">
        <v>0</v>
      </c>
      <c r="BD9730" s="2">
        <v>301613</v>
      </c>
      <c r="BE9730" s="2">
        <v>465659</v>
      </c>
      <c r="BF9730" s="2">
        <v>409822</v>
      </c>
      <c r="BG9730" s="2">
        <v>429362</v>
      </c>
      <c r="BH9730" s="2">
        <v>287891</v>
      </c>
      <c r="BI9730" s="2">
        <v>308084</v>
      </c>
      <c r="BJ9730" s="2">
        <v>253487</v>
      </c>
      <c r="BK9730" s="2">
        <v>299203</v>
      </c>
      <c r="BL9730" s="2">
        <v>204999</v>
      </c>
      <c r="BM9730" s="2">
        <v>375526</v>
      </c>
      <c r="BN9730" s="2">
        <v>326706</v>
      </c>
      <c r="BO9730" s="2">
        <v>317005</v>
      </c>
      <c r="BP9730" s="2">
        <v>301613</v>
      </c>
      <c r="BQ9730" s="2">
        <v>465659</v>
      </c>
      <c r="BR9730" s="2">
        <v>409822</v>
      </c>
      <c r="BS9730" s="2">
        <v>429362</v>
      </c>
      <c r="BT9730" s="2">
        <v>287891</v>
      </c>
      <c r="BU9730" s="2">
        <v>308084</v>
      </c>
      <c r="BV9730" s="2">
        <v>253487</v>
      </c>
      <c r="BW9730" s="2">
        <v>299203</v>
      </c>
      <c r="BX9730" s="2">
        <v>204999</v>
      </c>
      <c r="BY9730" s="2">
        <v>375526</v>
      </c>
      <c r="BZ9730" s="2">
        <v>326706</v>
      </c>
      <c r="CA9730" s="2">
        <v>317005</v>
      </c>
      <c r="CB9730" s="2">
        <v>30903</v>
      </c>
      <c r="CC9730" s="2">
        <v>47711</v>
      </c>
      <c r="CD9730" s="2">
        <v>41990</v>
      </c>
      <c r="CE9730" s="2">
        <v>43992</v>
      </c>
      <c r="CF9730" s="2">
        <v>29497</v>
      </c>
      <c r="CG9730" s="2">
        <v>31566</v>
      </c>
      <c r="CH9730" s="2">
        <v>25972</v>
      </c>
      <c r="CI9730" s="2">
        <v>30656</v>
      </c>
      <c r="CJ9730" s="2">
        <v>21004</v>
      </c>
      <c r="CK9730" s="2">
        <v>38476</v>
      </c>
      <c r="CL9730" s="2">
        <v>33474</v>
      </c>
      <c r="CM9730" s="2">
        <v>32480</v>
      </c>
      <c r="CN9730" s="2">
        <v>0</v>
      </c>
      <c r="CO9730" s="2">
        <v>0</v>
      </c>
      <c r="CP9730" s="2">
        <v>3979357</v>
      </c>
      <c r="CQ9730" s="2">
        <v>3979357</v>
      </c>
      <c r="CR9730" s="2">
        <v>407721</v>
      </c>
      <c r="CS9730" s="1">
        <v>2009</v>
      </c>
    </row>
    <row r="9731" spans="1:97" x14ac:dyDescent="0.2">
      <c r="A9731">
        <v>56921</v>
      </c>
      <c r="B9731" t="s">
        <v>26</v>
      </c>
      <c r="D9731" t="s">
        <v>354</v>
      </c>
      <c r="E9731" t="s">
        <v>284</v>
      </c>
      <c r="F9731">
        <v>56215</v>
      </c>
      <c r="G9731" t="s">
        <v>5</v>
      </c>
      <c r="H9731" t="s">
        <v>4</v>
      </c>
      <c r="I9731" t="s">
        <v>53</v>
      </c>
      <c r="K9731">
        <v>22</v>
      </c>
      <c r="L9731">
        <v>2</v>
      </c>
      <c r="M9731" t="s">
        <v>23</v>
      </c>
      <c r="N9731" t="s">
        <v>32</v>
      </c>
      <c r="O9731" t="s">
        <v>31</v>
      </c>
      <c r="P9731" t="s">
        <v>31</v>
      </c>
      <c r="T9731" s="2">
        <v>0</v>
      </c>
      <c r="U9731" s="2">
        <v>0</v>
      </c>
      <c r="V9731" s="2">
        <v>0</v>
      </c>
      <c r="W9731" s="2">
        <v>0</v>
      </c>
      <c r="X9731" s="2">
        <v>0</v>
      </c>
      <c r="Y9731" s="2">
        <v>0</v>
      </c>
      <c r="Z9731" s="2">
        <v>0</v>
      </c>
      <c r="AA9731" s="2">
        <v>0</v>
      </c>
      <c r="AB9731" s="2">
        <v>0</v>
      </c>
      <c r="AC9731" s="2">
        <v>0</v>
      </c>
      <c r="AD9731" s="2">
        <v>0</v>
      </c>
      <c r="AE9731" s="2">
        <v>0</v>
      </c>
      <c r="AF9731" s="2">
        <v>0</v>
      </c>
      <c r="AG9731" s="2">
        <v>0</v>
      </c>
      <c r="AH9731" s="2">
        <v>0</v>
      </c>
      <c r="AI9731" s="2">
        <v>0</v>
      </c>
      <c r="AJ9731" s="2">
        <v>0</v>
      </c>
      <c r="AK9731" s="2">
        <v>0</v>
      </c>
      <c r="AL9731" s="2">
        <v>0</v>
      </c>
      <c r="AM9731" s="2">
        <v>0</v>
      </c>
      <c r="AN9731" s="2">
        <v>0</v>
      </c>
      <c r="AO9731" s="2">
        <v>0</v>
      </c>
      <c r="AP9731" s="2">
        <v>0</v>
      </c>
      <c r="AQ9731" s="2">
        <v>0</v>
      </c>
      <c r="AR9731" s="3">
        <v>0</v>
      </c>
      <c r="AS9731" s="3">
        <v>0</v>
      </c>
      <c r="AT9731" s="3">
        <v>0</v>
      </c>
      <c r="AU9731" s="3">
        <v>0</v>
      </c>
      <c r="AV9731" s="3">
        <v>0</v>
      </c>
      <c r="AW9731" s="3">
        <v>0</v>
      </c>
      <c r="AX9731" s="3">
        <v>0</v>
      </c>
      <c r="AY9731" s="3">
        <v>0</v>
      </c>
      <c r="AZ9731" s="3">
        <v>0</v>
      </c>
      <c r="BA9731" s="3">
        <v>0</v>
      </c>
      <c r="BB9731" s="3">
        <v>0</v>
      </c>
      <c r="BC9731" s="3">
        <v>0</v>
      </c>
      <c r="BD9731" s="2">
        <v>260943</v>
      </c>
      <c r="BE9731" s="2">
        <v>404601</v>
      </c>
      <c r="BF9731" s="2">
        <v>321124</v>
      </c>
      <c r="BG9731" s="2">
        <v>337872</v>
      </c>
      <c r="BH9731" s="2">
        <v>215950</v>
      </c>
      <c r="BI9731" s="2">
        <v>202979</v>
      </c>
      <c r="BJ9731" s="2">
        <v>200588</v>
      </c>
      <c r="BK9731" s="2">
        <v>228716</v>
      </c>
      <c r="BL9731" s="2">
        <v>171913</v>
      </c>
      <c r="BM9731" s="2">
        <v>303595</v>
      </c>
      <c r="BN9731" s="2">
        <v>272802</v>
      </c>
      <c r="BO9731" s="2">
        <v>236524</v>
      </c>
      <c r="BP9731" s="2">
        <v>260943</v>
      </c>
      <c r="BQ9731" s="2">
        <v>404601</v>
      </c>
      <c r="BR9731" s="2">
        <v>321124</v>
      </c>
      <c r="BS9731" s="2">
        <v>337872</v>
      </c>
      <c r="BT9731" s="2">
        <v>215950</v>
      </c>
      <c r="BU9731" s="2">
        <v>202979</v>
      </c>
      <c r="BV9731" s="2">
        <v>200588</v>
      </c>
      <c r="BW9731" s="2">
        <v>228716</v>
      </c>
      <c r="BX9731" s="2">
        <v>171913</v>
      </c>
      <c r="BY9731" s="2">
        <v>303595</v>
      </c>
      <c r="BZ9731" s="2">
        <v>272802</v>
      </c>
      <c r="CA9731" s="2">
        <v>236524</v>
      </c>
      <c r="CB9731" s="2">
        <v>26736</v>
      </c>
      <c r="CC9731" s="2">
        <v>41455</v>
      </c>
      <c r="CD9731" s="2">
        <v>32902</v>
      </c>
      <c r="CE9731" s="2">
        <v>34618</v>
      </c>
      <c r="CF9731" s="2">
        <v>22126</v>
      </c>
      <c r="CG9731" s="2">
        <v>20797</v>
      </c>
      <c r="CH9731" s="2">
        <v>20552</v>
      </c>
      <c r="CI9731" s="2">
        <v>23434</v>
      </c>
      <c r="CJ9731" s="2">
        <v>17614</v>
      </c>
      <c r="CK9731" s="2">
        <v>31106</v>
      </c>
      <c r="CL9731" s="2">
        <v>27951</v>
      </c>
      <c r="CM9731" s="2">
        <v>24234</v>
      </c>
      <c r="CN9731" s="2">
        <v>0</v>
      </c>
      <c r="CO9731" s="2">
        <v>0</v>
      </c>
      <c r="CP9731" s="2">
        <v>3157607</v>
      </c>
      <c r="CQ9731" s="2">
        <v>3157607</v>
      </c>
      <c r="CR9731" s="2">
        <v>323525</v>
      </c>
      <c r="CS9731" s="1">
        <v>2009</v>
      </c>
    </row>
    <row r="9732" spans="1:97" x14ac:dyDescent="0.2">
      <c r="A9732">
        <v>56922</v>
      </c>
      <c r="B9732" t="s">
        <v>26</v>
      </c>
      <c r="D9732" t="s">
        <v>353</v>
      </c>
      <c r="E9732" t="s">
        <v>263</v>
      </c>
      <c r="F9732">
        <v>56431</v>
      </c>
      <c r="G9732" t="s">
        <v>48</v>
      </c>
      <c r="H9732" t="s">
        <v>9</v>
      </c>
      <c r="I9732" t="s">
        <v>55</v>
      </c>
      <c r="K9732">
        <v>22</v>
      </c>
      <c r="L9732">
        <v>2</v>
      </c>
      <c r="M9732" t="s">
        <v>23</v>
      </c>
      <c r="N9732" t="s">
        <v>50</v>
      </c>
      <c r="O9732" t="s">
        <v>49</v>
      </c>
      <c r="P9732" t="s">
        <v>49</v>
      </c>
      <c r="T9732" s="2">
        <v>0</v>
      </c>
      <c r="U9732" s="2">
        <v>0</v>
      </c>
      <c r="V9732" s="2">
        <v>0</v>
      </c>
      <c r="W9732" s="2">
        <v>0</v>
      </c>
      <c r="X9732" s="2">
        <v>0</v>
      </c>
      <c r="Y9732" s="2">
        <v>0</v>
      </c>
      <c r="Z9732" s="2">
        <v>0</v>
      </c>
      <c r="AA9732" s="2">
        <v>0</v>
      </c>
      <c r="AB9732" s="2">
        <v>0</v>
      </c>
      <c r="AC9732" s="2">
        <v>0</v>
      </c>
      <c r="AD9732" s="2">
        <v>0</v>
      </c>
      <c r="AE9732" s="2">
        <v>0</v>
      </c>
      <c r="AF9732" s="2">
        <v>0</v>
      </c>
      <c r="AG9732" s="2">
        <v>0</v>
      </c>
      <c r="AH9732" s="2">
        <v>0</v>
      </c>
      <c r="AI9732" s="2">
        <v>0</v>
      </c>
      <c r="AJ9732" s="2">
        <v>0</v>
      </c>
      <c r="AK9732" s="2">
        <v>0</v>
      </c>
      <c r="AL9732" s="2">
        <v>0</v>
      </c>
      <c r="AM9732" s="2">
        <v>0</v>
      </c>
      <c r="AN9732" s="2">
        <v>0</v>
      </c>
      <c r="AO9732" s="2">
        <v>0</v>
      </c>
      <c r="AP9732" s="2">
        <v>0</v>
      </c>
      <c r="AQ9732" s="2">
        <v>0</v>
      </c>
      <c r="AR9732" s="3">
        <v>0</v>
      </c>
      <c r="AS9732" s="3">
        <v>0</v>
      </c>
      <c r="AT9732" s="3">
        <v>0</v>
      </c>
      <c r="AU9732" s="3">
        <v>0</v>
      </c>
      <c r="AV9732" s="3">
        <v>0</v>
      </c>
      <c r="AW9732" s="3">
        <v>0</v>
      </c>
      <c r="AX9732" s="3">
        <v>0</v>
      </c>
      <c r="AY9732" s="3">
        <v>0</v>
      </c>
      <c r="AZ9732" s="3">
        <v>0</v>
      </c>
      <c r="BA9732" s="3">
        <v>0</v>
      </c>
      <c r="BB9732" s="3">
        <v>0</v>
      </c>
      <c r="BC9732" s="3">
        <v>0</v>
      </c>
      <c r="BD9732" s="2">
        <v>0</v>
      </c>
      <c r="BE9732" s="2">
        <v>915</v>
      </c>
      <c r="BF9732" s="2">
        <v>2468</v>
      </c>
      <c r="BG9732" s="2">
        <v>2851</v>
      </c>
      <c r="BH9732" s="2">
        <v>3259</v>
      </c>
      <c r="BI9732" s="2">
        <v>2420</v>
      </c>
      <c r="BJ9732" s="2">
        <v>2815</v>
      </c>
      <c r="BK9732" s="2">
        <v>3262</v>
      </c>
      <c r="BL9732" s="2">
        <v>2711</v>
      </c>
      <c r="BM9732" s="2">
        <v>1839</v>
      </c>
      <c r="BN9732" s="2">
        <v>1270</v>
      </c>
      <c r="BO9732" s="2">
        <v>699</v>
      </c>
      <c r="BP9732" s="2">
        <v>0</v>
      </c>
      <c r="BQ9732" s="2">
        <v>915</v>
      </c>
      <c r="BR9732" s="2">
        <v>2468</v>
      </c>
      <c r="BS9732" s="2">
        <v>2851</v>
      </c>
      <c r="BT9732" s="2">
        <v>3259</v>
      </c>
      <c r="BU9732" s="2">
        <v>2420</v>
      </c>
      <c r="BV9732" s="2">
        <v>2815</v>
      </c>
      <c r="BW9732" s="2">
        <v>3262</v>
      </c>
      <c r="BX9732" s="2">
        <v>2711</v>
      </c>
      <c r="BY9732" s="2">
        <v>1839</v>
      </c>
      <c r="BZ9732" s="2">
        <v>1270</v>
      </c>
      <c r="CA9732" s="2">
        <v>699</v>
      </c>
      <c r="CB9732" s="2">
        <v>0</v>
      </c>
      <c r="CC9732" s="2">
        <v>93.704999999999998</v>
      </c>
      <c r="CD9732" s="2">
        <v>252.86700000000002</v>
      </c>
      <c r="CE9732" s="2">
        <v>292.06299999999999</v>
      </c>
      <c r="CF9732" s="2">
        <v>333.87100000000004</v>
      </c>
      <c r="CG9732" s="2">
        <v>248.00200000000001</v>
      </c>
      <c r="CH9732" s="2">
        <v>288.46700000000004</v>
      </c>
      <c r="CI9732" s="2">
        <v>334.17500000000001</v>
      </c>
      <c r="CJ9732" s="2">
        <v>277.71600000000001</v>
      </c>
      <c r="CK9732" s="2">
        <v>188.44800000000001</v>
      </c>
      <c r="CL9732" s="2">
        <v>130.11000000000001</v>
      </c>
      <c r="CM9732" s="2">
        <v>71.576000000000008</v>
      </c>
      <c r="CN9732" s="2">
        <v>0</v>
      </c>
      <c r="CO9732" s="2">
        <v>0</v>
      </c>
      <c r="CP9732" s="2">
        <v>24509</v>
      </c>
      <c r="CQ9732" s="2">
        <v>24509</v>
      </c>
      <c r="CR9732" s="2">
        <v>2511</v>
      </c>
      <c r="CS9732" s="1">
        <v>2009</v>
      </c>
    </row>
    <row r="9733" spans="1:97" x14ac:dyDescent="0.2">
      <c r="A9733">
        <v>56923</v>
      </c>
      <c r="B9733" t="s">
        <v>26</v>
      </c>
      <c r="D9733" t="s">
        <v>352</v>
      </c>
      <c r="E9733" t="s">
        <v>352</v>
      </c>
      <c r="F9733">
        <v>56123</v>
      </c>
      <c r="G9733" t="s">
        <v>47</v>
      </c>
      <c r="H9733" t="s">
        <v>42</v>
      </c>
      <c r="I9733" t="s">
        <v>74</v>
      </c>
      <c r="K9733">
        <v>22</v>
      </c>
      <c r="L9733">
        <v>2</v>
      </c>
      <c r="M9733" t="s">
        <v>23</v>
      </c>
      <c r="N9733" t="s">
        <v>32</v>
      </c>
      <c r="O9733" t="s">
        <v>31</v>
      </c>
      <c r="P9733" t="s">
        <v>31</v>
      </c>
      <c r="T9733" s="2">
        <v>0</v>
      </c>
      <c r="U9733" s="2">
        <v>0</v>
      </c>
      <c r="V9733" s="2">
        <v>0</v>
      </c>
      <c r="W9733" s="2">
        <v>0</v>
      </c>
      <c r="X9733" s="2">
        <v>0</v>
      </c>
      <c r="Y9733" s="2">
        <v>0</v>
      </c>
      <c r="Z9733" s="2">
        <v>0</v>
      </c>
      <c r="AA9733" s="2">
        <v>0</v>
      </c>
      <c r="AB9733" s="2">
        <v>0</v>
      </c>
      <c r="AC9733" s="2">
        <v>0</v>
      </c>
      <c r="AD9733" s="2">
        <v>0</v>
      </c>
      <c r="AE9733" s="2">
        <v>0</v>
      </c>
      <c r="AF9733" s="2">
        <v>0</v>
      </c>
      <c r="AG9733" s="2">
        <v>0</v>
      </c>
      <c r="AH9733" s="2">
        <v>0</v>
      </c>
      <c r="AI9733" s="2">
        <v>0</v>
      </c>
      <c r="AJ9733" s="2">
        <v>0</v>
      </c>
      <c r="AK9733" s="2">
        <v>0</v>
      </c>
      <c r="AL9733" s="2">
        <v>0</v>
      </c>
      <c r="AM9733" s="2">
        <v>0</v>
      </c>
      <c r="AN9733" s="2">
        <v>0</v>
      </c>
      <c r="AO9733" s="2">
        <v>0</v>
      </c>
      <c r="AP9733" s="2">
        <v>0</v>
      </c>
      <c r="AQ9733" s="2">
        <v>0</v>
      </c>
      <c r="AR9733" s="3">
        <v>0</v>
      </c>
      <c r="AS9733" s="3">
        <v>0</v>
      </c>
      <c r="AT9733" s="3">
        <v>0</v>
      </c>
      <c r="AU9733" s="3">
        <v>0</v>
      </c>
      <c r="AV9733" s="3">
        <v>0</v>
      </c>
      <c r="AW9733" s="3">
        <v>0</v>
      </c>
      <c r="AX9733" s="3">
        <v>0</v>
      </c>
      <c r="AY9733" s="3">
        <v>0</v>
      </c>
      <c r="AZ9733" s="3">
        <v>0</v>
      </c>
      <c r="BA9733" s="3">
        <v>0</v>
      </c>
      <c r="BB9733" s="3">
        <v>0</v>
      </c>
      <c r="BC9733" s="3">
        <v>0</v>
      </c>
      <c r="BD9733" s="2">
        <v>388175</v>
      </c>
      <c r="BE9733" s="2">
        <v>432056</v>
      </c>
      <c r="BF9733" s="2">
        <v>463278</v>
      </c>
      <c r="BG9733" s="2">
        <v>457178</v>
      </c>
      <c r="BH9733" s="2">
        <v>425926</v>
      </c>
      <c r="BI9733" s="2">
        <v>278384</v>
      </c>
      <c r="BJ9733" s="2">
        <v>201768</v>
      </c>
      <c r="BK9733" s="2">
        <v>272226</v>
      </c>
      <c r="BL9733" s="2">
        <v>195190</v>
      </c>
      <c r="BM9733" s="2">
        <v>308211</v>
      </c>
      <c r="BN9733" s="2">
        <v>384983</v>
      </c>
      <c r="BO9733" s="2">
        <v>338164</v>
      </c>
      <c r="BP9733" s="2">
        <v>388175</v>
      </c>
      <c r="BQ9733" s="2">
        <v>432056</v>
      </c>
      <c r="BR9733" s="2">
        <v>463278</v>
      </c>
      <c r="BS9733" s="2">
        <v>457178</v>
      </c>
      <c r="BT9733" s="2">
        <v>425926</v>
      </c>
      <c r="BU9733" s="2">
        <v>278384</v>
      </c>
      <c r="BV9733" s="2">
        <v>201768</v>
      </c>
      <c r="BW9733" s="2">
        <v>272226</v>
      </c>
      <c r="BX9733" s="2">
        <v>195190</v>
      </c>
      <c r="BY9733" s="2">
        <v>308211</v>
      </c>
      <c r="BZ9733" s="2">
        <v>384983</v>
      </c>
      <c r="CA9733" s="2">
        <v>338164</v>
      </c>
      <c r="CB9733" s="2">
        <v>39772</v>
      </c>
      <c r="CC9733" s="2">
        <v>44268</v>
      </c>
      <c r="CD9733" s="2">
        <v>47467</v>
      </c>
      <c r="CE9733" s="2">
        <v>46842</v>
      </c>
      <c r="CF9733" s="2">
        <v>43640</v>
      </c>
      <c r="CG9733" s="2">
        <v>28523</v>
      </c>
      <c r="CH9733" s="2">
        <v>20673</v>
      </c>
      <c r="CI9733" s="2">
        <v>27892</v>
      </c>
      <c r="CJ9733" s="2">
        <v>19999</v>
      </c>
      <c r="CK9733" s="2">
        <v>31579</v>
      </c>
      <c r="CL9733" s="2">
        <v>39445</v>
      </c>
      <c r="CM9733" s="2">
        <v>34648</v>
      </c>
      <c r="CN9733" s="2">
        <v>0</v>
      </c>
      <c r="CO9733" s="2">
        <v>0</v>
      </c>
      <c r="CP9733" s="2">
        <v>4145539</v>
      </c>
      <c r="CQ9733" s="2">
        <v>4145539</v>
      </c>
      <c r="CR9733" s="2">
        <v>424748</v>
      </c>
      <c r="CS9733" s="1">
        <v>2009</v>
      </c>
    </row>
    <row r="9734" spans="1:97" x14ac:dyDescent="0.2">
      <c r="A9734">
        <v>56924</v>
      </c>
      <c r="B9734" t="s">
        <v>26</v>
      </c>
      <c r="D9734" t="s">
        <v>351</v>
      </c>
      <c r="E9734" t="s">
        <v>351</v>
      </c>
      <c r="F9734">
        <v>56119</v>
      </c>
      <c r="G9734" t="s">
        <v>47</v>
      </c>
      <c r="H9734" t="s">
        <v>42</v>
      </c>
      <c r="I9734" t="s">
        <v>74</v>
      </c>
      <c r="K9734">
        <v>22</v>
      </c>
      <c r="L9734">
        <v>2</v>
      </c>
      <c r="M9734" t="s">
        <v>23</v>
      </c>
      <c r="N9734" t="s">
        <v>32</v>
      </c>
      <c r="O9734" t="s">
        <v>31</v>
      </c>
      <c r="P9734" t="s">
        <v>31</v>
      </c>
      <c r="T9734" s="2">
        <v>0</v>
      </c>
      <c r="U9734" s="2">
        <v>0</v>
      </c>
      <c r="V9734" s="2">
        <v>0</v>
      </c>
      <c r="W9734" s="2">
        <v>0</v>
      </c>
      <c r="X9734" s="2">
        <v>0</v>
      </c>
      <c r="Y9734" s="2">
        <v>0</v>
      </c>
      <c r="Z9734" s="2">
        <v>0</v>
      </c>
      <c r="AA9734" s="2">
        <v>0</v>
      </c>
      <c r="AB9734" s="2">
        <v>0</v>
      </c>
      <c r="AC9734" s="2">
        <v>0</v>
      </c>
      <c r="AD9734" s="2">
        <v>0</v>
      </c>
      <c r="AE9734" s="2">
        <v>0</v>
      </c>
      <c r="AF9734" s="2">
        <v>0</v>
      </c>
      <c r="AG9734" s="2">
        <v>0</v>
      </c>
      <c r="AH9734" s="2">
        <v>0</v>
      </c>
      <c r="AI9734" s="2">
        <v>0</v>
      </c>
      <c r="AJ9734" s="2">
        <v>0</v>
      </c>
      <c r="AK9734" s="2">
        <v>0</v>
      </c>
      <c r="AL9734" s="2">
        <v>0</v>
      </c>
      <c r="AM9734" s="2">
        <v>0</v>
      </c>
      <c r="AN9734" s="2">
        <v>0</v>
      </c>
      <c r="AO9734" s="2">
        <v>0</v>
      </c>
      <c r="AP9734" s="2">
        <v>0</v>
      </c>
      <c r="AQ9734" s="2">
        <v>0</v>
      </c>
      <c r="AR9734" s="3">
        <v>0</v>
      </c>
      <c r="AS9734" s="3">
        <v>0</v>
      </c>
      <c r="AT9734" s="3">
        <v>0</v>
      </c>
      <c r="AU9734" s="3">
        <v>0</v>
      </c>
      <c r="AV9734" s="3">
        <v>0</v>
      </c>
      <c r="AW9734" s="3">
        <v>0</v>
      </c>
      <c r="AX9734" s="3">
        <v>0</v>
      </c>
      <c r="AY9734" s="3">
        <v>0</v>
      </c>
      <c r="AZ9734" s="3">
        <v>0</v>
      </c>
      <c r="BA9734" s="3">
        <v>0</v>
      </c>
      <c r="BB9734" s="3">
        <v>0</v>
      </c>
      <c r="BC9734" s="3">
        <v>0</v>
      </c>
      <c r="BD9734" s="2">
        <v>327809</v>
      </c>
      <c r="BE9734" s="2">
        <v>292907</v>
      </c>
      <c r="BF9734" s="2">
        <v>354961</v>
      </c>
      <c r="BG9734" s="2">
        <v>285480</v>
      </c>
      <c r="BH9734" s="2">
        <v>298392</v>
      </c>
      <c r="BI9734" s="2">
        <v>215637</v>
      </c>
      <c r="BJ9734" s="2">
        <v>182492</v>
      </c>
      <c r="BK9734" s="2">
        <v>241472</v>
      </c>
      <c r="BL9734" s="2">
        <v>137216</v>
      </c>
      <c r="BM9734" s="2">
        <v>275583</v>
      </c>
      <c r="BN9734" s="2">
        <v>362584</v>
      </c>
      <c r="BO9734" s="2">
        <v>367396</v>
      </c>
      <c r="BP9734" s="2">
        <v>327809</v>
      </c>
      <c r="BQ9734" s="2">
        <v>292907</v>
      </c>
      <c r="BR9734" s="2">
        <v>354961</v>
      </c>
      <c r="BS9734" s="2">
        <v>285480</v>
      </c>
      <c r="BT9734" s="2">
        <v>298392</v>
      </c>
      <c r="BU9734" s="2">
        <v>215637</v>
      </c>
      <c r="BV9734" s="2">
        <v>182492</v>
      </c>
      <c r="BW9734" s="2">
        <v>241472</v>
      </c>
      <c r="BX9734" s="2">
        <v>137216</v>
      </c>
      <c r="BY9734" s="2">
        <v>275583</v>
      </c>
      <c r="BZ9734" s="2">
        <v>362584</v>
      </c>
      <c r="CA9734" s="2">
        <v>367396</v>
      </c>
      <c r="CB9734" s="2">
        <v>33587</v>
      </c>
      <c r="CC9734" s="2">
        <v>30011</v>
      </c>
      <c r="CD9734" s="2">
        <v>36369</v>
      </c>
      <c r="CE9734" s="2">
        <v>29250</v>
      </c>
      <c r="CF9734" s="2">
        <v>30573</v>
      </c>
      <c r="CG9734" s="2">
        <v>22094</v>
      </c>
      <c r="CH9734" s="2">
        <v>18698</v>
      </c>
      <c r="CI9734" s="2">
        <v>24741</v>
      </c>
      <c r="CJ9734" s="2">
        <v>14059</v>
      </c>
      <c r="CK9734" s="2">
        <v>28236</v>
      </c>
      <c r="CL9734" s="2">
        <v>37150</v>
      </c>
      <c r="CM9734" s="2">
        <v>37643</v>
      </c>
      <c r="CN9734" s="2">
        <v>0</v>
      </c>
      <c r="CO9734" s="2">
        <v>0</v>
      </c>
      <c r="CP9734" s="2">
        <v>3341929</v>
      </c>
      <c r="CQ9734" s="2">
        <v>3341929</v>
      </c>
      <c r="CR9734" s="2">
        <v>342411</v>
      </c>
      <c r="CS9734" s="1">
        <v>2009</v>
      </c>
    </row>
    <row r="9735" spans="1:97" x14ac:dyDescent="0.2">
      <c r="A9735">
        <v>56925</v>
      </c>
      <c r="B9735" t="s">
        <v>26</v>
      </c>
      <c r="D9735" t="s">
        <v>350</v>
      </c>
      <c r="E9735" t="s">
        <v>350</v>
      </c>
      <c r="F9735">
        <v>56124</v>
      </c>
      <c r="G9735" t="s">
        <v>47</v>
      </c>
      <c r="H9735" t="s">
        <v>42</v>
      </c>
      <c r="I9735" t="s">
        <v>74</v>
      </c>
      <c r="K9735">
        <v>22</v>
      </c>
      <c r="L9735">
        <v>2</v>
      </c>
      <c r="M9735" t="s">
        <v>23</v>
      </c>
      <c r="N9735" t="s">
        <v>32</v>
      </c>
      <c r="O9735" t="s">
        <v>31</v>
      </c>
      <c r="P9735" t="s">
        <v>31</v>
      </c>
      <c r="T9735" s="2">
        <v>0</v>
      </c>
      <c r="U9735" s="2">
        <v>0</v>
      </c>
      <c r="V9735" s="2">
        <v>0</v>
      </c>
      <c r="W9735" s="2">
        <v>0</v>
      </c>
      <c r="X9735" s="2">
        <v>0</v>
      </c>
      <c r="Y9735" s="2">
        <v>0</v>
      </c>
      <c r="Z9735" s="2">
        <v>0</v>
      </c>
      <c r="AA9735" s="2">
        <v>0</v>
      </c>
      <c r="AB9735" s="2">
        <v>0</v>
      </c>
      <c r="AC9735" s="2">
        <v>0</v>
      </c>
      <c r="AD9735" s="2">
        <v>0</v>
      </c>
      <c r="AE9735" s="2">
        <v>0</v>
      </c>
      <c r="AF9735" s="2">
        <v>0</v>
      </c>
      <c r="AG9735" s="2">
        <v>0</v>
      </c>
      <c r="AH9735" s="2">
        <v>0</v>
      </c>
      <c r="AI9735" s="2">
        <v>0</v>
      </c>
      <c r="AJ9735" s="2">
        <v>0</v>
      </c>
      <c r="AK9735" s="2">
        <v>0</v>
      </c>
      <c r="AL9735" s="2">
        <v>0</v>
      </c>
      <c r="AM9735" s="2">
        <v>0</v>
      </c>
      <c r="AN9735" s="2">
        <v>0</v>
      </c>
      <c r="AO9735" s="2">
        <v>0</v>
      </c>
      <c r="AP9735" s="2">
        <v>0</v>
      </c>
      <c r="AQ9735" s="2">
        <v>0</v>
      </c>
      <c r="AR9735" s="3">
        <v>0</v>
      </c>
      <c r="AS9735" s="3">
        <v>0</v>
      </c>
      <c r="AT9735" s="3">
        <v>0</v>
      </c>
      <c r="AU9735" s="3">
        <v>0</v>
      </c>
      <c r="AV9735" s="3">
        <v>0</v>
      </c>
      <c r="AW9735" s="3">
        <v>0</v>
      </c>
      <c r="AX9735" s="3">
        <v>0</v>
      </c>
      <c r="AY9735" s="3">
        <v>0</v>
      </c>
      <c r="AZ9735" s="3">
        <v>0</v>
      </c>
      <c r="BA9735" s="3">
        <v>0</v>
      </c>
      <c r="BB9735" s="3">
        <v>0</v>
      </c>
      <c r="BC9735" s="3">
        <v>0</v>
      </c>
      <c r="BD9735" s="2">
        <v>67910</v>
      </c>
      <c r="BE9735" s="2">
        <v>223738</v>
      </c>
      <c r="BF9735" s="2">
        <v>238368</v>
      </c>
      <c r="BG9735" s="2">
        <v>308855</v>
      </c>
      <c r="BH9735" s="2">
        <v>400345</v>
      </c>
      <c r="BI9735" s="2">
        <v>255419</v>
      </c>
      <c r="BJ9735" s="2">
        <v>191413</v>
      </c>
      <c r="BK9735" s="2">
        <v>288545</v>
      </c>
      <c r="BL9735" s="2">
        <v>177710</v>
      </c>
      <c r="BM9735" s="2">
        <v>321846</v>
      </c>
      <c r="BN9735" s="2">
        <v>304746</v>
      </c>
      <c r="BO9735" s="2">
        <v>351702</v>
      </c>
      <c r="BP9735" s="2">
        <v>67910</v>
      </c>
      <c r="BQ9735" s="2">
        <v>223738</v>
      </c>
      <c r="BR9735" s="2">
        <v>238368</v>
      </c>
      <c r="BS9735" s="2">
        <v>308855</v>
      </c>
      <c r="BT9735" s="2">
        <v>400345</v>
      </c>
      <c r="BU9735" s="2">
        <v>255419</v>
      </c>
      <c r="BV9735" s="2">
        <v>191413</v>
      </c>
      <c r="BW9735" s="2">
        <v>288545</v>
      </c>
      <c r="BX9735" s="2">
        <v>177710</v>
      </c>
      <c r="BY9735" s="2">
        <v>321846</v>
      </c>
      <c r="BZ9735" s="2">
        <v>304746</v>
      </c>
      <c r="CA9735" s="2">
        <v>351702</v>
      </c>
      <c r="CB9735" s="2">
        <v>6958</v>
      </c>
      <c r="CC9735" s="2">
        <v>22924</v>
      </c>
      <c r="CD9735" s="2">
        <v>24423</v>
      </c>
      <c r="CE9735" s="2">
        <v>31645</v>
      </c>
      <c r="CF9735" s="2">
        <v>41019</v>
      </c>
      <c r="CG9735" s="2">
        <v>26170</v>
      </c>
      <c r="CH9735" s="2">
        <v>19612</v>
      </c>
      <c r="CI9735" s="2">
        <v>29564</v>
      </c>
      <c r="CJ9735" s="2">
        <v>18208</v>
      </c>
      <c r="CK9735" s="2">
        <v>32976</v>
      </c>
      <c r="CL9735" s="2">
        <v>31224</v>
      </c>
      <c r="CM9735" s="2">
        <v>36035</v>
      </c>
      <c r="CN9735" s="2">
        <v>0</v>
      </c>
      <c r="CO9735" s="2">
        <v>0</v>
      </c>
      <c r="CP9735" s="2">
        <v>3130597</v>
      </c>
      <c r="CQ9735" s="2">
        <v>3130597</v>
      </c>
      <c r="CR9735" s="2">
        <v>320758</v>
      </c>
      <c r="CS9735" s="1">
        <v>2009</v>
      </c>
    </row>
    <row r="9736" spans="1:97" x14ac:dyDescent="0.2">
      <c r="A9736">
        <v>56928</v>
      </c>
      <c r="B9736" t="s">
        <v>7</v>
      </c>
      <c r="D9736" t="s">
        <v>349</v>
      </c>
      <c r="E9736" t="s">
        <v>348</v>
      </c>
      <c r="F9736">
        <v>56143</v>
      </c>
      <c r="G9736" t="s">
        <v>35</v>
      </c>
      <c r="H9736" t="s">
        <v>70</v>
      </c>
      <c r="I9736" t="s">
        <v>69</v>
      </c>
      <c r="K9736">
        <v>22</v>
      </c>
      <c r="L9736">
        <v>3</v>
      </c>
      <c r="M9736" t="s">
        <v>19</v>
      </c>
      <c r="N9736" t="s">
        <v>2</v>
      </c>
      <c r="O9736" t="s">
        <v>1</v>
      </c>
      <c r="P9736" t="s">
        <v>1</v>
      </c>
      <c r="S9736" t="s">
        <v>0</v>
      </c>
      <c r="T9736" s="2">
        <v>16179</v>
      </c>
      <c r="U9736" s="2">
        <v>18030</v>
      </c>
      <c r="V9736" s="2">
        <v>20742</v>
      </c>
      <c r="W9736" s="2">
        <v>15713</v>
      </c>
      <c r="X9736" s="2">
        <v>16511</v>
      </c>
      <c r="Y9736" s="2">
        <v>16099</v>
      </c>
      <c r="Z9736" s="2">
        <v>26074</v>
      </c>
      <c r="AA9736" s="2">
        <v>28522</v>
      </c>
      <c r="AB9736" s="2">
        <v>20086</v>
      </c>
      <c r="AC9736" s="2">
        <v>22761</v>
      </c>
      <c r="AD9736" s="2">
        <v>18048</v>
      </c>
      <c r="AE9736" s="2">
        <v>21082</v>
      </c>
      <c r="AF9736" s="2">
        <v>16179</v>
      </c>
      <c r="AG9736" s="2">
        <v>18030</v>
      </c>
      <c r="AH9736" s="2">
        <v>20742</v>
      </c>
      <c r="AI9736" s="2">
        <v>15713</v>
      </c>
      <c r="AJ9736" s="2">
        <v>16511</v>
      </c>
      <c r="AK9736" s="2">
        <v>16099</v>
      </c>
      <c r="AL9736" s="2">
        <v>26074</v>
      </c>
      <c r="AM9736" s="2">
        <v>28522</v>
      </c>
      <c r="AN9736" s="2">
        <v>20086</v>
      </c>
      <c r="AO9736" s="2">
        <v>22761</v>
      </c>
      <c r="AP9736" s="2">
        <v>18048</v>
      </c>
      <c r="AQ9736" s="2">
        <v>21082</v>
      </c>
      <c r="AR9736" s="3">
        <v>1</v>
      </c>
      <c r="AS9736" s="3">
        <v>1</v>
      </c>
      <c r="AT9736" s="3">
        <v>1</v>
      </c>
      <c r="AU9736" s="3">
        <v>1</v>
      </c>
      <c r="AV9736" s="3">
        <v>1</v>
      </c>
      <c r="AW9736" s="3">
        <v>1</v>
      </c>
      <c r="AX9736" s="3">
        <v>1</v>
      </c>
      <c r="AY9736" s="3">
        <v>1</v>
      </c>
      <c r="AZ9736" s="3">
        <v>1</v>
      </c>
      <c r="BA9736" s="3">
        <v>1</v>
      </c>
      <c r="BB9736" s="3">
        <v>1</v>
      </c>
      <c r="BC9736" s="3">
        <v>1</v>
      </c>
      <c r="BD9736" s="2">
        <v>16179</v>
      </c>
      <c r="BE9736" s="2">
        <v>18030</v>
      </c>
      <c r="BF9736" s="2">
        <v>20742</v>
      </c>
      <c r="BG9736" s="2">
        <v>15713</v>
      </c>
      <c r="BH9736" s="2">
        <v>16511</v>
      </c>
      <c r="BI9736" s="2">
        <v>16099</v>
      </c>
      <c r="BJ9736" s="2">
        <v>26074</v>
      </c>
      <c r="BK9736" s="2">
        <v>28522</v>
      </c>
      <c r="BL9736" s="2">
        <v>20086</v>
      </c>
      <c r="BM9736" s="2">
        <v>22761</v>
      </c>
      <c r="BN9736" s="2">
        <v>18048</v>
      </c>
      <c r="BO9736" s="2">
        <v>21082</v>
      </c>
      <c r="BP9736" s="2">
        <v>16179</v>
      </c>
      <c r="BQ9736" s="2">
        <v>18030</v>
      </c>
      <c r="BR9736" s="2">
        <v>20742</v>
      </c>
      <c r="BS9736" s="2">
        <v>15713</v>
      </c>
      <c r="BT9736" s="2">
        <v>16511</v>
      </c>
      <c r="BU9736" s="2">
        <v>16099</v>
      </c>
      <c r="BV9736" s="2">
        <v>26074</v>
      </c>
      <c r="BW9736" s="2">
        <v>28522</v>
      </c>
      <c r="BX9736" s="2">
        <v>20086</v>
      </c>
      <c r="BY9736" s="2">
        <v>22761</v>
      </c>
      <c r="BZ9736" s="2">
        <v>18048</v>
      </c>
      <c r="CA9736" s="2">
        <v>21082</v>
      </c>
      <c r="CB9736" s="2">
        <v>1652.6420000000001</v>
      </c>
      <c r="CC9736" s="2">
        <v>1841.7820000000002</v>
      </c>
      <c r="CD9736" s="2">
        <v>2118.7150000000001</v>
      </c>
      <c r="CE9736" s="2">
        <v>1605.0980000000002</v>
      </c>
      <c r="CF9736" s="2">
        <v>1686.6090000000002</v>
      </c>
      <c r="CG9736" s="2">
        <v>1644.4670000000001</v>
      </c>
      <c r="CH9736" s="2">
        <v>2663.4169999999999</v>
      </c>
      <c r="CI9736" s="2">
        <v>2913.43</v>
      </c>
      <c r="CJ9736" s="2">
        <v>2051.7380000000003</v>
      </c>
      <c r="CK9736" s="2">
        <v>2325.0170000000003</v>
      </c>
      <c r="CL9736" s="2">
        <v>1843.5820000000001</v>
      </c>
      <c r="CM9736" s="2">
        <v>2153.5030000000002</v>
      </c>
      <c r="CN9736" s="2">
        <v>239847</v>
      </c>
      <c r="CO9736" s="2">
        <v>239847</v>
      </c>
      <c r="CP9736" s="2">
        <v>239847</v>
      </c>
      <c r="CQ9736" s="2">
        <v>239847</v>
      </c>
      <c r="CR9736" s="2">
        <v>24500</v>
      </c>
      <c r="CS9736" s="1">
        <v>2009</v>
      </c>
    </row>
    <row r="9737" spans="1:97" x14ac:dyDescent="0.2">
      <c r="A9737">
        <v>56929</v>
      </c>
      <c r="B9737" t="s">
        <v>26</v>
      </c>
      <c r="D9737" t="s">
        <v>347</v>
      </c>
      <c r="E9737" t="s">
        <v>346</v>
      </c>
      <c r="F9737">
        <v>6452</v>
      </c>
      <c r="G9737" t="s">
        <v>156</v>
      </c>
      <c r="H9737" t="s">
        <v>93</v>
      </c>
      <c r="I9737" t="s">
        <v>155</v>
      </c>
      <c r="K9737">
        <v>22</v>
      </c>
      <c r="L9737">
        <v>1</v>
      </c>
      <c r="M9737" t="s">
        <v>30</v>
      </c>
      <c r="N9737" t="s">
        <v>50</v>
      </c>
      <c r="O9737" t="s">
        <v>49</v>
      </c>
      <c r="P9737" t="s">
        <v>49</v>
      </c>
      <c r="AC9737" s="2">
        <v>0</v>
      </c>
      <c r="AD9737" s="2">
        <v>0</v>
      </c>
      <c r="AE9737" s="2">
        <v>0</v>
      </c>
      <c r="AO9737" s="2">
        <v>0</v>
      </c>
      <c r="AP9737" s="2">
        <v>0</v>
      </c>
      <c r="AQ9737" s="2">
        <v>0</v>
      </c>
      <c r="BA9737" s="3">
        <v>0</v>
      </c>
      <c r="BB9737" s="3">
        <v>0</v>
      </c>
      <c r="BC9737" s="3">
        <v>0</v>
      </c>
      <c r="BM9737" s="2">
        <v>37830</v>
      </c>
      <c r="BN9737" s="2">
        <v>31027</v>
      </c>
      <c r="BO9737" s="2">
        <v>23570</v>
      </c>
      <c r="BY9737" s="2">
        <v>37830</v>
      </c>
      <c r="BZ9737" s="2">
        <v>31027</v>
      </c>
      <c r="CA9737" s="2">
        <v>23570</v>
      </c>
      <c r="CK9737" s="2">
        <v>3876</v>
      </c>
      <c r="CL9737" s="2">
        <v>3179</v>
      </c>
      <c r="CM9737" s="2">
        <v>2415</v>
      </c>
      <c r="CN9737" s="2">
        <v>0</v>
      </c>
      <c r="CO9737" s="2">
        <v>0</v>
      </c>
      <c r="CP9737" s="2">
        <v>92427</v>
      </c>
      <c r="CQ9737" s="2">
        <v>92427</v>
      </c>
      <c r="CR9737" s="2">
        <v>9470</v>
      </c>
      <c r="CS9737" s="1">
        <v>2009</v>
      </c>
    </row>
    <row r="9738" spans="1:97" x14ac:dyDescent="0.2">
      <c r="A9738">
        <v>56932</v>
      </c>
      <c r="B9738" t="s">
        <v>26</v>
      </c>
      <c r="D9738" t="s">
        <v>345</v>
      </c>
      <c r="E9738" t="s">
        <v>344</v>
      </c>
      <c r="F9738">
        <v>22040</v>
      </c>
      <c r="G9738" t="s">
        <v>25</v>
      </c>
      <c r="H9738" t="s">
        <v>24</v>
      </c>
      <c r="I9738" t="s">
        <v>55</v>
      </c>
      <c r="K9738">
        <v>611</v>
      </c>
      <c r="L9738">
        <v>4</v>
      </c>
      <c r="M9738" t="s">
        <v>86</v>
      </c>
      <c r="N9738" t="s">
        <v>13</v>
      </c>
      <c r="O9738" t="s">
        <v>85</v>
      </c>
      <c r="P9738" t="s">
        <v>85</v>
      </c>
      <c r="S9738" t="s">
        <v>11</v>
      </c>
      <c r="T9738" s="2">
        <v>0</v>
      </c>
      <c r="U9738" s="2">
        <v>0</v>
      </c>
      <c r="V9738" s="2">
        <v>0</v>
      </c>
      <c r="W9738" s="2">
        <v>0</v>
      </c>
      <c r="X9738" s="2">
        <v>0</v>
      </c>
      <c r="Y9738" s="2">
        <v>0</v>
      </c>
      <c r="Z9738" s="2">
        <v>0</v>
      </c>
      <c r="AA9738" s="2">
        <v>0</v>
      </c>
      <c r="AB9738" s="2">
        <v>0</v>
      </c>
      <c r="AC9738" s="2">
        <v>0</v>
      </c>
      <c r="AD9738" s="2">
        <v>0</v>
      </c>
      <c r="AE9738" s="2">
        <v>4</v>
      </c>
      <c r="AF9738" s="2">
        <v>0</v>
      </c>
      <c r="AG9738" s="2">
        <v>0</v>
      </c>
      <c r="AH9738" s="2">
        <v>0</v>
      </c>
      <c r="AI9738" s="2">
        <v>0</v>
      </c>
      <c r="AJ9738" s="2">
        <v>0</v>
      </c>
      <c r="AK9738" s="2">
        <v>0</v>
      </c>
      <c r="AL9738" s="2">
        <v>0</v>
      </c>
      <c r="AM9738" s="2">
        <v>0</v>
      </c>
      <c r="AN9738" s="2">
        <v>0</v>
      </c>
      <c r="AO9738" s="2">
        <v>0</v>
      </c>
      <c r="AP9738" s="2">
        <v>0</v>
      </c>
      <c r="AQ9738" s="2">
        <v>4</v>
      </c>
      <c r="AR9738" s="3">
        <v>0</v>
      </c>
      <c r="AS9738" s="3">
        <v>0</v>
      </c>
      <c r="AT9738" s="3">
        <v>0</v>
      </c>
      <c r="AU9738" s="3">
        <v>0</v>
      </c>
      <c r="AV9738" s="3">
        <v>0</v>
      </c>
      <c r="AW9738" s="3">
        <v>0</v>
      </c>
      <c r="AX9738" s="3">
        <v>0</v>
      </c>
      <c r="AY9738" s="3">
        <v>0</v>
      </c>
      <c r="AZ9738" s="3">
        <v>0</v>
      </c>
      <c r="BA9738" s="3">
        <v>0</v>
      </c>
      <c r="BB9738" s="3">
        <v>0</v>
      </c>
      <c r="BC9738" s="3">
        <v>5.7</v>
      </c>
      <c r="BD9738" s="2">
        <v>0</v>
      </c>
      <c r="BE9738" s="2">
        <v>0</v>
      </c>
      <c r="BF9738" s="2">
        <v>0</v>
      </c>
      <c r="BG9738" s="2">
        <v>0</v>
      </c>
      <c r="BH9738" s="2">
        <v>0</v>
      </c>
      <c r="BI9738" s="2">
        <v>0</v>
      </c>
      <c r="BJ9738" s="2">
        <v>0</v>
      </c>
      <c r="BK9738" s="2">
        <v>0</v>
      </c>
      <c r="BL9738" s="2">
        <v>0</v>
      </c>
      <c r="BM9738" s="2">
        <v>0</v>
      </c>
      <c r="BN9738" s="2">
        <v>0</v>
      </c>
      <c r="BO9738" s="2">
        <v>23</v>
      </c>
      <c r="BP9738" s="2">
        <v>0</v>
      </c>
      <c r="BQ9738" s="2">
        <v>0</v>
      </c>
      <c r="BR9738" s="2">
        <v>0</v>
      </c>
      <c r="BS9738" s="2">
        <v>0</v>
      </c>
      <c r="BT9738" s="2">
        <v>0</v>
      </c>
      <c r="BU9738" s="2">
        <v>0</v>
      </c>
      <c r="BV9738" s="2">
        <v>0</v>
      </c>
      <c r="BW9738" s="2">
        <v>0</v>
      </c>
      <c r="BX9738" s="2">
        <v>0</v>
      </c>
      <c r="BY9738" s="2">
        <v>0</v>
      </c>
      <c r="BZ9738" s="2">
        <v>0</v>
      </c>
      <c r="CA9738" s="2">
        <v>23</v>
      </c>
      <c r="CB9738" s="2">
        <v>0</v>
      </c>
      <c r="CC9738" s="2">
        <v>0</v>
      </c>
      <c r="CD9738" s="2">
        <v>0</v>
      </c>
      <c r="CE9738" s="2">
        <v>0</v>
      </c>
      <c r="CF9738" s="2">
        <v>0</v>
      </c>
      <c r="CG9738" s="2">
        <v>0</v>
      </c>
      <c r="CH9738" s="2">
        <v>0</v>
      </c>
      <c r="CI9738" s="2">
        <v>0</v>
      </c>
      <c r="CJ9738" s="2">
        <v>0</v>
      </c>
      <c r="CK9738" s="2">
        <v>0</v>
      </c>
      <c r="CL9738" s="2">
        <v>0</v>
      </c>
      <c r="CM9738" s="2">
        <v>2</v>
      </c>
      <c r="CN9738" s="2">
        <v>4</v>
      </c>
      <c r="CO9738" s="2">
        <v>4</v>
      </c>
      <c r="CP9738" s="2">
        <v>23</v>
      </c>
      <c r="CQ9738" s="2">
        <v>23</v>
      </c>
      <c r="CR9738" s="2">
        <v>2</v>
      </c>
      <c r="CS9738" s="1">
        <v>2009</v>
      </c>
    </row>
    <row r="9739" spans="1:97" x14ac:dyDescent="0.2">
      <c r="A9739">
        <v>56933</v>
      </c>
      <c r="B9739" t="s">
        <v>26</v>
      </c>
      <c r="D9739" t="s">
        <v>343</v>
      </c>
      <c r="E9739" t="s">
        <v>343</v>
      </c>
      <c r="F9739">
        <v>56159</v>
      </c>
      <c r="G9739" t="s">
        <v>251</v>
      </c>
      <c r="H9739" t="s">
        <v>24</v>
      </c>
      <c r="I9739" t="s">
        <v>55</v>
      </c>
      <c r="K9739">
        <v>22</v>
      </c>
      <c r="L9739">
        <v>2</v>
      </c>
      <c r="M9739" t="s">
        <v>23</v>
      </c>
      <c r="N9739" t="s">
        <v>32</v>
      </c>
      <c r="O9739" t="s">
        <v>31</v>
      </c>
      <c r="P9739" t="s">
        <v>31</v>
      </c>
      <c r="T9739" s="2">
        <v>0</v>
      </c>
      <c r="U9739" s="2">
        <v>0</v>
      </c>
      <c r="V9739" s="2">
        <v>0</v>
      </c>
      <c r="W9739" s="2">
        <v>0</v>
      </c>
      <c r="X9739" s="2">
        <v>0</v>
      </c>
      <c r="Y9739" s="2">
        <v>0</v>
      </c>
      <c r="Z9739" s="2">
        <v>0</v>
      </c>
      <c r="AA9739" s="2">
        <v>0</v>
      </c>
      <c r="AB9739" s="2">
        <v>0</v>
      </c>
      <c r="AC9739" s="2">
        <v>0</v>
      </c>
      <c r="AD9739" s="2">
        <v>0</v>
      </c>
      <c r="AE9739" s="2">
        <v>0</v>
      </c>
      <c r="AF9739" s="2">
        <v>0</v>
      </c>
      <c r="AG9739" s="2">
        <v>0</v>
      </c>
      <c r="AH9739" s="2">
        <v>0</v>
      </c>
      <c r="AI9739" s="2">
        <v>0</v>
      </c>
      <c r="AJ9739" s="2">
        <v>0</v>
      </c>
      <c r="AK9739" s="2">
        <v>0</v>
      </c>
      <c r="AL9739" s="2">
        <v>0</v>
      </c>
      <c r="AM9739" s="2">
        <v>0</v>
      </c>
      <c r="AN9739" s="2">
        <v>0</v>
      </c>
      <c r="AO9739" s="2">
        <v>0</v>
      </c>
      <c r="AP9739" s="2">
        <v>0</v>
      </c>
      <c r="AQ9739" s="2">
        <v>0</v>
      </c>
      <c r="AR9739" s="3">
        <v>0</v>
      </c>
      <c r="AS9739" s="3">
        <v>0</v>
      </c>
      <c r="AT9739" s="3">
        <v>0</v>
      </c>
      <c r="AU9739" s="3">
        <v>0</v>
      </c>
      <c r="AV9739" s="3">
        <v>0</v>
      </c>
      <c r="AW9739" s="3">
        <v>0</v>
      </c>
      <c r="AX9739" s="3">
        <v>0</v>
      </c>
      <c r="AY9739" s="3">
        <v>0</v>
      </c>
      <c r="AZ9739" s="3">
        <v>0</v>
      </c>
      <c r="BA9739" s="3">
        <v>0</v>
      </c>
      <c r="BB9739" s="3">
        <v>0</v>
      </c>
      <c r="BC9739" s="3">
        <v>0</v>
      </c>
      <c r="BD9739" s="2">
        <v>0</v>
      </c>
      <c r="BE9739" s="2">
        <v>0</v>
      </c>
      <c r="BF9739" s="2">
        <v>0</v>
      </c>
      <c r="BG9739" s="2">
        <v>0</v>
      </c>
      <c r="BH9739" s="2">
        <v>0</v>
      </c>
      <c r="BI9739" s="2">
        <v>0</v>
      </c>
      <c r="BJ9739" s="2">
        <v>15092</v>
      </c>
      <c r="BK9739" s="2">
        <v>20820</v>
      </c>
      <c r="BL9739" s="2">
        <v>14747</v>
      </c>
      <c r="BM9739" s="2">
        <v>12853</v>
      </c>
      <c r="BN9739" s="2">
        <v>10956</v>
      </c>
      <c r="BO9739" s="2">
        <v>4676</v>
      </c>
      <c r="BP9739" s="2">
        <v>0</v>
      </c>
      <c r="BQ9739" s="2">
        <v>0</v>
      </c>
      <c r="BR9739" s="2">
        <v>0</v>
      </c>
      <c r="BS9739" s="2">
        <v>0</v>
      </c>
      <c r="BT9739" s="2">
        <v>0</v>
      </c>
      <c r="BU9739" s="2">
        <v>0</v>
      </c>
      <c r="BV9739" s="2">
        <v>15092</v>
      </c>
      <c r="BW9739" s="2">
        <v>20820</v>
      </c>
      <c r="BX9739" s="2">
        <v>14747</v>
      </c>
      <c r="BY9739" s="2">
        <v>12853</v>
      </c>
      <c r="BZ9739" s="2">
        <v>10956</v>
      </c>
      <c r="CA9739" s="2">
        <v>4676</v>
      </c>
      <c r="CB9739" s="2">
        <v>0</v>
      </c>
      <c r="CC9739" s="2">
        <v>0</v>
      </c>
      <c r="CD9739" s="2">
        <v>0</v>
      </c>
      <c r="CE9739" s="2">
        <v>0</v>
      </c>
      <c r="CF9739" s="2">
        <v>0</v>
      </c>
      <c r="CG9739" s="2">
        <v>0</v>
      </c>
      <c r="CH9739" s="2">
        <v>1546.356</v>
      </c>
      <c r="CI9739" s="2">
        <v>2133.1759999999999</v>
      </c>
      <c r="CJ9739" s="2">
        <v>1510.9360000000001</v>
      </c>
      <c r="CK9739" s="2">
        <v>1316.9070000000002</v>
      </c>
      <c r="CL9739" s="2">
        <v>1122.5070000000001</v>
      </c>
      <c r="CM9739" s="2">
        <v>479.11799999999999</v>
      </c>
      <c r="CN9739" s="2">
        <v>0</v>
      </c>
      <c r="CO9739" s="2">
        <v>0</v>
      </c>
      <c r="CP9739" s="2">
        <v>79144</v>
      </c>
      <c r="CQ9739" s="2">
        <v>79144</v>
      </c>
      <c r="CR9739" s="2">
        <v>8109</v>
      </c>
      <c r="CS9739" s="1">
        <v>2009</v>
      </c>
    </row>
    <row r="9740" spans="1:97" x14ac:dyDescent="0.2">
      <c r="A9740">
        <v>56934</v>
      </c>
      <c r="B9740" t="s">
        <v>26</v>
      </c>
      <c r="D9740" t="s">
        <v>342</v>
      </c>
      <c r="E9740" t="s">
        <v>342</v>
      </c>
      <c r="F9740">
        <v>56158</v>
      </c>
      <c r="G9740" t="s">
        <v>20</v>
      </c>
      <c r="H9740" t="s">
        <v>9</v>
      </c>
      <c r="I9740" t="s">
        <v>55</v>
      </c>
      <c r="K9740">
        <v>22</v>
      </c>
      <c r="L9740">
        <v>2</v>
      </c>
      <c r="M9740" t="s">
        <v>23</v>
      </c>
      <c r="N9740" t="s">
        <v>32</v>
      </c>
      <c r="O9740" t="s">
        <v>31</v>
      </c>
      <c r="P9740" t="s">
        <v>31</v>
      </c>
      <c r="T9740" s="2">
        <v>0</v>
      </c>
      <c r="U9740" s="2">
        <v>0</v>
      </c>
      <c r="V9740" s="2">
        <v>0</v>
      </c>
      <c r="W9740" s="2">
        <v>0</v>
      </c>
      <c r="X9740" s="2">
        <v>0</v>
      </c>
      <c r="Y9740" s="2">
        <v>0</v>
      </c>
      <c r="Z9740" s="2">
        <v>0</v>
      </c>
      <c r="AA9740" s="2">
        <v>0</v>
      </c>
      <c r="AB9740" s="2">
        <v>0</v>
      </c>
      <c r="AC9740" s="2">
        <v>0</v>
      </c>
      <c r="AD9740" s="2">
        <v>0</v>
      </c>
      <c r="AE9740" s="2">
        <v>0</v>
      </c>
      <c r="AF9740" s="2">
        <v>0</v>
      </c>
      <c r="AG9740" s="2">
        <v>0</v>
      </c>
      <c r="AH9740" s="2">
        <v>0</v>
      </c>
      <c r="AI9740" s="2">
        <v>0</v>
      </c>
      <c r="AJ9740" s="2">
        <v>0</v>
      </c>
      <c r="AK9740" s="2">
        <v>0</v>
      </c>
      <c r="AL9740" s="2">
        <v>0</v>
      </c>
      <c r="AM9740" s="2">
        <v>0</v>
      </c>
      <c r="AN9740" s="2">
        <v>0</v>
      </c>
      <c r="AO9740" s="2">
        <v>0</v>
      </c>
      <c r="AP9740" s="2">
        <v>0</v>
      </c>
      <c r="AQ9740" s="2">
        <v>0</v>
      </c>
      <c r="AR9740" s="3">
        <v>0</v>
      </c>
      <c r="AS9740" s="3">
        <v>0</v>
      </c>
      <c r="AT9740" s="3">
        <v>0</v>
      </c>
      <c r="AU9740" s="3">
        <v>0</v>
      </c>
      <c r="AV9740" s="3">
        <v>0</v>
      </c>
      <c r="AW9740" s="3">
        <v>0</v>
      </c>
      <c r="AX9740" s="3">
        <v>0</v>
      </c>
      <c r="AY9740" s="3">
        <v>0</v>
      </c>
      <c r="AZ9740" s="3">
        <v>0</v>
      </c>
      <c r="BA9740" s="3">
        <v>0</v>
      </c>
      <c r="BB9740" s="3">
        <v>0</v>
      </c>
      <c r="BC9740" s="3">
        <v>0</v>
      </c>
      <c r="BD9740" s="2">
        <v>0</v>
      </c>
      <c r="BE9740" s="2">
        <v>0</v>
      </c>
      <c r="BF9740" s="2">
        <v>20914</v>
      </c>
      <c r="BG9740" s="2">
        <v>18791</v>
      </c>
      <c r="BH9740" s="2">
        <v>15112</v>
      </c>
      <c r="BI9740" s="2">
        <v>11705</v>
      </c>
      <c r="BJ9740" s="2">
        <v>10689</v>
      </c>
      <c r="BK9740" s="2">
        <v>11620</v>
      </c>
      <c r="BL9740" s="2">
        <v>13767</v>
      </c>
      <c r="BM9740" s="2">
        <v>21725</v>
      </c>
      <c r="BN9740" s="2">
        <v>22076</v>
      </c>
      <c r="BO9740" s="2">
        <v>25095</v>
      </c>
      <c r="BP9740" s="2">
        <v>0</v>
      </c>
      <c r="BQ9740" s="2">
        <v>0</v>
      </c>
      <c r="BR9740" s="2">
        <v>20914</v>
      </c>
      <c r="BS9740" s="2">
        <v>18791</v>
      </c>
      <c r="BT9740" s="2">
        <v>15112</v>
      </c>
      <c r="BU9740" s="2">
        <v>11705</v>
      </c>
      <c r="BV9740" s="2">
        <v>10689</v>
      </c>
      <c r="BW9740" s="2">
        <v>11620</v>
      </c>
      <c r="BX9740" s="2">
        <v>13767</v>
      </c>
      <c r="BY9740" s="2">
        <v>21725</v>
      </c>
      <c r="BZ9740" s="2">
        <v>22076</v>
      </c>
      <c r="CA9740" s="2">
        <v>25095</v>
      </c>
      <c r="CB9740" s="2">
        <v>0</v>
      </c>
      <c r="CC9740" s="2">
        <v>0</v>
      </c>
      <c r="CD9740" s="2">
        <v>2142.8220000000001</v>
      </c>
      <c r="CE9740" s="2">
        <v>1925.3050000000001</v>
      </c>
      <c r="CF9740" s="2">
        <v>1548.395</v>
      </c>
      <c r="CG9740" s="2">
        <v>1199.248</v>
      </c>
      <c r="CH9740" s="2">
        <v>1095.174</v>
      </c>
      <c r="CI9740" s="2">
        <v>1190.53</v>
      </c>
      <c r="CJ9740" s="2">
        <v>1410.54</v>
      </c>
      <c r="CK9740" s="2">
        <v>2225.8830000000003</v>
      </c>
      <c r="CL9740" s="2">
        <v>2261.886</v>
      </c>
      <c r="CM9740" s="2">
        <v>2571.2170000000001</v>
      </c>
      <c r="CN9740" s="2">
        <v>0</v>
      </c>
      <c r="CO9740" s="2">
        <v>0</v>
      </c>
      <c r="CP9740" s="2">
        <v>171494</v>
      </c>
      <c r="CQ9740" s="2">
        <v>171494</v>
      </c>
      <c r="CR9740" s="2">
        <v>17571</v>
      </c>
      <c r="CS9740" s="1">
        <v>2009</v>
      </c>
    </row>
    <row r="9741" spans="1:97" x14ac:dyDescent="0.2">
      <c r="A9741">
        <v>56935</v>
      </c>
      <c r="B9741" t="s">
        <v>26</v>
      </c>
      <c r="D9741" t="s">
        <v>341</v>
      </c>
      <c r="E9741" t="s">
        <v>341</v>
      </c>
      <c r="F9741">
        <v>56157</v>
      </c>
      <c r="G9741" t="s">
        <v>20</v>
      </c>
      <c r="H9741" t="s">
        <v>9</v>
      </c>
      <c r="I9741" t="s">
        <v>55</v>
      </c>
      <c r="K9741">
        <v>22</v>
      </c>
      <c r="L9741">
        <v>2</v>
      </c>
      <c r="M9741" t="s">
        <v>23</v>
      </c>
      <c r="N9741" t="s">
        <v>32</v>
      </c>
      <c r="O9741" t="s">
        <v>31</v>
      </c>
      <c r="P9741" t="s">
        <v>31</v>
      </c>
      <c r="T9741" s="2">
        <v>0</v>
      </c>
      <c r="U9741" s="2">
        <v>0</v>
      </c>
      <c r="V9741" s="2">
        <v>0</v>
      </c>
      <c r="W9741" s="2">
        <v>0</v>
      </c>
      <c r="X9741" s="2">
        <v>0</v>
      </c>
      <c r="Y9741" s="2">
        <v>0</v>
      </c>
      <c r="Z9741" s="2">
        <v>0</v>
      </c>
      <c r="AA9741" s="2">
        <v>0</v>
      </c>
      <c r="AB9741" s="2">
        <v>0</v>
      </c>
      <c r="AC9741" s="2">
        <v>0</v>
      </c>
      <c r="AD9741" s="2">
        <v>0</v>
      </c>
      <c r="AE9741" s="2">
        <v>0</v>
      </c>
      <c r="AF9741" s="2">
        <v>0</v>
      </c>
      <c r="AG9741" s="2">
        <v>0</v>
      </c>
      <c r="AH9741" s="2">
        <v>0</v>
      </c>
      <c r="AI9741" s="2">
        <v>0</v>
      </c>
      <c r="AJ9741" s="2">
        <v>0</v>
      </c>
      <c r="AK9741" s="2">
        <v>0</v>
      </c>
      <c r="AL9741" s="2">
        <v>0</v>
      </c>
      <c r="AM9741" s="2">
        <v>0</v>
      </c>
      <c r="AN9741" s="2">
        <v>0</v>
      </c>
      <c r="AO9741" s="2">
        <v>0</v>
      </c>
      <c r="AP9741" s="2">
        <v>0</v>
      </c>
      <c r="AQ9741" s="2">
        <v>0</v>
      </c>
      <c r="AR9741" s="3">
        <v>0</v>
      </c>
      <c r="AS9741" s="3">
        <v>0</v>
      </c>
      <c r="AT9741" s="3">
        <v>0</v>
      </c>
      <c r="AU9741" s="3">
        <v>0</v>
      </c>
      <c r="AV9741" s="3">
        <v>0</v>
      </c>
      <c r="AW9741" s="3">
        <v>0</v>
      </c>
      <c r="AX9741" s="3">
        <v>0</v>
      </c>
      <c r="AY9741" s="3">
        <v>0</v>
      </c>
      <c r="AZ9741" s="3">
        <v>0</v>
      </c>
      <c r="BA9741" s="3">
        <v>0</v>
      </c>
      <c r="BB9741" s="3">
        <v>0</v>
      </c>
      <c r="BC9741" s="3">
        <v>0</v>
      </c>
      <c r="BD9741" s="2">
        <v>0</v>
      </c>
      <c r="BE9741" s="2">
        <v>0</v>
      </c>
      <c r="BF9741" s="2">
        <v>37261</v>
      </c>
      <c r="BG9741" s="2">
        <v>33479</v>
      </c>
      <c r="BH9741" s="2">
        <v>26925</v>
      </c>
      <c r="BI9741" s="2">
        <v>20853</v>
      </c>
      <c r="BJ9741" s="2">
        <v>19044</v>
      </c>
      <c r="BK9741" s="2">
        <v>20702</v>
      </c>
      <c r="BL9741" s="2">
        <v>24527</v>
      </c>
      <c r="BM9741" s="2">
        <v>38705</v>
      </c>
      <c r="BN9741" s="2">
        <v>39331</v>
      </c>
      <c r="BO9741" s="2">
        <v>44710</v>
      </c>
      <c r="BP9741" s="2">
        <v>0</v>
      </c>
      <c r="BQ9741" s="2">
        <v>0</v>
      </c>
      <c r="BR9741" s="2">
        <v>37261</v>
      </c>
      <c r="BS9741" s="2">
        <v>33479</v>
      </c>
      <c r="BT9741" s="2">
        <v>26925</v>
      </c>
      <c r="BU9741" s="2">
        <v>20853</v>
      </c>
      <c r="BV9741" s="2">
        <v>19044</v>
      </c>
      <c r="BW9741" s="2">
        <v>20702</v>
      </c>
      <c r="BX9741" s="2">
        <v>24527</v>
      </c>
      <c r="BY9741" s="2">
        <v>38705</v>
      </c>
      <c r="BZ9741" s="2">
        <v>39331</v>
      </c>
      <c r="CA9741" s="2">
        <v>44710</v>
      </c>
      <c r="CB9741" s="2">
        <v>0</v>
      </c>
      <c r="CC9741" s="2">
        <v>0</v>
      </c>
      <c r="CD9741" s="2">
        <v>3817.7150000000001</v>
      </c>
      <c r="CE9741" s="2">
        <v>3430.1790000000001</v>
      </c>
      <c r="CF9741" s="2">
        <v>2758.665</v>
      </c>
      <c r="CG9741" s="2">
        <v>2136.614</v>
      </c>
      <c r="CH9741" s="2">
        <v>1951.1940000000002</v>
      </c>
      <c r="CI9741" s="2">
        <v>2121.0819999999999</v>
      </c>
      <c r="CJ9741" s="2">
        <v>2513.0590000000002</v>
      </c>
      <c r="CK9741" s="2">
        <v>3965.6970000000001</v>
      </c>
      <c r="CL9741" s="2">
        <v>4029.8410000000003</v>
      </c>
      <c r="CM9741" s="2">
        <v>4580.9540000000006</v>
      </c>
      <c r="CN9741" s="2">
        <v>0</v>
      </c>
      <c r="CO9741" s="2">
        <v>0</v>
      </c>
      <c r="CP9741" s="2">
        <v>305537</v>
      </c>
      <c r="CQ9741" s="2">
        <v>305537</v>
      </c>
      <c r="CR9741" s="2">
        <v>31305</v>
      </c>
      <c r="CS9741" s="1">
        <v>2009</v>
      </c>
    </row>
    <row r="9742" spans="1:97" x14ac:dyDescent="0.2">
      <c r="A9742">
        <v>56936</v>
      </c>
      <c r="B9742" t="s">
        <v>26</v>
      </c>
      <c r="D9742" t="s">
        <v>340</v>
      </c>
      <c r="E9742" t="s">
        <v>339</v>
      </c>
      <c r="F9742">
        <v>55908</v>
      </c>
      <c r="G9742" t="s">
        <v>153</v>
      </c>
      <c r="H9742" t="s">
        <v>36</v>
      </c>
      <c r="I9742" t="s">
        <v>69</v>
      </c>
      <c r="K9742">
        <v>322122</v>
      </c>
      <c r="L9742">
        <v>6</v>
      </c>
      <c r="M9742" t="s">
        <v>114</v>
      </c>
      <c r="N9742" t="s">
        <v>29</v>
      </c>
      <c r="O9742" t="s">
        <v>28</v>
      </c>
      <c r="P9742" t="s">
        <v>27</v>
      </c>
      <c r="T9742" s="2">
        <v>0</v>
      </c>
      <c r="U9742" s="2">
        <v>0</v>
      </c>
      <c r="V9742" s="2">
        <v>0</v>
      </c>
      <c r="W9742" s="2">
        <v>0</v>
      </c>
      <c r="X9742" s="2">
        <v>0</v>
      </c>
      <c r="Y9742" s="2">
        <v>0</v>
      </c>
      <c r="Z9742" s="2">
        <v>0</v>
      </c>
      <c r="AA9742" s="2">
        <v>0</v>
      </c>
      <c r="AB9742" s="2">
        <v>0</v>
      </c>
      <c r="AC9742" s="2">
        <v>0</v>
      </c>
      <c r="AD9742" s="2">
        <v>0</v>
      </c>
      <c r="AE9742" s="2">
        <v>0</v>
      </c>
      <c r="AF9742" s="2">
        <v>0</v>
      </c>
      <c r="AG9742" s="2">
        <v>0</v>
      </c>
      <c r="AH9742" s="2">
        <v>0</v>
      </c>
      <c r="AI9742" s="2">
        <v>0</v>
      </c>
      <c r="AJ9742" s="2">
        <v>0</v>
      </c>
      <c r="AK9742" s="2">
        <v>0</v>
      </c>
      <c r="AL9742" s="2">
        <v>0</v>
      </c>
      <c r="AM9742" s="2">
        <v>0</v>
      </c>
      <c r="AN9742" s="2">
        <v>0</v>
      </c>
      <c r="AO9742" s="2">
        <v>0</v>
      </c>
      <c r="AP9742" s="2">
        <v>0</v>
      </c>
      <c r="AQ9742" s="2">
        <v>0</v>
      </c>
      <c r="AR9742" s="3">
        <v>0</v>
      </c>
      <c r="AS9742" s="3">
        <v>0</v>
      </c>
      <c r="AT9742" s="3">
        <v>0</v>
      </c>
      <c r="AU9742" s="3">
        <v>0</v>
      </c>
      <c r="AV9742" s="3">
        <v>0</v>
      </c>
      <c r="AW9742" s="3">
        <v>0</v>
      </c>
      <c r="AX9742" s="3">
        <v>0</v>
      </c>
      <c r="AY9742" s="3">
        <v>0</v>
      </c>
      <c r="AZ9742" s="3">
        <v>0</v>
      </c>
      <c r="BA9742" s="3">
        <v>0</v>
      </c>
      <c r="BB9742" s="3">
        <v>0</v>
      </c>
      <c r="BC9742" s="3">
        <v>0</v>
      </c>
      <c r="BD9742" s="2">
        <v>57095</v>
      </c>
      <c r="BE9742" s="2">
        <v>52449</v>
      </c>
      <c r="BF9742" s="2">
        <v>64098</v>
      </c>
      <c r="BG9742" s="2">
        <v>58711</v>
      </c>
      <c r="BH9742" s="2">
        <v>61777</v>
      </c>
      <c r="BI9742" s="2">
        <v>56607</v>
      </c>
      <c r="BJ9742" s="2">
        <v>59382</v>
      </c>
      <c r="BK9742" s="2">
        <v>57966</v>
      </c>
      <c r="BL9742" s="2">
        <v>52466</v>
      </c>
      <c r="BM9742" s="2">
        <v>54437</v>
      </c>
      <c r="BN9742" s="2">
        <v>58853</v>
      </c>
      <c r="BO9742" s="2">
        <v>62221</v>
      </c>
      <c r="BP9742" s="2">
        <v>57095</v>
      </c>
      <c r="BQ9742" s="2">
        <v>52449</v>
      </c>
      <c r="BR9742" s="2">
        <v>64098</v>
      </c>
      <c r="BS9742" s="2">
        <v>58711</v>
      </c>
      <c r="BT9742" s="2">
        <v>61777</v>
      </c>
      <c r="BU9742" s="2">
        <v>56607</v>
      </c>
      <c r="BV9742" s="2">
        <v>59382</v>
      </c>
      <c r="BW9742" s="2">
        <v>57966</v>
      </c>
      <c r="BX9742" s="2">
        <v>52466</v>
      </c>
      <c r="BY9742" s="2">
        <v>54437</v>
      </c>
      <c r="BZ9742" s="2">
        <v>58853</v>
      </c>
      <c r="CA9742" s="2">
        <v>62221</v>
      </c>
      <c r="CB9742" s="2">
        <v>5849.8740000000007</v>
      </c>
      <c r="CC9742" s="2">
        <v>5373.8590000000004</v>
      </c>
      <c r="CD9742" s="2">
        <v>6567.4639999999999</v>
      </c>
      <c r="CE9742" s="2">
        <v>6015.5110000000004</v>
      </c>
      <c r="CF9742" s="2">
        <v>6329.6109999999999</v>
      </c>
      <c r="CG9742" s="2">
        <v>5799.9360000000006</v>
      </c>
      <c r="CH9742" s="2">
        <v>6084.2190000000001</v>
      </c>
      <c r="CI9742" s="2">
        <v>5939.1140000000005</v>
      </c>
      <c r="CJ9742" s="2">
        <v>5375.6490000000003</v>
      </c>
      <c r="CK9742" s="2">
        <v>5577.5929999999998</v>
      </c>
      <c r="CL9742" s="2">
        <v>6030.0330000000004</v>
      </c>
      <c r="CM9742" s="2">
        <v>6375.1370000000006</v>
      </c>
      <c r="CN9742" s="2">
        <v>0</v>
      </c>
      <c r="CO9742" s="2">
        <v>0</v>
      </c>
      <c r="CP9742" s="2">
        <v>696062</v>
      </c>
      <c r="CQ9742" s="2">
        <v>696062</v>
      </c>
      <c r="CR9742" s="2">
        <v>71318</v>
      </c>
      <c r="CS9742" s="1">
        <v>2009</v>
      </c>
    </row>
    <row r="9743" spans="1:97" x14ac:dyDescent="0.2">
      <c r="A9743">
        <v>56937</v>
      </c>
      <c r="B9743" t="s">
        <v>26</v>
      </c>
      <c r="D9743" t="s">
        <v>338</v>
      </c>
      <c r="E9743" t="s">
        <v>338</v>
      </c>
      <c r="F9743">
        <v>56175</v>
      </c>
      <c r="G9743" t="s">
        <v>99</v>
      </c>
      <c r="H9743" t="s">
        <v>14</v>
      </c>
      <c r="I9743" t="s">
        <v>51</v>
      </c>
      <c r="K9743">
        <v>339</v>
      </c>
      <c r="L9743">
        <v>6</v>
      </c>
      <c r="M9743" t="s">
        <v>114</v>
      </c>
      <c r="N9743" t="s">
        <v>13</v>
      </c>
      <c r="O9743" t="s">
        <v>85</v>
      </c>
      <c r="P9743" t="s">
        <v>85</v>
      </c>
      <c r="S9743" t="s">
        <v>11</v>
      </c>
      <c r="T9743" s="2">
        <v>5</v>
      </c>
      <c r="U9743" s="2">
        <v>5</v>
      </c>
      <c r="V9743" s="2">
        <v>5</v>
      </c>
      <c r="W9743" s="2">
        <v>4</v>
      </c>
      <c r="X9743" s="2">
        <v>7</v>
      </c>
      <c r="Y9743" s="2">
        <v>5</v>
      </c>
      <c r="Z9743" s="2">
        <v>4</v>
      </c>
      <c r="AA9743" s="2">
        <v>5</v>
      </c>
      <c r="AB9743" s="2">
        <v>2</v>
      </c>
      <c r="AC9743" s="2">
        <v>3</v>
      </c>
      <c r="AD9743" s="2">
        <v>4</v>
      </c>
      <c r="AE9743" s="2">
        <v>5</v>
      </c>
      <c r="AF9743" s="2">
        <v>5</v>
      </c>
      <c r="AG9743" s="2">
        <v>5</v>
      </c>
      <c r="AH9743" s="2">
        <v>5</v>
      </c>
      <c r="AI9743" s="2">
        <v>4</v>
      </c>
      <c r="AJ9743" s="2">
        <v>7</v>
      </c>
      <c r="AK9743" s="2">
        <v>5</v>
      </c>
      <c r="AL9743" s="2">
        <v>4</v>
      </c>
      <c r="AM9743" s="2">
        <v>5</v>
      </c>
      <c r="AN9743" s="2">
        <v>2</v>
      </c>
      <c r="AO9743" s="2">
        <v>3</v>
      </c>
      <c r="AP9743" s="2">
        <v>4</v>
      </c>
      <c r="AQ9743" s="2">
        <v>5</v>
      </c>
      <c r="AR9743" s="3">
        <v>5.6</v>
      </c>
      <c r="AS9743" s="3">
        <v>5.6</v>
      </c>
      <c r="AT9743" s="3">
        <v>5.6</v>
      </c>
      <c r="AU9743" s="3">
        <v>5.6</v>
      </c>
      <c r="AV9743" s="3">
        <v>5.6</v>
      </c>
      <c r="AW9743" s="3">
        <v>5.6</v>
      </c>
      <c r="AX9743" s="3">
        <v>5.6</v>
      </c>
      <c r="AY9743" s="3">
        <v>5.6</v>
      </c>
      <c r="AZ9743" s="3">
        <v>5.6</v>
      </c>
      <c r="BA9743" s="3">
        <v>5.6</v>
      </c>
      <c r="BB9743" s="3">
        <v>5.6</v>
      </c>
      <c r="BC9743" s="3">
        <v>5.6</v>
      </c>
      <c r="BD9743" s="2">
        <v>28</v>
      </c>
      <c r="BE9743" s="2">
        <v>28</v>
      </c>
      <c r="BF9743" s="2">
        <v>28</v>
      </c>
      <c r="BG9743" s="2">
        <v>22</v>
      </c>
      <c r="BH9743" s="2">
        <v>39</v>
      </c>
      <c r="BI9743" s="2">
        <v>28</v>
      </c>
      <c r="BJ9743" s="2">
        <v>22</v>
      </c>
      <c r="BK9743" s="2">
        <v>28</v>
      </c>
      <c r="BL9743" s="2">
        <v>11</v>
      </c>
      <c r="BM9743" s="2">
        <v>17</v>
      </c>
      <c r="BN9743" s="2">
        <v>22</v>
      </c>
      <c r="BO9743" s="2">
        <v>28</v>
      </c>
      <c r="BP9743" s="2">
        <v>28</v>
      </c>
      <c r="BQ9743" s="2">
        <v>28</v>
      </c>
      <c r="BR9743" s="2">
        <v>28</v>
      </c>
      <c r="BS9743" s="2">
        <v>22</v>
      </c>
      <c r="BT9743" s="2">
        <v>39</v>
      </c>
      <c r="BU9743" s="2">
        <v>28</v>
      </c>
      <c r="BV9743" s="2">
        <v>22</v>
      </c>
      <c r="BW9743" s="2">
        <v>28</v>
      </c>
      <c r="BX9743" s="2">
        <v>11</v>
      </c>
      <c r="BY9743" s="2">
        <v>17</v>
      </c>
      <c r="BZ9743" s="2">
        <v>22</v>
      </c>
      <c r="CA9743" s="2">
        <v>28</v>
      </c>
      <c r="CB9743" s="2">
        <v>2.6030000000000002</v>
      </c>
      <c r="CC9743" s="2">
        <v>2.653</v>
      </c>
      <c r="CD9743" s="2">
        <v>2.9249999999999998</v>
      </c>
      <c r="CE9743" s="2">
        <v>2.218</v>
      </c>
      <c r="CF9743" s="2">
        <v>4.2850000000000001</v>
      </c>
      <c r="CG9743" s="2">
        <v>3.0330000000000004</v>
      </c>
      <c r="CH9743" s="2">
        <v>2.2520000000000002</v>
      </c>
      <c r="CI9743" s="2">
        <v>3.081</v>
      </c>
      <c r="CJ9743" s="2">
        <v>1.3380000000000001</v>
      </c>
      <c r="CK9743" s="2">
        <v>1.82</v>
      </c>
      <c r="CL9743" s="2">
        <v>2.1680000000000001</v>
      </c>
      <c r="CM9743" s="2">
        <v>2.984</v>
      </c>
      <c r="CN9743" s="2">
        <v>54</v>
      </c>
      <c r="CO9743" s="2">
        <v>54</v>
      </c>
      <c r="CP9743" s="2">
        <v>301</v>
      </c>
      <c r="CQ9743" s="2">
        <v>301</v>
      </c>
      <c r="CR9743" s="2">
        <v>31.36</v>
      </c>
      <c r="CS9743" s="1">
        <v>2009</v>
      </c>
    </row>
    <row r="9744" spans="1:97" x14ac:dyDescent="0.2">
      <c r="A9744">
        <v>56938</v>
      </c>
      <c r="B9744" t="s">
        <v>26</v>
      </c>
      <c r="D9744" t="s">
        <v>337</v>
      </c>
      <c r="E9744" t="s">
        <v>336</v>
      </c>
      <c r="F9744">
        <v>56183</v>
      </c>
      <c r="G9744" t="s">
        <v>94</v>
      </c>
      <c r="H9744" t="s">
        <v>93</v>
      </c>
      <c r="I9744" t="s">
        <v>92</v>
      </c>
      <c r="K9744">
        <v>22</v>
      </c>
      <c r="L9744">
        <v>2</v>
      </c>
      <c r="M9744" t="s">
        <v>23</v>
      </c>
      <c r="N9744" t="s">
        <v>50</v>
      </c>
      <c r="O9744" t="s">
        <v>49</v>
      </c>
      <c r="P9744" t="s">
        <v>49</v>
      </c>
      <c r="T9744" s="2">
        <v>0</v>
      </c>
      <c r="U9744" s="2">
        <v>0</v>
      </c>
      <c r="V9744" s="2">
        <v>0</v>
      </c>
      <c r="W9744" s="2">
        <v>0</v>
      </c>
      <c r="X9744" s="2">
        <v>0</v>
      </c>
      <c r="Y9744" s="2">
        <v>0</v>
      </c>
      <c r="Z9744" s="2">
        <v>0</v>
      </c>
      <c r="AA9744" s="2">
        <v>0</v>
      </c>
      <c r="AB9744" s="2">
        <v>0</v>
      </c>
      <c r="AC9744" s="2">
        <v>0</v>
      </c>
      <c r="AD9744" s="2">
        <v>0</v>
      </c>
      <c r="AE9744" s="2">
        <v>0</v>
      </c>
      <c r="AF9744" s="2">
        <v>0</v>
      </c>
      <c r="AG9744" s="2">
        <v>0</v>
      </c>
      <c r="AH9744" s="2">
        <v>0</v>
      </c>
      <c r="AI9744" s="2">
        <v>0</v>
      </c>
      <c r="AJ9744" s="2">
        <v>0</v>
      </c>
      <c r="AK9744" s="2">
        <v>0</v>
      </c>
      <c r="AL9744" s="2">
        <v>0</v>
      </c>
      <c r="AM9744" s="2">
        <v>0</v>
      </c>
      <c r="AN9744" s="2">
        <v>0</v>
      </c>
      <c r="AO9744" s="2">
        <v>0</v>
      </c>
      <c r="AP9744" s="2">
        <v>0</v>
      </c>
      <c r="AQ9744" s="2">
        <v>0</v>
      </c>
      <c r="AR9744" s="3">
        <v>0</v>
      </c>
      <c r="AS9744" s="3">
        <v>0</v>
      </c>
      <c r="AT9744" s="3">
        <v>0</v>
      </c>
      <c r="AU9744" s="3">
        <v>0</v>
      </c>
      <c r="AV9744" s="3">
        <v>0</v>
      </c>
      <c r="AW9744" s="3">
        <v>0</v>
      </c>
      <c r="AX9744" s="3">
        <v>0</v>
      </c>
      <c r="AY9744" s="3">
        <v>0</v>
      </c>
      <c r="AZ9744" s="3">
        <v>0</v>
      </c>
      <c r="BA9744" s="3">
        <v>0</v>
      </c>
      <c r="BB9744" s="3">
        <v>0</v>
      </c>
      <c r="BC9744" s="3">
        <v>0</v>
      </c>
      <c r="BD9744" s="2">
        <v>92</v>
      </c>
      <c r="BE9744" s="2">
        <v>493</v>
      </c>
      <c r="BF9744" s="2">
        <v>1256</v>
      </c>
      <c r="BG9744" s="2">
        <v>1613</v>
      </c>
      <c r="BH9744" s="2">
        <v>1782</v>
      </c>
      <c r="BI9744" s="2">
        <v>1706</v>
      </c>
      <c r="BJ9744" s="2">
        <v>1970</v>
      </c>
      <c r="BK9744" s="2">
        <v>1867</v>
      </c>
      <c r="BL9744" s="2">
        <v>1506</v>
      </c>
      <c r="BM9744" s="2">
        <v>1085</v>
      </c>
      <c r="BN9744" s="2">
        <v>631</v>
      </c>
      <c r="BO9744" s="2">
        <v>306</v>
      </c>
      <c r="BP9744" s="2">
        <v>92</v>
      </c>
      <c r="BQ9744" s="2">
        <v>493</v>
      </c>
      <c r="BR9744" s="2">
        <v>1256</v>
      </c>
      <c r="BS9744" s="2">
        <v>1613</v>
      </c>
      <c r="BT9744" s="2">
        <v>1782</v>
      </c>
      <c r="BU9744" s="2">
        <v>1706</v>
      </c>
      <c r="BV9744" s="2">
        <v>1970</v>
      </c>
      <c r="BW9744" s="2">
        <v>1867</v>
      </c>
      <c r="BX9744" s="2">
        <v>1506</v>
      </c>
      <c r="BY9744" s="2">
        <v>1085</v>
      </c>
      <c r="BZ9744" s="2">
        <v>631</v>
      </c>
      <c r="CA9744" s="2">
        <v>306</v>
      </c>
      <c r="CB9744" s="2">
        <v>9.4749999999999996</v>
      </c>
      <c r="CC9744" s="2">
        <v>50.463000000000001</v>
      </c>
      <c r="CD9744" s="2">
        <v>128.715</v>
      </c>
      <c r="CE9744" s="2">
        <v>165.22900000000001</v>
      </c>
      <c r="CF9744" s="2">
        <v>182.608</v>
      </c>
      <c r="CG9744" s="2">
        <v>174.76300000000001</v>
      </c>
      <c r="CH9744" s="2">
        <v>201.88300000000001</v>
      </c>
      <c r="CI9744" s="2">
        <v>191.32900000000001</v>
      </c>
      <c r="CJ9744" s="2">
        <v>154.35300000000001</v>
      </c>
      <c r="CK9744" s="2">
        <v>111.205</v>
      </c>
      <c r="CL9744" s="2">
        <v>64.671999999999997</v>
      </c>
      <c r="CM9744" s="2">
        <v>31.305</v>
      </c>
      <c r="CN9744" s="2">
        <v>0</v>
      </c>
      <c r="CO9744" s="2">
        <v>0</v>
      </c>
      <c r="CP9744" s="2">
        <v>14307</v>
      </c>
      <c r="CQ9744" s="2">
        <v>14307</v>
      </c>
      <c r="CR9744" s="2">
        <v>1466</v>
      </c>
      <c r="CS9744" s="1">
        <v>2009</v>
      </c>
    </row>
    <row r="9745" spans="1:97" x14ac:dyDescent="0.2">
      <c r="A9745">
        <v>56939</v>
      </c>
      <c r="B9745" t="s">
        <v>26</v>
      </c>
      <c r="D9745" t="s">
        <v>335</v>
      </c>
      <c r="E9745" t="s">
        <v>334</v>
      </c>
      <c r="F9745">
        <v>56188</v>
      </c>
      <c r="G9745" t="s">
        <v>38</v>
      </c>
      <c r="H9745" t="s">
        <v>24</v>
      </c>
      <c r="I9745" t="s">
        <v>55</v>
      </c>
      <c r="K9745">
        <v>22</v>
      </c>
      <c r="L9745">
        <v>2</v>
      </c>
      <c r="M9745" t="s">
        <v>23</v>
      </c>
      <c r="N9745" t="s">
        <v>50</v>
      </c>
      <c r="O9745" t="s">
        <v>49</v>
      </c>
      <c r="P9745" t="s">
        <v>49</v>
      </c>
      <c r="T9745" s="2">
        <v>0</v>
      </c>
      <c r="U9745" s="2">
        <v>0</v>
      </c>
      <c r="V9745" s="2">
        <v>0</v>
      </c>
      <c r="W9745" s="2">
        <v>0</v>
      </c>
      <c r="X9745" s="2">
        <v>0</v>
      </c>
      <c r="Y9745" s="2">
        <v>0</v>
      </c>
      <c r="Z9745" s="2">
        <v>0</v>
      </c>
      <c r="AA9745" s="2">
        <v>0</v>
      </c>
      <c r="AB9745" s="2">
        <v>0</v>
      </c>
      <c r="AC9745" s="2">
        <v>0</v>
      </c>
      <c r="AD9745" s="2">
        <v>0</v>
      </c>
      <c r="AE9745" s="2">
        <v>0</v>
      </c>
      <c r="AF9745" s="2">
        <v>0</v>
      </c>
      <c r="AG9745" s="2">
        <v>0</v>
      </c>
      <c r="AH9745" s="2">
        <v>0</v>
      </c>
      <c r="AI9745" s="2">
        <v>0</v>
      </c>
      <c r="AJ9745" s="2">
        <v>0</v>
      </c>
      <c r="AK9745" s="2">
        <v>0</v>
      </c>
      <c r="AL9745" s="2">
        <v>0</v>
      </c>
      <c r="AM9745" s="2">
        <v>0</v>
      </c>
      <c r="AN9745" s="2">
        <v>0</v>
      </c>
      <c r="AO9745" s="2">
        <v>0</v>
      </c>
      <c r="AP9745" s="2">
        <v>0</v>
      </c>
      <c r="AQ9745" s="2">
        <v>0</v>
      </c>
      <c r="AR9745" s="3">
        <v>0</v>
      </c>
      <c r="AS9745" s="3">
        <v>0</v>
      </c>
      <c r="AT9745" s="3">
        <v>0</v>
      </c>
      <c r="AU9745" s="3">
        <v>0</v>
      </c>
      <c r="AV9745" s="3">
        <v>0</v>
      </c>
      <c r="AW9745" s="3">
        <v>0</v>
      </c>
      <c r="AX9745" s="3">
        <v>0</v>
      </c>
      <c r="AY9745" s="3">
        <v>0</v>
      </c>
      <c r="AZ9745" s="3">
        <v>0</v>
      </c>
      <c r="BA9745" s="3">
        <v>0</v>
      </c>
      <c r="BB9745" s="3">
        <v>0</v>
      </c>
      <c r="BC9745" s="3">
        <v>0</v>
      </c>
      <c r="BD9745" s="2">
        <v>0</v>
      </c>
      <c r="BE9745" s="2">
        <v>0</v>
      </c>
      <c r="BF9745" s="2">
        <v>0</v>
      </c>
      <c r="BG9745" s="2">
        <v>0</v>
      </c>
      <c r="BH9745" s="2">
        <v>0</v>
      </c>
      <c r="BI9745" s="2">
        <v>0</v>
      </c>
      <c r="BJ9745" s="2">
        <v>0</v>
      </c>
      <c r="BK9745" s="2">
        <v>0</v>
      </c>
      <c r="BL9745" s="2">
        <v>0</v>
      </c>
      <c r="BM9745" s="2">
        <v>0</v>
      </c>
      <c r="BN9745" s="2">
        <v>0</v>
      </c>
      <c r="BO9745" s="2">
        <v>13391</v>
      </c>
      <c r="BP9745" s="2">
        <v>0</v>
      </c>
      <c r="BQ9745" s="2">
        <v>0</v>
      </c>
      <c r="BR9745" s="2">
        <v>0</v>
      </c>
      <c r="BS9745" s="2">
        <v>0</v>
      </c>
      <c r="BT9745" s="2">
        <v>0</v>
      </c>
      <c r="BU9745" s="2">
        <v>0</v>
      </c>
      <c r="BV9745" s="2">
        <v>0</v>
      </c>
      <c r="BW9745" s="2">
        <v>0</v>
      </c>
      <c r="BX9745" s="2">
        <v>0</v>
      </c>
      <c r="BY9745" s="2">
        <v>0</v>
      </c>
      <c r="BZ9745" s="2">
        <v>0</v>
      </c>
      <c r="CA9745" s="2">
        <v>13391</v>
      </c>
      <c r="CB9745" s="2">
        <v>0</v>
      </c>
      <c r="CC9745" s="2">
        <v>0</v>
      </c>
      <c r="CD9745" s="2">
        <v>0</v>
      </c>
      <c r="CE9745" s="2">
        <v>0</v>
      </c>
      <c r="CF9745" s="2">
        <v>0</v>
      </c>
      <c r="CG9745" s="2">
        <v>0</v>
      </c>
      <c r="CH9745" s="2">
        <v>0</v>
      </c>
      <c r="CI9745" s="2">
        <v>0</v>
      </c>
      <c r="CJ9745" s="2">
        <v>0</v>
      </c>
      <c r="CK9745" s="2">
        <v>0</v>
      </c>
      <c r="CL9745" s="2">
        <v>0</v>
      </c>
      <c r="CM9745" s="2">
        <v>1372</v>
      </c>
      <c r="CN9745" s="2">
        <v>0</v>
      </c>
      <c r="CO9745" s="2">
        <v>0</v>
      </c>
      <c r="CP9745" s="2">
        <v>13391</v>
      </c>
      <c r="CQ9745" s="2">
        <v>13391</v>
      </c>
      <c r="CR9745" s="2">
        <v>1372</v>
      </c>
      <c r="CS9745" s="1">
        <v>2009</v>
      </c>
    </row>
    <row r="9746" spans="1:97" x14ac:dyDescent="0.2">
      <c r="A9746">
        <v>56941</v>
      </c>
      <c r="B9746" t="s">
        <v>26</v>
      </c>
      <c r="D9746" t="s">
        <v>333</v>
      </c>
      <c r="E9746" t="s">
        <v>318</v>
      </c>
      <c r="F9746">
        <v>49893</v>
      </c>
      <c r="G9746" t="s">
        <v>15</v>
      </c>
      <c r="H9746" t="s">
        <v>14</v>
      </c>
      <c r="I9746" t="s">
        <v>51</v>
      </c>
      <c r="K9746">
        <v>22</v>
      </c>
      <c r="L9746">
        <v>2</v>
      </c>
      <c r="M9746" t="s">
        <v>23</v>
      </c>
      <c r="N9746" t="s">
        <v>32</v>
      </c>
      <c r="O9746" t="s">
        <v>31</v>
      </c>
      <c r="P9746" t="s">
        <v>31</v>
      </c>
      <c r="T9746" s="2">
        <v>0</v>
      </c>
      <c r="U9746" s="2">
        <v>0</v>
      </c>
      <c r="V9746" s="2">
        <v>0</v>
      </c>
      <c r="W9746" s="2">
        <v>0</v>
      </c>
      <c r="X9746" s="2">
        <v>0</v>
      </c>
      <c r="Y9746" s="2">
        <v>0</v>
      </c>
      <c r="Z9746" s="2">
        <v>0</v>
      </c>
      <c r="AA9746" s="2">
        <v>0</v>
      </c>
      <c r="AB9746" s="2">
        <v>0</v>
      </c>
      <c r="AC9746" s="2">
        <v>0</v>
      </c>
      <c r="AD9746" s="2">
        <v>0</v>
      </c>
      <c r="AE9746" s="2">
        <v>0</v>
      </c>
      <c r="AF9746" s="2">
        <v>0</v>
      </c>
      <c r="AG9746" s="2">
        <v>0</v>
      </c>
      <c r="AH9746" s="2">
        <v>0</v>
      </c>
      <c r="AI9746" s="2">
        <v>0</v>
      </c>
      <c r="AJ9746" s="2">
        <v>0</v>
      </c>
      <c r="AK9746" s="2">
        <v>0</v>
      </c>
      <c r="AL9746" s="2">
        <v>0</v>
      </c>
      <c r="AM9746" s="2">
        <v>0</v>
      </c>
      <c r="AN9746" s="2">
        <v>0</v>
      </c>
      <c r="AO9746" s="2">
        <v>0</v>
      </c>
      <c r="AP9746" s="2">
        <v>0</v>
      </c>
      <c r="AQ9746" s="2">
        <v>0</v>
      </c>
      <c r="AR9746" s="3">
        <v>0</v>
      </c>
      <c r="AS9746" s="3">
        <v>0</v>
      </c>
      <c r="AT9746" s="3">
        <v>0</v>
      </c>
      <c r="AU9746" s="3">
        <v>0</v>
      </c>
      <c r="AV9746" s="3">
        <v>0</v>
      </c>
      <c r="AW9746" s="3">
        <v>0</v>
      </c>
      <c r="AX9746" s="3">
        <v>0</v>
      </c>
      <c r="AY9746" s="3">
        <v>0</v>
      </c>
      <c r="AZ9746" s="3">
        <v>0</v>
      </c>
      <c r="BA9746" s="3">
        <v>0</v>
      </c>
      <c r="BB9746" s="3">
        <v>0</v>
      </c>
      <c r="BC9746" s="3">
        <v>0</v>
      </c>
      <c r="BD9746" s="2">
        <v>268673</v>
      </c>
      <c r="BE9746" s="2">
        <v>323651</v>
      </c>
      <c r="BF9746" s="2">
        <v>305869</v>
      </c>
      <c r="BG9746" s="2">
        <v>332465</v>
      </c>
      <c r="BH9746" s="2">
        <v>245747</v>
      </c>
      <c r="BI9746" s="2">
        <v>157565</v>
      </c>
      <c r="BJ9746" s="2">
        <v>117618</v>
      </c>
      <c r="BK9746" s="2">
        <v>127026</v>
      </c>
      <c r="BL9746" s="2">
        <v>96809</v>
      </c>
      <c r="BM9746" s="2">
        <v>192906</v>
      </c>
      <c r="BN9746" s="2">
        <v>230668</v>
      </c>
      <c r="BO9746" s="2">
        <v>283440</v>
      </c>
      <c r="BP9746" s="2">
        <v>268673</v>
      </c>
      <c r="BQ9746" s="2">
        <v>323651</v>
      </c>
      <c r="BR9746" s="2">
        <v>305869</v>
      </c>
      <c r="BS9746" s="2">
        <v>332465</v>
      </c>
      <c r="BT9746" s="2">
        <v>245747</v>
      </c>
      <c r="BU9746" s="2">
        <v>157565</v>
      </c>
      <c r="BV9746" s="2">
        <v>117618</v>
      </c>
      <c r="BW9746" s="2">
        <v>127026</v>
      </c>
      <c r="BX9746" s="2">
        <v>96809</v>
      </c>
      <c r="BY9746" s="2">
        <v>192906</v>
      </c>
      <c r="BZ9746" s="2">
        <v>230668</v>
      </c>
      <c r="CA9746" s="2">
        <v>283440</v>
      </c>
      <c r="CB9746" s="2">
        <v>27528</v>
      </c>
      <c r="CC9746" s="2">
        <v>33161</v>
      </c>
      <c r="CD9746" s="2">
        <v>31339</v>
      </c>
      <c r="CE9746" s="2">
        <v>34064</v>
      </c>
      <c r="CF9746" s="2">
        <v>25179</v>
      </c>
      <c r="CG9746" s="2">
        <v>16144</v>
      </c>
      <c r="CH9746" s="2">
        <v>12051</v>
      </c>
      <c r="CI9746" s="2">
        <v>13015</v>
      </c>
      <c r="CJ9746" s="2">
        <v>9919</v>
      </c>
      <c r="CK9746" s="2">
        <v>19765</v>
      </c>
      <c r="CL9746" s="2">
        <v>23634</v>
      </c>
      <c r="CM9746" s="2">
        <v>29041</v>
      </c>
      <c r="CN9746" s="2">
        <v>0</v>
      </c>
      <c r="CO9746" s="2">
        <v>0</v>
      </c>
      <c r="CP9746" s="2">
        <v>2682437</v>
      </c>
      <c r="CQ9746" s="2">
        <v>2682437</v>
      </c>
      <c r="CR9746" s="2">
        <v>274840</v>
      </c>
      <c r="CS9746" s="1">
        <v>2009</v>
      </c>
    </row>
    <row r="9747" spans="1:97" x14ac:dyDescent="0.2">
      <c r="A9747">
        <v>56942</v>
      </c>
      <c r="B9747" t="s">
        <v>26</v>
      </c>
      <c r="D9747" t="s">
        <v>332</v>
      </c>
      <c r="E9747" t="s">
        <v>318</v>
      </c>
      <c r="F9747">
        <v>49893</v>
      </c>
      <c r="G9747" t="s">
        <v>99</v>
      </c>
      <c r="H9747" t="s">
        <v>14</v>
      </c>
      <c r="I9747" t="s">
        <v>74</v>
      </c>
      <c r="K9747">
        <v>22</v>
      </c>
      <c r="L9747">
        <v>2</v>
      </c>
      <c r="M9747" t="s">
        <v>23</v>
      </c>
      <c r="N9747" t="s">
        <v>32</v>
      </c>
      <c r="O9747" t="s">
        <v>31</v>
      </c>
      <c r="P9747" t="s">
        <v>31</v>
      </c>
      <c r="T9747" s="2">
        <v>0</v>
      </c>
      <c r="U9747" s="2">
        <v>0</v>
      </c>
      <c r="V9747" s="2">
        <v>0</v>
      </c>
      <c r="W9747" s="2">
        <v>0</v>
      </c>
      <c r="X9747" s="2">
        <v>0</v>
      </c>
      <c r="Y9747" s="2">
        <v>0</v>
      </c>
      <c r="Z9747" s="2">
        <v>0</v>
      </c>
      <c r="AA9747" s="2">
        <v>0</v>
      </c>
      <c r="AB9747" s="2">
        <v>0</v>
      </c>
      <c r="AC9747" s="2">
        <v>0</v>
      </c>
      <c r="AD9747" s="2">
        <v>0</v>
      </c>
      <c r="AE9747" s="2">
        <v>0</v>
      </c>
      <c r="AF9747" s="2">
        <v>0</v>
      </c>
      <c r="AG9747" s="2">
        <v>0</v>
      </c>
      <c r="AH9747" s="2">
        <v>0</v>
      </c>
      <c r="AI9747" s="2">
        <v>0</v>
      </c>
      <c r="AJ9747" s="2">
        <v>0</v>
      </c>
      <c r="AK9747" s="2">
        <v>0</v>
      </c>
      <c r="AL9747" s="2">
        <v>0</v>
      </c>
      <c r="AM9747" s="2">
        <v>0</v>
      </c>
      <c r="AN9747" s="2">
        <v>0</v>
      </c>
      <c r="AO9747" s="2">
        <v>0</v>
      </c>
      <c r="AP9747" s="2">
        <v>0</v>
      </c>
      <c r="AQ9747" s="2">
        <v>0</v>
      </c>
      <c r="AR9747" s="3">
        <v>0</v>
      </c>
      <c r="AS9747" s="3">
        <v>0</v>
      </c>
      <c r="AT9747" s="3">
        <v>0</v>
      </c>
      <c r="AU9747" s="3">
        <v>0</v>
      </c>
      <c r="AV9747" s="3">
        <v>0</v>
      </c>
      <c r="AW9747" s="3">
        <v>0</v>
      </c>
      <c r="AX9747" s="3">
        <v>0</v>
      </c>
      <c r="AY9747" s="3">
        <v>0</v>
      </c>
      <c r="AZ9747" s="3">
        <v>0</v>
      </c>
      <c r="BA9747" s="3">
        <v>0</v>
      </c>
      <c r="BB9747" s="3">
        <v>0</v>
      </c>
      <c r="BC9747" s="3">
        <v>0</v>
      </c>
      <c r="BD9747" s="2">
        <v>336095</v>
      </c>
      <c r="BE9747" s="2">
        <v>370939</v>
      </c>
      <c r="BF9747" s="2">
        <v>369133</v>
      </c>
      <c r="BG9747" s="2">
        <v>345182</v>
      </c>
      <c r="BH9747" s="2">
        <v>330191</v>
      </c>
      <c r="BI9747" s="2">
        <v>174118</v>
      </c>
      <c r="BJ9747" s="2">
        <v>157068</v>
      </c>
      <c r="BK9747" s="2">
        <v>210621</v>
      </c>
      <c r="BL9747" s="2">
        <v>97268</v>
      </c>
      <c r="BM9747" s="2">
        <v>149328</v>
      </c>
      <c r="BN9747" s="2">
        <v>269230</v>
      </c>
      <c r="BO9747" s="2">
        <v>189266</v>
      </c>
      <c r="BP9747" s="2">
        <v>336095</v>
      </c>
      <c r="BQ9747" s="2">
        <v>370939</v>
      </c>
      <c r="BR9747" s="2">
        <v>369133</v>
      </c>
      <c r="BS9747" s="2">
        <v>345182</v>
      </c>
      <c r="BT9747" s="2">
        <v>330191</v>
      </c>
      <c r="BU9747" s="2">
        <v>174118</v>
      </c>
      <c r="BV9747" s="2">
        <v>157068</v>
      </c>
      <c r="BW9747" s="2">
        <v>210621</v>
      </c>
      <c r="BX9747" s="2">
        <v>97268</v>
      </c>
      <c r="BY9747" s="2">
        <v>149328</v>
      </c>
      <c r="BZ9747" s="2">
        <v>269230</v>
      </c>
      <c r="CA9747" s="2">
        <v>189266</v>
      </c>
      <c r="CB9747" s="2">
        <v>34436</v>
      </c>
      <c r="CC9747" s="2">
        <v>38006</v>
      </c>
      <c r="CD9747" s="2">
        <v>37821</v>
      </c>
      <c r="CE9747" s="2">
        <v>35367</v>
      </c>
      <c r="CF9747" s="2">
        <v>33831</v>
      </c>
      <c r="CG9747" s="2">
        <v>17840</v>
      </c>
      <c r="CH9747" s="2">
        <v>16093</v>
      </c>
      <c r="CI9747" s="2">
        <v>21580</v>
      </c>
      <c r="CJ9747" s="2">
        <v>9966</v>
      </c>
      <c r="CK9747" s="2">
        <v>15300</v>
      </c>
      <c r="CL9747" s="2">
        <v>27585</v>
      </c>
      <c r="CM9747" s="2">
        <v>19392</v>
      </c>
      <c r="CN9747" s="2">
        <v>0</v>
      </c>
      <c r="CO9747" s="2">
        <v>0</v>
      </c>
      <c r="CP9747" s="2">
        <v>2998439</v>
      </c>
      <c r="CQ9747" s="2">
        <v>2998439</v>
      </c>
      <c r="CR9747" s="2">
        <v>307217</v>
      </c>
      <c r="CS9747" s="1">
        <v>2009</v>
      </c>
    </row>
    <row r="9748" spans="1:97" x14ac:dyDescent="0.2">
      <c r="A9748">
        <v>56943</v>
      </c>
      <c r="B9748" t="s">
        <v>26</v>
      </c>
      <c r="D9748" t="s">
        <v>331</v>
      </c>
      <c r="E9748" t="s">
        <v>330</v>
      </c>
      <c r="F9748">
        <v>56207</v>
      </c>
      <c r="G9748" t="s">
        <v>38</v>
      </c>
      <c r="H9748" t="s">
        <v>24</v>
      </c>
      <c r="I9748" t="s">
        <v>55</v>
      </c>
      <c r="K9748">
        <v>22</v>
      </c>
      <c r="L9748">
        <v>2</v>
      </c>
      <c r="M9748" t="s">
        <v>23</v>
      </c>
      <c r="N9748" t="s">
        <v>41</v>
      </c>
      <c r="O9748" t="s">
        <v>49</v>
      </c>
      <c r="P9748" t="s">
        <v>49</v>
      </c>
      <c r="T9748" s="2">
        <v>0</v>
      </c>
      <c r="U9748" s="2">
        <v>0</v>
      </c>
      <c r="V9748" s="2">
        <v>0</v>
      </c>
      <c r="W9748" s="2">
        <v>0</v>
      </c>
      <c r="X9748" s="2">
        <v>0</v>
      </c>
      <c r="Y9748" s="2">
        <v>0</v>
      </c>
      <c r="Z9748" s="2">
        <v>0</v>
      </c>
      <c r="AA9748" s="2">
        <v>0</v>
      </c>
      <c r="AB9748" s="2">
        <v>0</v>
      </c>
      <c r="AC9748" s="2">
        <v>0</v>
      </c>
      <c r="AD9748" s="2">
        <v>0</v>
      </c>
      <c r="AE9748" s="2">
        <v>0</v>
      </c>
      <c r="AF9748" s="2">
        <v>0</v>
      </c>
      <c r="AG9748" s="2">
        <v>0</v>
      </c>
      <c r="AH9748" s="2">
        <v>0</v>
      </c>
      <c r="AI9748" s="2">
        <v>0</v>
      </c>
      <c r="AJ9748" s="2">
        <v>0</v>
      </c>
      <c r="AK9748" s="2">
        <v>0</v>
      </c>
      <c r="AL9748" s="2">
        <v>0</v>
      </c>
      <c r="AM9748" s="2">
        <v>0</v>
      </c>
      <c r="AN9748" s="2">
        <v>0</v>
      </c>
      <c r="AO9748" s="2">
        <v>0</v>
      </c>
      <c r="AP9748" s="2">
        <v>0</v>
      </c>
      <c r="AQ9748" s="2">
        <v>0</v>
      </c>
      <c r="AR9748" s="3">
        <v>0</v>
      </c>
      <c r="AS9748" s="3">
        <v>0</v>
      </c>
      <c r="AT9748" s="3">
        <v>0</v>
      </c>
      <c r="AU9748" s="3">
        <v>0</v>
      </c>
      <c r="AV9748" s="3">
        <v>0</v>
      </c>
      <c r="AW9748" s="3">
        <v>0</v>
      </c>
      <c r="AX9748" s="3">
        <v>0</v>
      </c>
      <c r="AY9748" s="3">
        <v>0</v>
      </c>
      <c r="AZ9748" s="3">
        <v>0</v>
      </c>
      <c r="BA9748" s="3">
        <v>0</v>
      </c>
      <c r="BB9748" s="3">
        <v>0</v>
      </c>
      <c r="BC9748" s="3">
        <v>0</v>
      </c>
      <c r="BD9748" s="2">
        <v>0</v>
      </c>
      <c r="BE9748" s="2">
        <v>0</v>
      </c>
      <c r="BF9748" s="2">
        <v>0</v>
      </c>
      <c r="BG9748" s="2">
        <v>0</v>
      </c>
      <c r="BH9748" s="2">
        <v>69</v>
      </c>
      <c r="BI9748" s="2">
        <v>69</v>
      </c>
      <c r="BJ9748" s="2">
        <v>80</v>
      </c>
      <c r="BK9748" s="2">
        <v>73</v>
      </c>
      <c r="BL9748" s="2">
        <v>59</v>
      </c>
      <c r="BM9748" s="2">
        <v>40</v>
      </c>
      <c r="BN9748" s="2">
        <v>21</v>
      </c>
      <c r="BO9748" s="2">
        <v>9</v>
      </c>
      <c r="BP9748" s="2">
        <v>0</v>
      </c>
      <c r="BQ9748" s="2">
        <v>0</v>
      </c>
      <c r="BR9748" s="2">
        <v>0</v>
      </c>
      <c r="BS9748" s="2">
        <v>0</v>
      </c>
      <c r="BT9748" s="2">
        <v>69</v>
      </c>
      <c r="BU9748" s="2">
        <v>69</v>
      </c>
      <c r="BV9748" s="2">
        <v>80</v>
      </c>
      <c r="BW9748" s="2">
        <v>73</v>
      </c>
      <c r="BX9748" s="2">
        <v>59</v>
      </c>
      <c r="BY9748" s="2">
        <v>40</v>
      </c>
      <c r="BZ9748" s="2">
        <v>21</v>
      </c>
      <c r="CA9748" s="2">
        <v>9</v>
      </c>
      <c r="CB9748" s="2">
        <v>0</v>
      </c>
      <c r="CC9748" s="2">
        <v>0</v>
      </c>
      <c r="CD9748" s="2">
        <v>0</v>
      </c>
      <c r="CE9748" s="2">
        <v>0</v>
      </c>
      <c r="CF9748" s="2">
        <v>7.0680000000000005</v>
      </c>
      <c r="CG9748" s="2">
        <v>7.0990000000000002</v>
      </c>
      <c r="CH9748" s="2">
        <v>8.1910000000000007</v>
      </c>
      <c r="CI9748" s="2">
        <v>7.4790000000000001</v>
      </c>
      <c r="CJ9748" s="2">
        <v>5.9960000000000004</v>
      </c>
      <c r="CK9748" s="2">
        <v>4.048</v>
      </c>
      <c r="CL9748" s="2">
        <v>2.1790000000000003</v>
      </c>
      <c r="CM9748" s="2">
        <v>0.94</v>
      </c>
      <c r="CN9748" s="2">
        <v>0</v>
      </c>
      <c r="CO9748" s="2">
        <v>0</v>
      </c>
      <c r="CP9748" s="2">
        <v>420</v>
      </c>
      <c r="CQ9748" s="2">
        <v>420</v>
      </c>
      <c r="CR9748" s="2">
        <v>43</v>
      </c>
      <c r="CS9748" s="1">
        <v>2009</v>
      </c>
    </row>
    <row r="9749" spans="1:97" x14ac:dyDescent="0.2">
      <c r="A9749">
        <v>56944</v>
      </c>
      <c r="B9749" t="s">
        <v>26</v>
      </c>
      <c r="D9749" t="s">
        <v>329</v>
      </c>
      <c r="E9749" t="s">
        <v>328</v>
      </c>
      <c r="F9749">
        <v>5695</v>
      </c>
      <c r="G9749" t="s">
        <v>10</v>
      </c>
      <c r="H9749" t="s">
        <v>9</v>
      </c>
      <c r="I9749" t="s">
        <v>55</v>
      </c>
      <c r="K9749">
        <v>22</v>
      </c>
      <c r="L9749">
        <v>2</v>
      </c>
      <c r="M9749" t="s">
        <v>23</v>
      </c>
      <c r="N9749" t="s">
        <v>50</v>
      </c>
      <c r="O9749" t="s">
        <v>49</v>
      </c>
      <c r="P9749" t="s">
        <v>49</v>
      </c>
      <c r="T9749" s="2">
        <v>0</v>
      </c>
      <c r="U9749" s="2">
        <v>0</v>
      </c>
      <c r="V9749" s="2">
        <v>0</v>
      </c>
      <c r="W9749" s="2">
        <v>0</v>
      </c>
      <c r="X9749" s="2">
        <v>0</v>
      </c>
      <c r="Y9749" s="2">
        <v>0</v>
      </c>
      <c r="Z9749" s="2">
        <v>0</v>
      </c>
      <c r="AA9749" s="2">
        <v>0</v>
      </c>
      <c r="AB9749" s="2">
        <v>0</v>
      </c>
      <c r="AC9749" s="2">
        <v>0</v>
      </c>
      <c r="AD9749" s="2">
        <v>0</v>
      </c>
      <c r="AE9749" s="2">
        <v>0</v>
      </c>
      <c r="AF9749" s="2">
        <v>0</v>
      </c>
      <c r="AG9749" s="2">
        <v>0</v>
      </c>
      <c r="AH9749" s="2">
        <v>0</v>
      </c>
      <c r="AI9749" s="2">
        <v>0</v>
      </c>
      <c r="AJ9749" s="2">
        <v>0</v>
      </c>
      <c r="AK9749" s="2">
        <v>0</v>
      </c>
      <c r="AL9749" s="2">
        <v>0</v>
      </c>
      <c r="AM9749" s="2">
        <v>0</v>
      </c>
      <c r="AN9749" s="2">
        <v>0</v>
      </c>
      <c r="AO9749" s="2">
        <v>0</v>
      </c>
      <c r="AP9749" s="2">
        <v>0</v>
      </c>
      <c r="AQ9749" s="2">
        <v>0</v>
      </c>
      <c r="AR9749" s="3">
        <v>0</v>
      </c>
      <c r="AS9749" s="3">
        <v>0</v>
      </c>
      <c r="AT9749" s="3">
        <v>0</v>
      </c>
      <c r="AU9749" s="3">
        <v>0</v>
      </c>
      <c r="AV9749" s="3">
        <v>0</v>
      </c>
      <c r="AW9749" s="3">
        <v>0</v>
      </c>
      <c r="AX9749" s="3">
        <v>0</v>
      </c>
      <c r="AY9749" s="3">
        <v>0</v>
      </c>
      <c r="AZ9749" s="3">
        <v>0</v>
      </c>
      <c r="BA9749" s="3">
        <v>0</v>
      </c>
      <c r="BB9749" s="3">
        <v>0</v>
      </c>
      <c r="BC9749" s="3">
        <v>0</v>
      </c>
      <c r="BD9749" s="2">
        <v>4056</v>
      </c>
      <c r="BE9749" s="2">
        <v>7091</v>
      </c>
      <c r="BF9749" s="2">
        <v>20844</v>
      </c>
      <c r="BG9749" s="2">
        <v>24124</v>
      </c>
      <c r="BH9749" s="2">
        <v>27946</v>
      </c>
      <c r="BI9749" s="2">
        <v>20518</v>
      </c>
      <c r="BJ9749" s="2">
        <v>24262</v>
      </c>
      <c r="BK9749" s="2">
        <v>28128</v>
      </c>
      <c r="BL9749" s="2">
        <v>23290</v>
      </c>
      <c r="BM9749" s="2">
        <v>15350</v>
      </c>
      <c r="BN9749" s="2">
        <v>10378</v>
      </c>
      <c r="BO9749" s="2">
        <v>5425</v>
      </c>
      <c r="BP9749" s="2">
        <v>4056</v>
      </c>
      <c r="BQ9749" s="2">
        <v>7091</v>
      </c>
      <c r="BR9749" s="2">
        <v>20844</v>
      </c>
      <c r="BS9749" s="2">
        <v>24124</v>
      </c>
      <c r="BT9749" s="2">
        <v>27946</v>
      </c>
      <c r="BU9749" s="2">
        <v>20518</v>
      </c>
      <c r="BV9749" s="2">
        <v>24262</v>
      </c>
      <c r="BW9749" s="2">
        <v>28128</v>
      </c>
      <c r="BX9749" s="2">
        <v>23290</v>
      </c>
      <c r="BY9749" s="2">
        <v>15350</v>
      </c>
      <c r="BZ9749" s="2">
        <v>10378</v>
      </c>
      <c r="CA9749" s="2">
        <v>5425</v>
      </c>
      <c r="CB9749" s="2">
        <v>415.536</v>
      </c>
      <c r="CC9749" s="2">
        <v>726.51200000000006</v>
      </c>
      <c r="CD9749" s="2">
        <v>2135.7040000000002</v>
      </c>
      <c r="CE9749" s="2">
        <v>2471.7040000000002</v>
      </c>
      <c r="CF9749" s="2">
        <v>2863.3320000000003</v>
      </c>
      <c r="CG9749" s="2">
        <v>2102.2310000000002</v>
      </c>
      <c r="CH9749" s="2">
        <v>2485.89</v>
      </c>
      <c r="CI9749" s="2">
        <v>2881.9810000000002</v>
      </c>
      <c r="CJ9749" s="2">
        <v>2386.2690000000002</v>
      </c>
      <c r="CK9749" s="2">
        <v>1572.729</v>
      </c>
      <c r="CL9749" s="2">
        <v>1063.309</v>
      </c>
      <c r="CM9749" s="2">
        <v>555.803</v>
      </c>
      <c r="CN9749" s="2">
        <v>0</v>
      </c>
      <c r="CO9749" s="2">
        <v>0</v>
      </c>
      <c r="CP9749" s="2">
        <v>211412</v>
      </c>
      <c r="CQ9749" s="2">
        <v>211412</v>
      </c>
      <c r="CR9749" s="2">
        <v>21661</v>
      </c>
      <c r="CS9749" s="1">
        <v>2009</v>
      </c>
    </row>
    <row r="9750" spans="1:97" x14ac:dyDescent="0.2">
      <c r="A9750">
        <v>56945</v>
      </c>
      <c r="B9750" t="s">
        <v>26</v>
      </c>
      <c r="D9750" t="s">
        <v>327</v>
      </c>
      <c r="E9750" t="s">
        <v>324</v>
      </c>
      <c r="F9750">
        <v>34505</v>
      </c>
      <c r="G9750" t="s">
        <v>66</v>
      </c>
      <c r="H9750" t="s">
        <v>9</v>
      </c>
      <c r="I9750" t="s">
        <v>55</v>
      </c>
      <c r="K9750">
        <v>22</v>
      </c>
      <c r="L9750">
        <v>2</v>
      </c>
      <c r="M9750" t="s">
        <v>23</v>
      </c>
      <c r="N9750" t="s">
        <v>32</v>
      </c>
      <c r="O9750" t="s">
        <v>31</v>
      </c>
      <c r="P9750" t="s">
        <v>31</v>
      </c>
      <c r="Z9750" s="2">
        <v>0</v>
      </c>
      <c r="AA9750" s="2">
        <v>0</v>
      </c>
      <c r="AB9750" s="2">
        <v>0</v>
      </c>
      <c r="AC9750" s="2">
        <v>0</v>
      </c>
      <c r="AD9750" s="2">
        <v>0</v>
      </c>
      <c r="AE9750" s="2">
        <v>0</v>
      </c>
      <c r="AL9750" s="2">
        <v>0</v>
      </c>
      <c r="AM9750" s="2">
        <v>0</v>
      </c>
      <c r="AN9750" s="2">
        <v>0</v>
      </c>
      <c r="AO9750" s="2">
        <v>0</v>
      </c>
      <c r="AP9750" s="2">
        <v>0</v>
      </c>
      <c r="AQ9750" s="2">
        <v>0</v>
      </c>
      <c r="AX9750" s="3">
        <v>0</v>
      </c>
      <c r="AY9750" s="3">
        <v>0</v>
      </c>
      <c r="AZ9750" s="3">
        <v>0</v>
      </c>
      <c r="BA9750" s="3">
        <v>0</v>
      </c>
      <c r="BB9750" s="3">
        <v>0</v>
      </c>
      <c r="BC9750" s="3">
        <v>0</v>
      </c>
      <c r="BJ9750" s="2">
        <v>123835</v>
      </c>
      <c r="BK9750" s="2">
        <v>176705</v>
      </c>
      <c r="BL9750" s="2">
        <v>145365</v>
      </c>
      <c r="BM9750" s="2">
        <v>250627</v>
      </c>
      <c r="BN9750" s="2">
        <v>152295</v>
      </c>
      <c r="BO9750" s="2">
        <v>140876</v>
      </c>
      <c r="BV9750" s="2">
        <v>123835</v>
      </c>
      <c r="BW9750" s="2">
        <v>176705</v>
      </c>
      <c r="BX9750" s="2">
        <v>145365</v>
      </c>
      <c r="BY9750" s="2">
        <v>250627</v>
      </c>
      <c r="BZ9750" s="2">
        <v>152295</v>
      </c>
      <c r="CA9750" s="2">
        <v>140876</v>
      </c>
      <c r="CH9750" s="2">
        <v>12688</v>
      </c>
      <c r="CI9750" s="2">
        <v>18105</v>
      </c>
      <c r="CJ9750" s="2">
        <v>14894</v>
      </c>
      <c r="CK9750" s="2">
        <v>25679</v>
      </c>
      <c r="CL9750" s="2">
        <v>15604</v>
      </c>
      <c r="CM9750" s="2">
        <v>14434</v>
      </c>
      <c r="CN9750" s="2">
        <v>0</v>
      </c>
      <c r="CO9750" s="2">
        <v>0</v>
      </c>
      <c r="CP9750" s="2">
        <v>989703</v>
      </c>
      <c r="CQ9750" s="2">
        <v>989703</v>
      </c>
      <c r="CR9750" s="2">
        <v>101404</v>
      </c>
      <c r="CS9750" s="1">
        <v>2009</v>
      </c>
    </row>
    <row r="9751" spans="1:97" x14ac:dyDescent="0.2">
      <c r="A9751">
        <v>56946</v>
      </c>
      <c r="B9751" t="s">
        <v>26</v>
      </c>
      <c r="D9751" t="s">
        <v>326</v>
      </c>
      <c r="E9751" t="s">
        <v>324</v>
      </c>
      <c r="F9751">
        <v>34505</v>
      </c>
      <c r="G9751" t="s">
        <v>34</v>
      </c>
      <c r="H9751" t="s">
        <v>4</v>
      </c>
      <c r="I9751" t="s">
        <v>60</v>
      </c>
      <c r="K9751">
        <v>22</v>
      </c>
      <c r="L9751">
        <v>2</v>
      </c>
      <c r="M9751" t="s">
        <v>23</v>
      </c>
      <c r="N9751" t="s">
        <v>32</v>
      </c>
      <c r="O9751" t="s">
        <v>31</v>
      </c>
      <c r="P9751" t="s">
        <v>31</v>
      </c>
      <c r="T9751" s="2">
        <v>0</v>
      </c>
      <c r="U9751" s="2">
        <v>0</v>
      </c>
      <c r="V9751" s="2">
        <v>0</v>
      </c>
      <c r="W9751" s="2">
        <v>0</v>
      </c>
      <c r="X9751" s="2">
        <v>0</v>
      </c>
      <c r="Y9751" s="2">
        <v>0</v>
      </c>
      <c r="Z9751" s="2">
        <v>0</v>
      </c>
      <c r="AA9751" s="2">
        <v>0</v>
      </c>
      <c r="AB9751" s="2">
        <v>0</v>
      </c>
      <c r="AC9751" s="2">
        <v>0</v>
      </c>
      <c r="AD9751" s="2">
        <v>0</v>
      </c>
      <c r="AE9751" s="2">
        <v>0</v>
      </c>
      <c r="AF9751" s="2">
        <v>0</v>
      </c>
      <c r="AG9751" s="2">
        <v>0</v>
      </c>
      <c r="AH9751" s="2">
        <v>0</v>
      </c>
      <c r="AI9751" s="2">
        <v>0</v>
      </c>
      <c r="AJ9751" s="2">
        <v>0</v>
      </c>
      <c r="AK9751" s="2">
        <v>0</v>
      </c>
      <c r="AL9751" s="2">
        <v>0</v>
      </c>
      <c r="AM9751" s="2">
        <v>0</v>
      </c>
      <c r="AN9751" s="2">
        <v>0</v>
      </c>
      <c r="AO9751" s="2">
        <v>0</v>
      </c>
      <c r="AP9751" s="2">
        <v>0</v>
      </c>
      <c r="AQ9751" s="2">
        <v>0</v>
      </c>
      <c r="AR9751" s="3">
        <v>0</v>
      </c>
      <c r="AS9751" s="3">
        <v>0</v>
      </c>
      <c r="AT9751" s="3">
        <v>0</v>
      </c>
      <c r="AU9751" s="3">
        <v>0</v>
      </c>
      <c r="AV9751" s="3">
        <v>0</v>
      </c>
      <c r="AW9751" s="3">
        <v>0</v>
      </c>
      <c r="AX9751" s="3">
        <v>0</v>
      </c>
      <c r="AY9751" s="3">
        <v>0</v>
      </c>
      <c r="AZ9751" s="3">
        <v>0</v>
      </c>
      <c r="BA9751" s="3">
        <v>0</v>
      </c>
      <c r="BB9751" s="3">
        <v>0</v>
      </c>
      <c r="BC9751" s="3">
        <v>0</v>
      </c>
      <c r="BD9751" s="2">
        <v>38813</v>
      </c>
      <c r="BE9751" s="2">
        <v>38948</v>
      </c>
      <c r="BF9751" s="2">
        <v>50654</v>
      </c>
      <c r="BG9751" s="2">
        <v>50493</v>
      </c>
      <c r="BH9751" s="2">
        <v>34222</v>
      </c>
      <c r="BI9751" s="2">
        <v>37959</v>
      </c>
      <c r="BJ9751" s="2">
        <v>30319</v>
      </c>
      <c r="BK9751" s="2">
        <v>37576</v>
      </c>
      <c r="BL9751" s="2">
        <v>28315</v>
      </c>
      <c r="BM9751" s="2">
        <v>47115</v>
      </c>
      <c r="BN9751" s="2">
        <v>50053</v>
      </c>
      <c r="BO9751" s="2">
        <v>48510</v>
      </c>
      <c r="BP9751" s="2">
        <v>38813</v>
      </c>
      <c r="BQ9751" s="2">
        <v>38948</v>
      </c>
      <c r="BR9751" s="2">
        <v>50654</v>
      </c>
      <c r="BS9751" s="2">
        <v>50493</v>
      </c>
      <c r="BT9751" s="2">
        <v>34222</v>
      </c>
      <c r="BU9751" s="2">
        <v>37959</v>
      </c>
      <c r="BV9751" s="2">
        <v>30319</v>
      </c>
      <c r="BW9751" s="2">
        <v>37576</v>
      </c>
      <c r="BX9751" s="2">
        <v>28315</v>
      </c>
      <c r="BY9751" s="2">
        <v>47115</v>
      </c>
      <c r="BZ9751" s="2">
        <v>50053</v>
      </c>
      <c r="CA9751" s="2">
        <v>48510</v>
      </c>
      <c r="CB9751" s="2">
        <v>3976.7910000000002</v>
      </c>
      <c r="CC9751" s="2">
        <v>3990.558</v>
      </c>
      <c r="CD9751" s="2">
        <v>5189.9840000000004</v>
      </c>
      <c r="CE9751" s="2">
        <v>5173.509</v>
      </c>
      <c r="CF9751" s="2">
        <v>3506.3450000000003</v>
      </c>
      <c r="CG9751" s="2">
        <v>3889.2930000000001</v>
      </c>
      <c r="CH9751" s="2">
        <v>3106.4050000000002</v>
      </c>
      <c r="CI9751" s="2">
        <v>3850.038</v>
      </c>
      <c r="CJ9751" s="2">
        <v>2901.1410000000001</v>
      </c>
      <c r="CK9751" s="2">
        <v>4827.3290000000006</v>
      </c>
      <c r="CL9751" s="2">
        <v>5128.3680000000004</v>
      </c>
      <c r="CM9751" s="2">
        <v>4970.2390000000005</v>
      </c>
      <c r="CN9751" s="2">
        <v>0</v>
      </c>
      <c r="CO9751" s="2">
        <v>0</v>
      </c>
      <c r="CP9751" s="2">
        <v>492977</v>
      </c>
      <c r="CQ9751" s="2">
        <v>492977</v>
      </c>
      <c r="CR9751" s="2">
        <v>50510</v>
      </c>
      <c r="CS9751" s="1">
        <v>2009</v>
      </c>
    </row>
    <row r="9752" spans="1:97" x14ac:dyDescent="0.2">
      <c r="A9752">
        <v>56947</v>
      </c>
      <c r="B9752" t="s">
        <v>26</v>
      </c>
      <c r="D9752" t="s">
        <v>325</v>
      </c>
      <c r="E9752" t="s">
        <v>324</v>
      </c>
      <c r="F9752">
        <v>34505</v>
      </c>
      <c r="G9752" t="s">
        <v>323</v>
      </c>
      <c r="H9752" t="s">
        <v>42</v>
      </c>
      <c r="I9752" t="s">
        <v>74</v>
      </c>
      <c r="K9752">
        <v>22</v>
      </c>
      <c r="L9752">
        <v>2</v>
      </c>
      <c r="M9752" t="s">
        <v>23</v>
      </c>
      <c r="N9752" t="s">
        <v>32</v>
      </c>
      <c r="O9752" t="s">
        <v>31</v>
      </c>
      <c r="P9752" t="s">
        <v>31</v>
      </c>
      <c r="V9752" s="2">
        <v>0</v>
      </c>
      <c r="W9752" s="2">
        <v>0</v>
      </c>
      <c r="X9752" s="2">
        <v>0</v>
      </c>
      <c r="Y9752" s="2">
        <v>0</v>
      </c>
      <c r="Z9752" s="2">
        <v>0</v>
      </c>
      <c r="AA9752" s="2">
        <v>0</v>
      </c>
      <c r="AB9752" s="2">
        <v>0</v>
      </c>
      <c r="AC9752" s="2">
        <v>0</v>
      </c>
      <c r="AD9752" s="2">
        <v>0</v>
      </c>
      <c r="AE9752" s="2">
        <v>0</v>
      </c>
      <c r="AH9752" s="2">
        <v>0</v>
      </c>
      <c r="AI9752" s="2">
        <v>0</v>
      </c>
      <c r="AJ9752" s="2">
        <v>0</v>
      </c>
      <c r="AK9752" s="2">
        <v>0</v>
      </c>
      <c r="AL9752" s="2">
        <v>0</v>
      </c>
      <c r="AM9752" s="2">
        <v>0</v>
      </c>
      <c r="AN9752" s="2">
        <v>0</v>
      </c>
      <c r="AO9752" s="2">
        <v>0</v>
      </c>
      <c r="AP9752" s="2">
        <v>0</v>
      </c>
      <c r="AQ9752" s="2">
        <v>0</v>
      </c>
      <c r="AT9752" s="3">
        <v>0</v>
      </c>
      <c r="AU9752" s="3">
        <v>0</v>
      </c>
      <c r="AV9752" s="3">
        <v>0</v>
      </c>
      <c r="AW9752" s="3">
        <v>0</v>
      </c>
      <c r="AX9752" s="3">
        <v>0</v>
      </c>
      <c r="AY9752" s="3">
        <v>0</v>
      </c>
      <c r="AZ9752" s="3">
        <v>0</v>
      </c>
      <c r="BA9752" s="3">
        <v>0</v>
      </c>
      <c r="BB9752" s="3">
        <v>0</v>
      </c>
      <c r="BC9752" s="3">
        <v>0</v>
      </c>
      <c r="BF9752" s="2">
        <v>165373</v>
      </c>
      <c r="BG9752" s="2">
        <v>216496</v>
      </c>
      <c r="BH9752" s="2">
        <v>196849</v>
      </c>
      <c r="BI9752" s="2">
        <v>94164</v>
      </c>
      <c r="BJ9752" s="2">
        <v>96116</v>
      </c>
      <c r="BK9752" s="2">
        <v>149035</v>
      </c>
      <c r="BL9752" s="2">
        <v>159117</v>
      </c>
      <c r="BM9752" s="2">
        <v>193141</v>
      </c>
      <c r="BN9752" s="2">
        <v>191677</v>
      </c>
      <c r="BO9752" s="2">
        <v>145131</v>
      </c>
      <c r="BR9752" s="2">
        <v>165373</v>
      </c>
      <c r="BS9752" s="2">
        <v>216496</v>
      </c>
      <c r="BT9752" s="2">
        <v>196849</v>
      </c>
      <c r="BU9752" s="2">
        <v>94164</v>
      </c>
      <c r="BV9752" s="2">
        <v>96116</v>
      </c>
      <c r="BW9752" s="2">
        <v>149035</v>
      </c>
      <c r="BX9752" s="2">
        <v>159117</v>
      </c>
      <c r="BY9752" s="2">
        <v>193141</v>
      </c>
      <c r="BZ9752" s="2">
        <v>191677</v>
      </c>
      <c r="CA9752" s="2">
        <v>145131</v>
      </c>
      <c r="CD9752" s="2">
        <v>16944</v>
      </c>
      <c r="CE9752" s="2">
        <v>22182</v>
      </c>
      <c r="CF9752" s="2">
        <v>20169</v>
      </c>
      <c r="CG9752" s="2">
        <v>9648</v>
      </c>
      <c r="CH9752" s="2">
        <v>9848</v>
      </c>
      <c r="CI9752" s="2">
        <v>15270</v>
      </c>
      <c r="CJ9752" s="2">
        <v>16303</v>
      </c>
      <c r="CK9752" s="2">
        <v>19789</v>
      </c>
      <c r="CL9752" s="2">
        <v>19639</v>
      </c>
      <c r="CM9752" s="2">
        <v>14870</v>
      </c>
      <c r="CN9752" s="2">
        <v>0</v>
      </c>
      <c r="CO9752" s="2">
        <v>0</v>
      </c>
      <c r="CP9752" s="2">
        <v>1607099</v>
      </c>
      <c r="CQ9752" s="2">
        <v>1607099</v>
      </c>
      <c r="CR9752" s="2">
        <v>164662</v>
      </c>
      <c r="CS9752" s="1">
        <v>2009</v>
      </c>
    </row>
    <row r="9753" spans="1:97" x14ac:dyDescent="0.2">
      <c r="A9753">
        <v>56951</v>
      </c>
      <c r="B9753" t="s">
        <v>26</v>
      </c>
      <c r="D9753" t="s">
        <v>322</v>
      </c>
      <c r="E9753" t="s">
        <v>321</v>
      </c>
      <c r="F9753">
        <v>56227</v>
      </c>
      <c r="G9753" t="s">
        <v>240</v>
      </c>
      <c r="H9753" t="s">
        <v>93</v>
      </c>
      <c r="I9753" t="s">
        <v>92</v>
      </c>
      <c r="K9753">
        <v>22</v>
      </c>
      <c r="L9753">
        <v>2</v>
      </c>
      <c r="M9753" t="s">
        <v>23</v>
      </c>
      <c r="N9753" t="s">
        <v>13</v>
      </c>
      <c r="O9753" t="s">
        <v>22</v>
      </c>
      <c r="P9753" t="s">
        <v>21</v>
      </c>
      <c r="S9753" t="s">
        <v>0</v>
      </c>
      <c r="T9753" s="2">
        <v>31581</v>
      </c>
      <c r="U9753" s="2">
        <v>30082</v>
      </c>
      <c r="V9753" s="2">
        <v>31258</v>
      </c>
      <c r="W9753" s="2">
        <v>24744</v>
      </c>
      <c r="X9753" s="2">
        <v>25841</v>
      </c>
      <c r="Y9753" s="2">
        <v>24978</v>
      </c>
      <c r="Z9753" s="2">
        <v>24908</v>
      </c>
      <c r="AA9753" s="2">
        <v>23738</v>
      </c>
      <c r="AB9753" s="2">
        <v>20468</v>
      </c>
      <c r="AC9753" s="2">
        <v>20404</v>
      </c>
      <c r="AD9753" s="2">
        <v>21952</v>
      </c>
      <c r="AE9753" s="2">
        <v>11919</v>
      </c>
      <c r="AF9753" s="2">
        <v>31581</v>
      </c>
      <c r="AG9753" s="2">
        <v>30082</v>
      </c>
      <c r="AH9753" s="2">
        <v>31258</v>
      </c>
      <c r="AI9753" s="2">
        <v>24744</v>
      </c>
      <c r="AJ9753" s="2">
        <v>25841</v>
      </c>
      <c r="AK9753" s="2">
        <v>24978</v>
      </c>
      <c r="AL9753" s="2">
        <v>24908</v>
      </c>
      <c r="AM9753" s="2">
        <v>23738</v>
      </c>
      <c r="AN9753" s="2">
        <v>20468</v>
      </c>
      <c r="AO9753" s="2">
        <v>20404</v>
      </c>
      <c r="AP9753" s="2">
        <v>21952</v>
      </c>
      <c r="AQ9753" s="2">
        <v>11919</v>
      </c>
      <c r="AR9753" s="3">
        <v>0.52500000000000002</v>
      </c>
      <c r="AS9753" s="3">
        <v>0.52500000000000002</v>
      </c>
      <c r="AT9753" s="3">
        <v>0.52500000000000002</v>
      </c>
      <c r="AU9753" s="3">
        <v>0.52500000000000002</v>
      </c>
      <c r="AV9753" s="3">
        <v>0.52500000000000002</v>
      </c>
      <c r="AW9753" s="3">
        <v>0.52500000000000002</v>
      </c>
      <c r="AX9753" s="3">
        <v>0.52500000000000002</v>
      </c>
      <c r="AY9753" s="3">
        <v>0.52500000000000002</v>
      </c>
      <c r="AZ9753" s="3">
        <v>0.52500000000000002</v>
      </c>
      <c r="BA9753" s="3">
        <v>0.52500000000000002</v>
      </c>
      <c r="BB9753" s="3">
        <v>0.52500000000000002</v>
      </c>
      <c r="BC9753" s="3">
        <v>0.52500000000000002</v>
      </c>
      <c r="BD9753" s="2">
        <v>16580</v>
      </c>
      <c r="BE9753" s="2">
        <v>15793</v>
      </c>
      <c r="BF9753" s="2">
        <v>16410</v>
      </c>
      <c r="BG9753" s="2">
        <v>12991</v>
      </c>
      <c r="BH9753" s="2">
        <v>13567</v>
      </c>
      <c r="BI9753" s="2">
        <v>13113</v>
      </c>
      <c r="BJ9753" s="2">
        <v>13077</v>
      </c>
      <c r="BK9753" s="2">
        <v>12462</v>
      </c>
      <c r="BL9753" s="2">
        <v>10746</v>
      </c>
      <c r="BM9753" s="2">
        <v>10712</v>
      </c>
      <c r="BN9753" s="2">
        <v>11525</v>
      </c>
      <c r="BO9753" s="2">
        <v>6257</v>
      </c>
      <c r="BP9753" s="2">
        <v>16580</v>
      </c>
      <c r="BQ9753" s="2">
        <v>15793</v>
      </c>
      <c r="BR9753" s="2">
        <v>16410</v>
      </c>
      <c r="BS9753" s="2">
        <v>12991</v>
      </c>
      <c r="BT9753" s="2">
        <v>13567</v>
      </c>
      <c r="BU9753" s="2">
        <v>13113</v>
      </c>
      <c r="BV9753" s="2">
        <v>13077</v>
      </c>
      <c r="BW9753" s="2">
        <v>12462</v>
      </c>
      <c r="BX9753" s="2">
        <v>10746</v>
      </c>
      <c r="BY9753" s="2">
        <v>10712</v>
      </c>
      <c r="BZ9753" s="2">
        <v>11525</v>
      </c>
      <c r="CA9753" s="2">
        <v>6257</v>
      </c>
      <c r="CB9753" s="2">
        <v>2651.33</v>
      </c>
      <c r="CC9753" s="2">
        <v>2525.502</v>
      </c>
      <c r="CD9753" s="2">
        <v>2624.2840000000001</v>
      </c>
      <c r="CE9753" s="2">
        <v>2077.4059999999999</v>
      </c>
      <c r="CF9753" s="2">
        <v>2169.4470000000001</v>
      </c>
      <c r="CG9753" s="2">
        <v>2097.0370000000003</v>
      </c>
      <c r="CH9753" s="2">
        <v>2091.1379999999999</v>
      </c>
      <c r="CI9753" s="2">
        <v>1992.88</v>
      </c>
      <c r="CJ9753" s="2">
        <v>1718.3770000000002</v>
      </c>
      <c r="CK9753" s="2">
        <v>1713.0160000000001</v>
      </c>
      <c r="CL9753" s="2">
        <v>1842.961</v>
      </c>
      <c r="CM9753" s="2">
        <v>1000.6220000000001</v>
      </c>
      <c r="CN9753" s="2">
        <v>291873</v>
      </c>
      <c r="CO9753" s="2">
        <v>291873</v>
      </c>
      <c r="CP9753" s="2">
        <v>153233</v>
      </c>
      <c r="CQ9753" s="2">
        <v>153233</v>
      </c>
      <c r="CR9753" s="2">
        <v>24504</v>
      </c>
      <c r="CS9753" s="1">
        <v>2009</v>
      </c>
    </row>
    <row r="9754" spans="1:97" x14ac:dyDescent="0.2">
      <c r="A9754">
        <v>56952</v>
      </c>
      <c r="B9754" t="s">
        <v>26</v>
      </c>
      <c r="D9754" t="s">
        <v>320</v>
      </c>
      <c r="E9754" t="s">
        <v>318</v>
      </c>
      <c r="F9754">
        <v>49893</v>
      </c>
      <c r="G9754" t="s">
        <v>251</v>
      </c>
      <c r="H9754" t="s">
        <v>24</v>
      </c>
      <c r="I9754" t="s">
        <v>55</v>
      </c>
      <c r="K9754">
        <v>22</v>
      </c>
      <c r="L9754">
        <v>2</v>
      </c>
      <c r="M9754" t="s">
        <v>23</v>
      </c>
      <c r="N9754" t="s">
        <v>32</v>
      </c>
      <c r="O9754" t="s">
        <v>31</v>
      </c>
      <c r="P9754" t="s">
        <v>31</v>
      </c>
      <c r="T9754" s="2">
        <v>0</v>
      </c>
      <c r="U9754" s="2">
        <v>0</v>
      </c>
      <c r="V9754" s="2">
        <v>0</v>
      </c>
      <c r="W9754" s="2">
        <v>0</v>
      </c>
      <c r="X9754" s="2">
        <v>0</v>
      </c>
      <c r="Y9754" s="2">
        <v>0</v>
      </c>
      <c r="Z9754" s="2">
        <v>0</v>
      </c>
      <c r="AA9754" s="2">
        <v>0</v>
      </c>
      <c r="AB9754" s="2">
        <v>0</v>
      </c>
      <c r="AC9754" s="2">
        <v>0</v>
      </c>
      <c r="AD9754" s="2">
        <v>0</v>
      </c>
      <c r="AE9754" s="2">
        <v>0</v>
      </c>
      <c r="AF9754" s="2">
        <v>0</v>
      </c>
      <c r="AG9754" s="2">
        <v>0</v>
      </c>
      <c r="AH9754" s="2">
        <v>0</v>
      </c>
      <c r="AI9754" s="2">
        <v>0</v>
      </c>
      <c r="AJ9754" s="2">
        <v>0</v>
      </c>
      <c r="AK9754" s="2">
        <v>0</v>
      </c>
      <c r="AL9754" s="2">
        <v>0</v>
      </c>
      <c r="AM9754" s="2">
        <v>0</v>
      </c>
      <c r="AN9754" s="2">
        <v>0</v>
      </c>
      <c r="AO9754" s="2">
        <v>0</v>
      </c>
      <c r="AP9754" s="2">
        <v>0</v>
      </c>
      <c r="AQ9754" s="2">
        <v>0</v>
      </c>
      <c r="AR9754" s="3">
        <v>0</v>
      </c>
      <c r="AS9754" s="3">
        <v>0</v>
      </c>
      <c r="AT9754" s="3">
        <v>0</v>
      </c>
      <c r="AU9754" s="3">
        <v>0</v>
      </c>
      <c r="AV9754" s="3">
        <v>0</v>
      </c>
      <c r="AW9754" s="3">
        <v>0</v>
      </c>
      <c r="AX9754" s="3">
        <v>0</v>
      </c>
      <c r="AY9754" s="3">
        <v>0</v>
      </c>
      <c r="AZ9754" s="3">
        <v>0</v>
      </c>
      <c r="BA9754" s="3">
        <v>0</v>
      </c>
      <c r="BB9754" s="3">
        <v>0</v>
      </c>
      <c r="BC9754" s="3">
        <v>0</v>
      </c>
      <c r="BD9754" s="2">
        <v>124626</v>
      </c>
      <c r="BE9754" s="2">
        <v>51945</v>
      </c>
      <c r="BF9754" s="2">
        <v>189325</v>
      </c>
      <c r="BG9754" s="2">
        <v>180020</v>
      </c>
      <c r="BH9754" s="2">
        <v>161633</v>
      </c>
      <c r="BI9754" s="2">
        <v>219102</v>
      </c>
      <c r="BJ9754" s="2">
        <v>149777</v>
      </c>
      <c r="BK9754" s="2">
        <v>195016</v>
      </c>
      <c r="BL9754" s="2">
        <v>147294</v>
      </c>
      <c r="BM9754" s="2">
        <v>120917</v>
      </c>
      <c r="BN9754" s="2">
        <v>106248</v>
      </c>
      <c r="BO9754" s="2">
        <v>38186</v>
      </c>
      <c r="BP9754" s="2">
        <v>124626</v>
      </c>
      <c r="BQ9754" s="2">
        <v>51945</v>
      </c>
      <c r="BR9754" s="2">
        <v>189325</v>
      </c>
      <c r="BS9754" s="2">
        <v>180020</v>
      </c>
      <c r="BT9754" s="2">
        <v>161633</v>
      </c>
      <c r="BU9754" s="2">
        <v>219102</v>
      </c>
      <c r="BV9754" s="2">
        <v>149777</v>
      </c>
      <c r="BW9754" s="2">
        <v>195016</v>
      </c>
      <c r="BX9754" s="2">
        <v>147294</v>
      </c>
      <c r="BY9754" s="2">
        <v>120917</v>
      </c>
      <c r="BZ9754" s="2">
        <v>106248</v>
      </c>
      <c r="CA9754" s="2">
        <v>38186</v>
      </c>
      <c r="CB9754" s="2">
        <v>12769.02</v>
      </c>
      <c r="CC9754" s="2">
        <v>5322.24</v>
      </c>
      <c r="CD9754" s="2">
        <v>19398.060000000001</v>
      </c>
      <c r="CE9754" s="2">
        <v>18444.689999999999</v>
      </c>
      <c r="CF9754" s="2">
        <v>16560.72</v>
      </c>
      <c r="CG9754" s="2">
        <v>22449</v>
      </c>
      <c r="CH9754" s="2">
        <v>15345.99</v>
      </c>
      <c r="CI9754" s="2">
        <v>19981.169999999998</v>
      </c>
      <c r="CJ9754" s="2">
        <v>15091.56</v>
      </c>
      <c r="CK9754" s="2">
        <v>12389</v>
      </c>
      <c r="CL9754" s="2">
        <v>10886.04</v>
      </c>
      <c r="CM9754" s="2">
        <v>3912.48</v>
      </c>
      <c r="CN9754" s="2">
        <v>0</v>
      </c>
      <c r="CO9754" s="2">
        <v>0</v>
      </c>
      <c r="CP9754" s="2">
        <v>1684089</v>
      </c>
      <c r="CQ9754" s="2">
        <v>1684089</v>
      </c>
      <c r="CR9754" s="2">
        <v>172549.97</v>
      </c>
      <c r="CS9754" s="1">
        <v>2009</v>
      </c>
    </row>
    <row r="9755" spans="1:97" x14ac:dyDescent="0.2">
      <c r="A9755">
        <v>56953</v>
      </c>
      <c r="B9755" t="s">
        <v>26</v>
      </c>
      <c r="D9755" t="s">
        <v>319</v>
      </c>
      <c r="E9755" t="s">
        <v>318</v>
      </c>
      <c r="F9755">
        <v>49893</v>
      </c>
      <c r="G9755" t="s">
        <v>153</v>
      </c>
      <c r="H9755" t="s">
        <v>36</v>
      </c>
      <c r="I9755" t="s">
        <v>69</v>
      </c>
      <c r="K9755">
        <v>22</v>
      </c>
      <c r="L9755">
        <v>2</v>
      </c>
      <c r="M9755" t="s">
        <v>23</v>
      </c>
      <c r="N9755" t="s">
        <v>32</v>
      </c>
      <c r="O9755" t="s">
        <v>31</v>
      </c>
      <c r="P9755" t="s">
        <v>31</v>
      </c>
      <c r="U9755" s="2">
        <v>0</v>
      </c>
      <c r="V9755" s="2">
        <v>0</v>
      </c>
      <c r="W9755" s="2">
        <v>0</v>
      </c>
      <c r="X9755" s="2">
        <v>0</v>
      </c>
      <c r="Y9755" s="2">
        <v>0</v>
      </c>
      <c r="Z9755" s="2">
        <v>0</v>
      </c>
      <c r="AA9755" s="2">
        <v>0</v>
      </c>
      <c r="AB9755" s="2">
        <v>0</v>
      </c>
      <c r="AC9755" s="2">
        <v>0</v>
      </c>
      <c r="AD9755" s="2">
        <v>0</v>
      </c>
      <c r="AE9755" s="2">
        <v>0</v>
      </c>
      <c r="AG9755" s="2">
        <v>0</v>
      </c>
      <c r="AH9755" s="2">
        <v>0</v>
      </c>
      <c r="AI9755" s="2">
        <v>0</v>
      </c>
      <c r="AJ9755" s="2">
        <v>0</v>
      </c>
      <c r="AK9755" s="2">
        <v>0</v>
      </c>
      <c r="AL9755" s="2">
        <v>0</v>
      </c>
      <c r="AM9755" s="2">
        <v>0</v>
      </c>
      <c r="AN9755" s="2">
        <v>0</v>
      </c>
      <c r="AO9755" s="2">
        <v>0</v>
      </c>
      <c r="AP9755" s="2">
        <v>0</v>
      </c>
      <c r="AQ9755" s="2">
        <v>0</v>
      </c>
      <c r="AS9755" s="3">
        <v>0</v>
      </c>
      <c r="AT9755" s="3">
        <v>0</v>
      </c>
      <c r="AU9755" s="3">
        <v>0</v>
      </c>
      <c r="AV9755" s="3">
        <v>0</v>
      </c>
      <c r="AW9755" s="3">
        <v>0</v>
      </c>
      <c r="AX9755" s="3">
        <v>0</v>
      </c>
      <c r="AY9755" s="3">
        <v>0</v>
      </c>
      <c r="AZ9755" s="3">
        <v>0</v>
      </c>
      <c r="BA9755" s="3">
        <v>0</v>
      </c>
      <c r="BB9755" s="3">
        <v>0</v>
      </c>
      <c r="BC9755" s="3">
        <v>0</v>
      </c>
      <c r="BE9755" s="2">
        <v>85273</v>
      </c>
      <c r="BF9755" s="2">
        <v>177788</v>
      </c>
      <c r="BG9755" s="2">
        <v>311510</v>
      </c>
      <c r="BH9755" s="2">
        <v>191628</v>
      </c>
      <c r="BI9755" s="2">
        <v>88426</v>
      </c>
      <c r="BJ9755" s="2">
        <v>132336</v>
      </c>
      <c r="BK9755" s="2">
        <v>110786</v>
      </c>
      <c r="BL9755" s="2">
        <v>110493</v>
      </c>
      <c r="BM9755" s="2">
        <v>119443</v>
      </c>
      <c r="BN9755" s="2">
        <v>179184</v>
      </c>
      <c r="BO9755" s="2">
        <v>264603</v>
      </c>
      <c r="BQ9755" s="2">
        <v>85273</v>
      </c>
      <c r="BR9755" s="2">
        <v>177788</v>
      </c>
      <c r="BS9755" s="2">
        <v>311510</v>
      </c>
      <c r="BT9755" s="2">
        <v>191628</v>
      </c>
      <c r="BU9755" s="2">
        <v>88426</v>
      </c>
      <c r="BV9755" s="2">
        <v>132336</v>
      </c>
      <c r="BW9755" s="2">
        <v>110786</v>
      </c>
      <c r="BX9755" s="2">
        <v>110493</v>
      </c>
      <c r="BY9755" s="2">
        <v>119443</v>
      </c>
      <c r="BZ9755" s="2">
        <v>179184</v>
      </c>
      <c r="CA9755" s="2">
        <v>264603</v>
      </c>
      <c r="CC9755" s="2">
        <v>8737</v>
      </c>
      <c r="CD9755" s="2">
        <v>18216</v>
      </c>
      <c r="CE9755" s="2">
        <v>31917</v>
      </c>
      <c r="CF9755" s="2">
        <v>19634</v>
      </c>
      <c r="CG9755" s="2">
        <v>9060</v>
      </c>
      <c r="CH9755" s="2">
        <v>13559</v>
      </c>
      <c r="CI9755" s="2">
        <v>11351</v>
      </c>
      <c r="CJ9755" s="2">
        <v>11321</v>
      </c>
      <c r="CK9755" s="2">
        <v>12238</v>
      </c>
      <c r="CL9755" s="2">
        <v>18359</v>
      </c>
      <c r="CM9755" s="2">
        <v>27111</v>
      </c>
      <c r="CN9755" s="2">
        <v>0</v>
      </c>
      <c r="CO9755" s="2">
        <v>0</v>
      </c>
      <c r="CP9755" s="2">
        <v>1771470</v>
      </c>
      <c r="CQ9755" s="2">
        <v>1771470</v>
      </c>
      <c r="CR9755" s="2">
        <v>181503</v>
      </c>
      <c r="CS9755" s="1">
        <v>2009</v>
      </c>
    </row>
    <row r="9756" spans="1:97" x14ac:dyDescent="0.2">
      <c r="A9756">
        <v>56954</v>
      </c>
      <c r="B9756" t="s">
        <v>26</v>
      </c>
      <c r="D9756" t="s">
        <v>317</v>
      </c>
      <c r="E9756" t="s">
        <v>95</v>
      </c>
      <c r="F9756">
        <v>13630</v>
      </c>
      <c r="G9756" t="s">
        <v>94</v>
      </c>
      <c r="H9756" t="s">
        <v>93</v>
      </c>
      <c r="I9756" t="s">
        <v>92</v>
      </c>
      <c r="K9756">
        <v>22</v>
      </c>
      <c r="L9756">
        <v>1</v>
      </c>
      <c r="M9756" t="s">
        <v>30</v>
      </c>
      <c r="N9756" t="s">
        <v>13</v>
      </c>
      <c r="O9756" t="s">
        <v>85</v>
      </c>
      <c r="P9756" t="s">
        <v>85</v>
      </c>
      <c r="S9756" t="s">
        <v>11</v>
      </c>
      <c r="T9756" s="2">
        <v>18</v>
      </c>
      <c r="U9756" s="2">
        <v>13</v>
      </c>
      <c r="V9756" s="2">
        <v>12</v>
      </c>
      <c r="W9756" s="2">
        <v>7</v>
      </c>
      <c r="X9756" s="2">
        <v>8</v>
      </c>
      <c r="Y9756" s="2">
        <v>7</v>
      </c>
      <c r="Z9756" s="2">
        <v>6</v>
      </c>
      <c r="AA9756" s="2">
        <v>6</v>
      </c>
      <c r="AB9756" s="2">
        <v>6</v>
      </c>
      <c r="AC9756" s="2">
        <v>5</v>
      </c>
      <c r="AD9756" s="2">
        <v>8</v>
      </c>
      <c r="AE9756" s="2">
        <v>9</v>
      </c>
      <c r="AF9756" s="2">
        <v>18</v>
      </c>
      <c r="AG9756" s="2">
        <v>13</v>
      </c>
      <c r="AH9756" s="2">
        <v>12</v>
      </c>
      <c r="AI9756" s="2">
        <v>7</v>
      </c>
      <c r="AJ9756" s="2">
        <v>8</v>
      </c>
      <c r="AK9756" s="2">
        <v>7</v>
      </c>
      <c r="AL9756" s="2">
        <v>6</v>
      </c>
      <c r="AM9756" s="2">
        <v>6</v>
      </c>
      <c r="AN9756" s="2">
        <v>6</v>
      </c>
      <c r="AO9756" s="2">
        <v>5</v>
      </c>
      <c r="AP9756" s="2">
        <v>8</v>
      </c>
      <c r="AQ9756" s="2">
        <v>9</v>
      </c>
      <c r="AR9756" s="3">
        <v>5.8380000000000001</v>
      </c>
      <c r="AS9756" s="3">
        <v>5.8380000000000001</v>
      </c>
      <c r="AT9756" s="3">
        <v>5.8380000000000001</v>
      </c>
      <c r="AU9756" s="3">
        <v>5.8380000000000001</v>
      </c>
      <c r="AV9756" s="3">
        <v>5.8380000000000001</v>
      </c>
      <c r="AW9756" s="3">
        <v>5.8380000000000001</v>
      </c>
      <c r="AX9756" s="3">
        <v>5.8380000000000001</v>
      </c>
      <c r="AY9756" s="3">
        <v>5.8380000000000001</v>
      </c>
      <c r="AZ9756" s="3">
        <v>5.8380000000000001</v>
      </c>
      <c r="BA9756" s="3">
        <v>5.8380000000000001</v>
      </c>
      <c r="BB9756" s="3">
        <v>5.8380000000000001</v>
      </c>
      <c r="BC9756" s="3">
        <v>5.8380000000000001</v>
      </c>
      <c r="BD9756" s="2">
        <v>105</v>
      </c>
      <c r="BE9756" s="2">
        <v>76</v>
      </c>
      <c r="BF9756" s="2">
        <v>70</v>
      </c>
      <c r="BG9756" s="2">
        <v>41</v>
      </c>
      <c r="BH9756" s="2">
        <v>47</v>
      </c>
      <c r="BI9756" s="2">
        <v>41</v>
      </c>
      <c r="BJ9756" s="2">
        <v>35</v>
      </c>
      <c r="BK9756" s="2">
        <v>35</v>
      </c>
      <c r="BL9756" s="2">
        <v>35</v>
      </c>
      <c r="BM9756" s="2">
        <v>29</v>
      </c>
      <c r="BN9756" s="2">
        <v>47</v>
      </c>
      <c r="BO9756" s="2">
        <v>53</v>
      </c>
      <c r="BP9756" s="2">
        <v>105</v>
      </c>
      <c r="BQ9756" s="2">
        <v>76</v>
      </c>
      <c r="BR9756" s="2">
        <v>70</v>
      </c>
      <c r="BS9756" s="2">
        <v>41</v>
      </c>
      <c r="BT9756" s="2">
        <v>47</v>
      </c>
      <c r="BU9756" s="2">
        <v>41</v>
      </c>
      <c r="BV9756" s="2">
        <v>35</v>
      </c>
      <c r="BW9756" s="2">
        <v>35</v>
      </c>
      <c r="BX9756" s="2">
        <v>35</v>
      </c>
      <c r="BY9756" s="2">
        <v>29</v>
      </c>
      <c r="BZ9756" s="2">
        <v>47</v>
      </c>
      <c r="CA9756" s="2">
        <v>53</v>
      </c>
      <c r="CB9756" s="2">
        <v>0</v>
      </c>
      <c r="CC9756" s="2">
        <v>0</v>
      </c>
      <c r="CD9756" s="2">
        <v>0</v>
      </c>
      <c r="CE9756" s="2">
        <v>0</v>
      </c>
      <c r="CF9756" s="2">
        <v>0</v>
      </c>
      <c r="CG9756" s="2">
        <v>0</v>
      </c>
      <c r="CH9756" s="2">
        <v>0</v>
      </c>
      <c r="CI9756" s="2">
        <v>0</v>
      </c>
      <c r="CJ9756" s="2">
        <v>0</v>
      </c>
      <c r="CK9756" s="2">
        <v>0</v>
      </c>
      <c r="CL9756" s="2">
        <v>0</v>
      </c>
      <c r="CM9756" s="2">
        <v>0</v>
      </c>
      <c r="CN9756" s="2">
        <v>105</v>
      </c>
      <c r="CO9756" s="2">
        <v>105</v>
      </c>
      <c r="CP9756" s="2">
        <v>614</v>
      </c>
      <c r="CQ9756" s="2">
        <v>614</v>
      </c>
      <c r="CR9756" s="2">
        <v>0</v>
      </c>
      <c r="CS9756" s="1">
        <v>2009</v>
      </c>
    </row>
    <row r="9757" spans="1:97" x14ac:dyDescent="0.2">
      <c r="A9757">
        <v>56956</v>
      </c>
      <c r="B9757" t="s">
        <v>26</v>
      </c>
      <c r="D9757" t="s">
        <v>316</v>
      </c>
      <c r="E9757" t="s">
        <v>315</v>
      </c>
      <c r="F9757">
        <v>56222</v>
      </c>
      <c r="G9757" t="s">
        <v>5</v>
      </c>
      <c r="H9757" t="s">
        <v>4</v>
      </c>
      <c r="I9757" t="s">
        <v>53</v>
      </c>
      <c r="K9757">
        <v>22</v>
      </c>
      <c r="L9757">
        <v>2</v>
      </c>
      <c r="M9757" t="s">
        <v>23</v>
      </c>
      <c r="N9757" t="s">
        <v>32</v>
      </c>
      <c r="O9757" t="s">
        <v>31</v>
      </c>
      <c r="P9757" t="s">
        <v>31</v>
      </c>
      <c r="T9757" s="2">
        <v>0</v>
      </c>
      <c r="U9757" s="2">
        <v>0</v>
      </c>
      <c r="V9757" s="2">
        <v>0</v>
      </c>
      <c r="W9757" s="2">
        <v>0</v>
      </c>
      <c r="X9757" s="2">
        <v>0</v>
      </c>
      <c r="Y9757" s="2">
        <v>0</v>
      </c>
      <c r="Z9757" s="2">
        <v>0</v>
      </c>
      <c r="AA9757" s="2">
        <v>0</v>
      </c>
      <c r="AB9757" s="2">
        <v>0</v>
      </c>
      <c r="AC9757" s="2">
        <v>0</v>
      </c>
      <c r="AD9757" s="2">
        <v>0</v>
      </c>
      <c r="AE9757" s="2">
        <v>0</v>
      </c>
      <c r="AF9757" s="2">
        <v>0</v>
      </c>
      <c r="AG9757" s="2">
        <v>0</v>
      </c>
      <c r="AH9757" s="2">
        <v>0</v>
      </c>
      <c r="AI9757" s="2">
        <v>0</v>
      </c>
      <c r="AJ9757" s="2">
        <v>0</v>
      </c>
      <c r="AK9757" s="2">
        <v>0</v>
      </c>
      <c r="AL9757" s="2">
        <v>0</v>
      </c>
      <c r="AM9757" s="2">
        <v>0</v>
      </c>
      <c r="AN9757" s="2">
        <v>0</v>
      </c>
      <c r="AO9757" s="2">
        <v>0</v>
      </c>
      <c r="AP9757" s="2">
        <v>0</v>
      </c>
      <c r="AQ9757" s="2">
        <v>0</v>
      </c>
      <c r="AR9757" s="3">
        <v>0</v>
      </c>
      <c r="AS9757" s="3">
        <v>0</v>
      </c>
      <c r="AT9757" s="3">
        <v>0</v>
      </c>
      <c r="AU9757" s="3">
        <v>0</v>
      </c>
      <c r="AV9757" s="3">
        <v>0</v>
      </c>
      <c r="AW9757" s="3">
        <v>0</v>
      </c>
      <c r="AX9757" s="3">
        <v>0</v>
      </c>
      <c r="AY9757" s="3">
        <v>0</v>
      </c>
      <c r="AZ9757" s="3">
        <v>0</v>
      </c>
      <c r="BA9757" s="3">
        <v>0</v>
      </c>
      <c r="BB9757" s="3">
        <v>0</v>
      </c>
      <c r="BC9757" s="3">
        <v>0</v>
      </c>
      <c r="BD9757" s="2">
        <v>399936</v>
      </c>
      <c r="BE9757" s="2">
        <v>339794</v>
      </c>
      <c r="BF9757" s="2">
        <v>332230</v>
      </c>
      <c r="BG9757" s="2">
        <v>266770</v>
      </c>
      <c r="BH9757" s="2">
        <v>184620</v>
      </c>
      <c r="BI9757" s="2">
        <v>225046</v>
      </c>
      <c r="BJ9757" s="2">
        <v>180970</v>
      </c>
      <c r="BK9757" s="2">
        <v>190398</v>
      </c>
      <c r="BL9757" s="2">
        <v>190281</v>
      </c>
      <c r="BM9757" s="2">
        <v>242165</v>
      </c>
      <c r="BN9757" s="2">
        <v>297231</v>
      </c>
      <c r="BO9757" s="2">
        <v>183020</v>
      </c>
      <c r="BP9757" s="2">
        <v>399936</v>
      </c>
      <c r="BQ9757" s="2">
        <v>339794</v>
      </c>
      <c r="BR9757" s="2">
        <v>332230</v>
      </c>
      <c r="BS9757" s="2">
        <v>266770</v>
      </c>
      <c r="BT9757" s="2">
        <v>184620</v>
      </c>
      <c r="BU9757" s="2">
        <v>225046</v>
      </c>
      <c r="BV9757" s="2">
        <v>180970</v>
      </c>
      <c r="BW9757" s="2">
        <v>190398</v>
      </c>
      <c r="BX9757" s="2">
        <v>190281</v>
      </c>
      <c r="BY9757" s="2">
        <v>242165</v>
      </c>
      <c r="BZ9757" s="2">
        <v>297231</v>
      </c>
      <c r="CA9757" s="2">
        <v>183020</v>
      </c>
      <c r="CB9757" s="2">
        <v>40977</v>
      </c>
      <c r="CC9757" s="2">
        <v>34815</v>
      </c>
      <c r="CD9757" s="2">
        <v>34040</v>
      </c>
      <c r="CE9757" s="2">
        <v>27333</v>
      </c>
      <c r="CF9757" s="2">
        <v>18916</v>
      </c>
      <c r="CG9757" s="2">
        <v>23058</v>
      </c>
      <c r="CH9757" s="2">
        <v>18542</v>
      </c>
      <c r="CI9757" s="2">
        <v>19508</v>
      </c>
      <c r="CJ9757" s="2">
        <v>19496</v>
      </c>
      <c r="CK9757" s="2">
        <v>24812</v>
      </c>
      <c r="CL9757" s="2">
        <v>30454</v>
      </c>
      <c r="CM9757" s="2">
        <v>18752</v>
      </c>
      <c r="CN9757" s="2">
        <v>0</v>
      </c>
      <c r="CO9757" s="2">
        <v>0</v>
      </c>
      <c r="CP9757" s="2">
        <v>3032461</v>
      </c>
      <c r="CQ9757" s="2">
        <v>3032461</v>
      </c>
      <c r="CR9757" s="2">
        <v>310703</v>
      </c>
      <c r="CS9757" s="1">
        <v>2009</v>
      </c>
    </row>
    <row r="9758" spans="1:97" x14ac:dyDescent="0.2">
      <c r="A9758">
        <v>56957</v>
      </c>
      <c r="B9758" t="s">
        <v>26</v>
      </c>
      <c r="D9758" t="s">
        <v>314</v>
      </c>
      <c r="E9758" t="s">
        <v>313</v>
      </c>
      <c r="F9758">
        <v>56266</v>
      </c>
      <c r="G9758" t="s">
        <v>63</v>
      </c>
      <c r="H9758" t="s">
        <v>36</v>
      </c>
      <c r="I9758" t="s">
        <v>51</v>
      </c>
      <c r="K9758">
        <v>22</v>
      </c>
      <c r="L9758">
        <v>2</v>
      </c>
      <c r="M9758" t="s">
        <v>23</v>
      </c>
      <c r="N9758" t="s">
        <v>13</v>
      </c>
      <c r="O9758" t="s">
        <v>22</v>
      </c>
      <c r="P9758" t="s">
        <v>21</v>
      </c>
      <c r="S9758" t="s">
        <v>0</v>
      </c>
      <c r="T9758" s="2">
        <v>66151</v>
      </c>
      <c r="U9758" s="2">
        <v>66887</v>
      </c>
      <c r="V9758" s="2">
        <v>75832</v>
      </c>
      <c r="W9758" s="2">
        <v>71648</v>
      </c>
      <c r="X9758" s="2">
        <v>68806</v>
      </c>
      <c r="Y9758" s="2">
        <v>71833</v>
      </c>
      <c r="Z9758" s="2">
        <v>76479</v>
      </c>
      <c r="AA9758" s="2">
        <v>73065</v>
      </c>
      <c r="AB9758" s="2">
        <v>67005</v>
      </c>
      <c r="AC9758" s="2">
        <v>72430</v>
      </c>
      <c r="AD9758" s="2">
        <v>73387</v>
      </c>
      <c r="AE9758" s="2">
        <v>73630</v>
      </c>
      <c r="AF9758" s="2">
        <v>66151</v>
      </c>
      <c r="AG9758" s="2">
        <v>66887</v>
      </c>
      <c r="AH9758" s="2">
        <v>75832</v>
      </c>
      <c r="AI9758" s="2">
        <v>71648</v>
      </c>
      <c r="AJ9758" s="2">
        <v>68806</v>
      </c>
      <c r="AK9758" s="2">
        <v>71833</v>
      </c>
      <c r="AL9758" s="2">
        <v>76479</v>
      </c>
      <c r="AM9758" s="2">
        <v>73065</v>
      </c>
      <c r="AN9758" s="2">
        <v>67005</v>
      </c>
      <c r="AO9758" s="2">
        <v>72430</v>
      </c>
      <c r="AP9758" s="2">
        <v>73387</v>
      </c>
      <c r="AQ9758" s="2">
        <v>73630</v>
      </c>
      <c r="AR9758" s="3">
        <v>0.5</v>
      </c>
      <c r="AS9758" s="3">
        <v>0.5</v>
      </c>
      <c r="AT9758" s="3">
        <v>0.5</v>
      </c>
      <c r="AU9758" s="3">
        <v>0.5</v>
      </c>
      <c r="AV9758" s="3">
        <v>0.5</v>
      </c>
      <c r="AW9758" s="3">
        <v>0.5</v>
      </c>
      <c r="AX9758" s="3">
        <v>0.5</v>
      </c>
      <c r="AY9758" s="3">
        <v>0.5</v>
      </c>
      <c r="AZ9758" s="3">
        <v>0.5</v>
      </c>
      <c r="BA9758" s="3">
        <v>0.5</v>
      </c>
      <c r="BB9758" s="3">
        <v>0.5</v>
      </c>
      <c r="BC9758" s="3">
        <v>0.5</v>
      </c>
      <c r="BD9758" s="2">
        <v>33076</v>
      </c>
      <c r="BE9758" s="2">
        <v>33444</v>
      </c>
      <c r="BF9758" s="2">
        <v>37916</v>
      </c>
      <c r="BG9758" s="2">
        <v>35824</v>
      </c>
      <c r="BH9758" s="2">
        <v>34403</v>
      </c>
      <c r="BI9758" s="2">
        <v>35917</v>
      </c>
      <c r="BJ9758" s="2">
        <v>38240</v>
      </c>
      <c r="BK9758" s="2">
        <v>36533</v>
      </c>
      <c r="BL9758" s="2">
        <v>33503</v>
      </c>
      <c r="BM9758" s="2">
        <v>36215</v>
      </c>
      <c r="BN9758" s="2">
        <v>36694</v>
      </c>
      <c r="BO9758" s="2">
        <v>36815</v>
      </c>
      <c r="BP9758" s="2">
        <v>33076</v>
      </c>
      <c r="BQ9758" s="2">
        <v>33444</v>
      </c>
      <c r="BR9758" s="2">
        <v>37916</v>
      </c>
      <c r="BS9758" s="2">
        <v>35824</v>
      </c>
      <c r="BT9758" s="2">
        <v>34403</v>
      </c>
      <c r="BU9758" s="2">
        <v>35917</v>
      </c>
      <c r="BV9758" s="2">
        <v>38240</v>
      </c>
      <c r="BW9758" s="2">
        <v>36533</v>
      </c>
      <c r="BX9758" s="2">
        <v>33503</v>
      </c>
      <c r="BY9758" s="2">
        <v>36215</v>
      </c>
      <c r="BZ9758" s="2">
        <v>36694</v>
      </c>
      <c r="CA9758" s="2">
        <v>36815</v>
      </c>
      <c r="CB9758" s="2">
        <v>2983.1330000000003</v>
      </c>
      <c r="CC9758" s="2">
        <v>3016.4140000000002</v>
      </c>
      <c r="CD9758" s="2">
        <v>3419.799</v>
      </c>
      <c r="CE9758" s="2">
        <v>3231.0970000000002</v>
      </c>
      <c r="CF9758" s="2">
        <v>3102.9540000000002</v>
      </c>
      <c r="CG9758" s="2">
        <v>3239.45</v>
      </c>
      <c r="CH9758" s="2">
        <v>3448.9870000000001</v>
      </c>
      <c r="CI9758" s="2">
        <v>3295.0140000000001</v>
      </c>
      <c r="CJ9758" s="2">
        <v>3021.7360000000003</v>
      </c>
      <c r="CK9758" s="2">
        <v>3266.3890000000001</v>
      </c>
      <c r="CL9758" s="2">
        <v>3309.527</v>
      </c>
      <c r="CM9758" s="2">
        <v>3320.5</v>
      </c>
      <c r="CN9758" s="2">
        <v>857153</v>
      </c>
      <c r="CO9758" s="2">
        <v>857153</v>
      </c>
      <c r="CP9758" s="2">
        <v>428580</v>
      </c>
      <c r="CQ9758" s="2">
        <v>428580</v>
      </c>
      <c r="CR9758" s="2">
        <v>38655</v>
      </c>
      <c r="CS9758" s="1">
        <v>2009</v>
      </c>
    </row>
    <row r="9759" spans="1:97" x14ac:dyDescent="0.2">
      <c r="A9759">
        <v>56958</v>
      </c>
      <c r="B9759" t="s">
        <v>26</v>
      </c>
      <c r="D9759" t="s">
        <v>312</v>
      </c>
      <c r="E9759" t="s">
        <v>278</v>
      </c>
      <c r="F9759">
        <v>50158</v>
      </c>
      <c r="G9759" t="s">
        <v>153</v>
      </c>
      <c r="H9759" t="s">
        <v>36</v>
      </c>
      <c r="I9759" t="s">
        <v>69</v>
      </c>
      <c r="K9759">
        <v>22</v>
      </c>
      <c r="L9759">
        <v>2</v>
      </c>
      <c r="M9759" t="s">
        <v>23</v>
      </c>
      <c r="N9759" t="s">
        <v>13</v>
      </c>
      <c r="O9759" t="s">
        <v>22</v>
      </c>
      <c r="P9759" t="s">
        <v>21</v>
      </c>
      <c r="S9759" t="s">
        <v>0</v>
      </c>
      <c r="T9759" s="2">
        <v>55555</v>
      </c>
      <c r="U9759" s="2">
        <v>48906</v>
      </c>
      <c r="V9759" s="2">
        <v>57978</v>
      </c>
      <c r="W9759" s="2">
        <v>58839</v>
      </c>
      <c r="X9759" s="2">
        <v>67012</v>
      </c>
      <c r="Y9759" s="2">
        <v>61287</v>
      </c>
      <c r="Z9759" s="2">
        <v>64577</v>
      </c>
      <c r="AA9759" s="2">
        <v>64030</v>
      </c>
      <c r="AB9759" s="2">
        <v>63065</v>
      </c>
      <c r="AC9759" s="2">
        <v>65810</v>
      </c>
      <c r="AD9759" s="2">
        <v>62454</v>
      </c>
      <c r="AE9759" s="2">
        <v>61911</v>
      </c>
      <c r="AF9759" s="2">
        <v>55555</v>
      </c>
      <c r="AG9759" s="2">
        <v>48906</v>
      </c>
      <c r="AH9759" s="2">
        <v>57978</v>
      </c>
      <c r="AI9759" s="2">
        <v>58839</v>
      </c>
      <c r="AJ9759" s="2">
        <v>67012</v>
      </c>
      <c r="AK9759" s="2">
        <v>61287</v>
      </c>
      <c r="AL9759" s="2">
        <v>64577</v>
      </c>
      <c r="AM9759" s="2">
        <v>64030</v>
      </c>
      <c r="AN9759" s="2">
        <v>63065</v>
      </c>
      <c r="AO9759" s="2">
        <v>65810</v>
      </c>
      <c r="AP9759" s="2">
        <v>62454</v>
      </c>
      <c r="AQ9759" s="2">
        <v>61911</v>
      </c>
      <c r="AR9759" s="3">
        <v>0.56999999999999995</v>
      </c>
      <c r="AS9759" s="3">
        <v>0.56999999999999995</v>
      </c>
      <c r="AT9759" s="3">
        <v>0.56999999999999995</v>
      </c>
      <c r="AU9759" s="3">
        <v>0.56999999999999995</v>
      </c>
      <c r="AV9759" s="3">
        <v>0.56999999999999995</v>
      </c>
      <c r="AW9759" s="3">
        <v>0.56999999999999995</v>
      </c>
      <c r="AX9759" s="3">
        <v>0.56999999999999995</v>
      </c>
      <c r="AY9759" s="3">
        <v>0.56999999999999995</v>
      </c>
      <c r="AZ9759" s="3">
        <v>0.56999999999999995</v>
      </c>
      <c r="BA9759" s="3">
        <v>0.56999999999999995</v>
      </c>
      <c r="BB9759" s="3">
        <v>0.56999999999999995</v>
      </c>
      <c r="BC9759" s="3">
        <v>0.56999999999999995</v>
      </c>
      <c r="BD9759" s="2">
        <v>31666</v>
      </c>
      <c r="BE9759" s="2">
        <v>27876</v>
      </c>
      <c r="BF9759" s="2">
        <v>33047</v>
      </c>
      <c r="BG9759" s="2">
        <v>33538</v>
      </c>
      <c r="BH9759" s="2">
        <v>38197</v>
      </c>
      <c r="BI9759" s="2">
        <v>34934</v>
      </c>
      <c r="BJ9759" s="2">
        <v>36809</v>
      </c>
      <c r="BK9759" s="2">
        <v>36497</v>
      </c>
      <c r="BL9759" s="2">
        <v>35947</v>
      </c>
      <c r="BM9759" s="2">
        <v>37512</v>
      </c>
      <c r="BN9759" s="2">
        <v>35599</v>
      </c>
      <c r="BO9759" s="2">
        <v>35289</v>
      </c>
      <c r="BP9759" s="2">
        <v>31666</v>
      </c>
      <c r="BQ9759" s="2">
        <v>27876</v>
      </c>
      <c r="BR9759" s="2">
        <v>33047</v>
      </c>
      <c r="BS9759" s="2">
        <v>33538</v>
      </c>
      <c r="BT9759" s="2">
        <v>38197</v>
      </c>
      <c r="BU9759" s="2">
        <v>34934</v>
      </c>
      <c r="BV9759" s="2">
        <v>36809</v>
      </c>
      <c r="BW9759" s="2">
        <v>36497</v>
      </c>
      <c r="BX9759" s="2">
        <v>35947</v>
      </c>
      <c r="BY9759" s="2">
        <v>37512</v>
      </c>
      <c r="BZ9759" s="2">
        <v>35599</v>
      </c>
      <c r="CA9759" s="2">
        <v>35289</v>
      </c>
      <c r="CB9759" s="2">
        <v>2963.5450000000001</v>
      </c>
      <c r="CC9759" s="2">
        <v>2608.8589999999999</v>
      </c>
      <c r="CD9759" s="2">
        <v>3092.7710000000002</v>
      </c>
      <c r="CE9759" s="2">
        <v>3138.68</v>
      </c>
      <c r="CF9759" s="2">
        <v>3574.6570000000002</v>
      </c>
      <c r="CG9759" s="2">
        <v>3269.2890000000002</v>
      </c>
      <c r="CH9759" s="2">
        <v>3444.7830000000004</v>
      </c>
      <c r="CI9759" s="2">
        <v>3415.5950000000003</v>
      </c>
      <c r="CJ9759" s="2">
        <v>3364.13</v>
      </c>
      <c r="CK9759" s="2">
        <v>3510.5750000000003</v>
      </c>
      <c r="CL9759" s="2">
        <v>3331.5160000000001</v>
      </c>
      <c r="CM9759" s="2">
        <v>3302.6</v>
      </c>
      <c r="CN9759" s="2">
        <v>731424</v>
      </c>
      <c r="CO9759" s="2">
        <v>731424</v>
      </c>
      <c r="CP9759" s="2">
        <v>416911</v>
      </c>
      <c r="CQ9759" s="2">
        <v>416911</v>
      </c>
      <c r="CR9759" s="2">
        <v>39017</v>
      </c>
      <c r="CS9759" s="1">
        <v>2009</v>
      </c>
    </row>
    <row r="9760" spans="1:97" x14ac:dyDescent="0.2">
      <c r="A9760">
        <v>56959</v>
      </c>
      <c r="B9760" t="s">
        <v>26</v>
      </c>
      <c r="D9760" t="s">
        <v>311</v>
      </c>
      <c r="E9760" t="s">
        <v>310</v>
      </c>
      <c r="F9760">
        <v>56273</v>
      </c>
      <c r="G9760" t="s">
        <v>5</v>
      </c>
      <c r="H9760" t="s">
        <v>4</v>
      </c>
      <c r="I9760" t="s">
        <v>53</v>
      </c>
      <c r="K9760">
        <v>22</v>
      </c>
      <c r="L9760">
        <v>2</v>
      </c>
      <c r="M9760" t="s">
        <v>23</v>
      </c>
      <c r="N9760" t="s">
        <v>32</v>
      </c>
      <c r="O9760" t="s">
        <v>31</v>
      </c>
      <c r="P9760" t="s">
        <v>31</v>
      </c>
      <c r="T9760" s="2">
        <v>0</v>
      </c>
      <c r="U9760" s="2">
        <v>0</v>
      </c>
      <c r="V9760" s="2">
        <v>0</v>
      </c>
      <c r="W9760" s="2">
        <v>0</v>
      </c>
      <c r="X9760" s="2">
        <v>0</v>
      </c>
      <c r="Y9760" s="2">
        <v>0</v>
      </c>
      <c r="Z9760" s="2">
        <v>0</v>
      </c>
      <c r="AA9760" s="2">
        <v>0</v>
      </c>
      <c r="AB9760" s="2">
        <v>0</v>
      </c>
      <c r="AC9760" s="2">
        <v>0</v>
      </c>
      <c r="AD9760" s="2">
        <v>0</v>
      </c>
      <c r="AE9760" s="2">
        <v>0</v>
      </c>
      <c r="AF9760" s="2">
        <v>0</v>
      </c>
      <c r="AG9760" s="2">
        <v>0</v>
      </c>
      <c r="AH9760" s="2">
        <v>0</v>
      </c>
      <c r="AI9760" s="2">
        <v>0</v>
      </c>
      <c r="AJ9760" s="2">
        <v>0</v>
      </c>
      <c r="AK9760" s="2">
        <v>0</v>
      </c>
      <c r="AL9760" s="2">
        <v>0</v>
      </c>
      <c r="AM9760" s="2">
        <v>0</v>
      </c>
      <c r="AN9760" s="2">
        <v>0</v>
      </c>
      <c r="AO9760" s="2">
        <v>0</v>
      </c>
      <c r="AP9760" s="2">
        <v>0</v>
      </c>
      <c r="AQ9760" s="2">
        <v>0</v>
      </c>
      <c r="AR9760" s="3">
        <v>0</v>
      </c>
      <c r="AS9760" s="3">
        <v>0</v>
      </c>
      <c r="AT9760" s="3">
        <v>0</v>
      </c>
      <c r="AU9760" s="3">
        <v>0</v>
      </c>
      <c r="AV9760" s="3">
        <v>0</v>
      </c>
      <c r="AW9760" s="3">
        <v>0</v>
      </c>
      <c r="AX9760" s="3">
        <v>0</v>
      </c>
      <c r="AY9760" s="3">
        <v>0</v>
      </c>
      <c r="AZ9760" s="3">
        <v>0</v>
      </c>
      <c r="BA9760" s="3">
        <v>0</v>
      </c>
      <c r="BB9760" s="3">
        <v>0</v>
      </c>
      <c r="BC9760" s="3">
        <v>0</v>
      </c>
      <c r="BD9760" s="2">
        <v>103504</v>
      </c>
      <c r="BE9760" s="2">
        <v>154038</v>
      </c>
      <c r="BF9760" s="2">
        <v>159671</v>
      </c>
      <c r="BG9760" s="2">
        <v>122490</v>
      </c>
      <c r="BH9760" s="2">
        <v>93281</v>
      </c>
      <c r="BI9760" s="2">
        <v>101610</v>
      </c>
      <c r="BJ9760" s="2">
        <v>76391</v>
      </c>
      <c r="BK9760" s="2">
        <v>106199</v>
      </c>
      <c r="BL9760" s="2">
        <v>79666</v>
      </c>
      <c r="BM9760" s="2">
        <v>121524</v>
      </c>
      <c r="BN9760" s="2">
        <v>108837</v>
      </c>
      <c r="BO9760" s="2">
        <v>101504</v>
      </c>
      <c r="BP9760" s="2">
        <v>103504</v>
      </c>
      <c r="BQ9760" s="2">
        <v>154038</v>
      </c>
      <c r="BR9760" s="2">
        <v>159671</v>
      </c>
      <c r="BS9760" s="2">
        <v>122490</v>
      </c>
      <c r="BT9760" s="2">
        <v>93281</v>
      </c>
      <c r="BU9760" s="2">
        <v>101610</v>
      </c>
      <c r="BV9760" s="2">
        <v>76391</v>
      </c>
      <c r="BW9760" s="2">
        <v>106199</v>
      </c>
      <c r="BX9760" s="2">
        <v>79666</v>
      </c>
      <c r="BY9760" s="2">
        <v>121524</v>
      </c>
      <c r="BZ9760" s="2">
        <v>108837</v>
      </c>
      <c r="CA9760" s="2">
        <v>101504</v>
      </c>
      <c r="CB9760" s="2">
        <v>10604.88</v>
      </c>
      <c r="CC9760" s="2">
        <v>15782.58</v>
      </c>
      <c r="CD9760" s="2">
        <v>16359.75</v>
      </c>
      <c r="CE9760" s="2">
        <v>12550.23</v>
      </c>
      <c r="CF9760" s="2">
        <v>9557.4599999999991</v>
      </c>
      <c r="CG9760" s="2">
        <v>10410.84</v>
      </c>
      <c r="CH9760" s="2">
        <v>7826.94</v>
      </c>
      <c r="CI9760" s="2">
        <v>10881.09</v>
      </c>
      <c r="CJ9760" s="2">
        <v>8162.55</v>
      </c>
      <c r="CK9760" s="2">
        <v>12451.23</v>
      </c>
      <c r="CL9760" s="2">
        <v>11151.36</v>
      </c>
      <c r="CM9760" s="2">
        <v>10399.950000000001</v>
      </c>
      <c r="CN9760" s="2">
        <v>0</v>
      </c>
      <c r="CO9760" s="2">
        <v>0</v>
      </c>
      <c r="CP9760" s="2">
        <v>1328715</v>
      </c>
      <c r="CQ9760" s="2">
        <v>1328715</v>
      </c>
      <c r="CR9760" s="2">
        <v>136138.85999999999</v>
      </c>
      <c r="CS9760" s="1">
        <v>2009</v>
      </c>
    </row>
    <row r="9761" spans="1:97" x14ac:dyDescent="0.2">
      <c r="A9761">
        <v>56960</v>
      </c>
      <c r="B9761" t="s">
        <v>26</v>
      </c>
      <c r="D9761" t="s">
        <v>309</v>
      </c>
      <c r="E9761" t="s">
        <v>308</v>
      </c>
      <c r="F9761">
        <v>56271</v>
      </c>
      <c r="G9761" t="s">
        <v>184</v>
      </c>
      <c r="H9761" t="s">
        <v>9</v>
      </c>
      <c r="I9761" t="s">
        <v>55</v>
      </c>
      <c r="K9761">
        <v>22</v>
      </c>
      <c r="L9761">
        <v>2</v>
      </c>
      <c r="M9761" t="s">
        <v>23</v>
      </c>
      <c r="N9761" t="s">
        <v>32</v>
      </c>
      <c r="O9761" t="s">
        <v>31</v>
      </c>
      <c r="P9761" t="s">
        <v>31</v>
      </c>
      <c r="T9761" s="2">
        <v>0</v>
      </c>
      <c r="U9761" s="2">
        <v>0</v>
      </c>
      <c r="V9761" s="2">
        <v>0</v>
      </c>
      <c r="W9761" s="2">
        <v>0</v>
      </c>
      <c r="X9761" s="2">
        <v>0</v>
      </c>
      <c r="Y9761" s="2">
        <v>0</v>
      </c>
      <c r="Z9761" s="2">
        <v>0</v>
      </c>
      <c r="AA9761" s="2">
        <v>0</v>
      </c>
      <c r="AB9761" s="2">
        <v>0</v>
      </c>
      <c r="AC9761" s="2">
        <v>0</v>
      </c>
      <c r="AD9761" s="2">
        <v>0</v>
      </c>
      <c r="AE9761" s="2">
        <v>0</v>
      </c>
      <c r="AF9761" s="2">
        <v>0</v>
      </c>
      <c r="AG9761" s="2">
        <v>0</v>
      </c>
      <c r="AH9761" s="2">
        <v>0</v>
      </c>
      <c r="AI9761" s="2">
        <v>0</v>
      </c>
      <c r="AJ9761" s="2">
        <v>0</v>
      </c>
      <c r="AK9761" s="2">
        <v>0</v>
      </c>
      <c r="AL9761" s="2">
        <v>0</v>
      </c>
      <c r="AM9761" s="2">
        <v>0</v>
      </c>
      <c r="AN9761" s="2">
        <v>0</v>
      </c>
      <c r="AO9761" s="2">
        <v>0</v>
      </c>
      <c r="AP9761" s="2">
        <v>0</v>
      </c>
      <c r="AQ9761" s="2">
        <v>0</v>
      </c>
      <c r="AR9761" s="3">
        <v>0</v>
      </c>
      <c r="AS9761" s="3">
        <v>0</v>
      </c>
      <c r="AT9761" s="3">
        <v>0</v>
      </c>
      <c r="AU9761" s="3">
        <v>0</v>
      </c>
      <c r="AV9761" s="3">
        <v>0</v>
      </c>
      <c r="AW9761" s="3">
        <v>0</v>
      </c>
      <c r="AX9761" s="3">
        <v>0</v>
      </c>
      <c r="AY9761" s="3">
        <v>0</v>
      </c>
      <c r="AZ9761" s="3">
        <v>0</v>
      </c>
      <c r="BA9761" s="3">
        <v>0</v>
      </c>
      <c r="BB9761" s="3">
        <v>0</v>
      </c>
      <c r="BC9761" s="3">
        <v>0</v>
      </c>
      <c r="BD9761" s="2">
        <v>109446</v>
      </c>
      <c r="BE9761" s="2">
        <v>92121</v>
      </c>
      <c r="BF9761" s="2">
        <v>84411</v>
      </c>
      <c r="BG9761" s="2">
        <v>74082</v>
      </c>
      <c r="BH9761" s="2">
        <v>64767</v>
      </c>
      <c r="BI9761" s="2">
        <v>38978</v>
      </c>
      <c r="BJ9761" s="2">
        <v>29509</v>
      </c>
      <c r="BK9761" s="2">
        <v>30050</v>
      </c>
      <c r="BL9761" s="2">
        <v>48264</v>
      </c>
      <c r="BM9761" s="2">
        <v>80536</v>
      </c>
      <c r="BN9761" s="2">
        <v>76169</v>
      </c>
      <c r="BO9761" s="2">
        <v>92295</v>
      </c>
      <c r="BP9761" s="2">
        <v>109446</v>
      </c>
      <c r="BQ9761" s="2">
        <v>92121</v>
      </c>
      <c r="BR9761" s="2">
        <v>84411</v>
      </c>
      <c r="BS9761" s="2">
        <v>74082</v>
      </c>
      <c r="BT9761" s="2">
        <v>64767</v>
      </c>
      <c r="BU9761" s="2">
        <v>38978</v>
      </c>
      <c r="BV9761" s="2">
        <v>29509</v>
      </c>
      <c r="BW9761" s="2">
        <v>30050</v>
      </c>
      <c r="BX9761" s="2">
        <v>48264</v>
      </c>
      <c r="BY9761" s="2">
        <v>80536</v>
      </c>
      <c r="BZ9761" s="2">
        <v>76169</v>
      </c>
      <c r="CA9761" s="2">
        <v>92295</v>
      </c>
      <c r="CB9761" s="2">
        <v>11213.73</v>
      </c>
      <c r="CC9761" s="2">
        <v>9438.66</v>
      </c>
      <c r="CD9761" s="2">
        <v>8648.64</v>
      </c>
      <c r="CE9761" s="2">
        <v>7590.33</v>
      </c>
      <c r="CF9761" s="2">
        <v>6635.97</v>
      </c>
      <c r="CG9761" s="2">
        <v>3993.66</v>
      </c>
      <c r="CH9761" s="2">
        <v>3023.46</v>
      </c>
      <c r="CI9761" s="2">
        <v>3078.9</v>
      </c>
      <c r="CJ9761" s="2">
        <v>4945.05</v>
      </c>
      <c r="CK9761" s="2">
        <v>8251.65</v>
      </c>
      <c r="CL9761" s="2">
        <v>7804.17</v>
      </c>
      <c r="CM9761" s="2">
        <v>9456.48</v>
      </c>
      <c r="CN9761" s="2">
        <v>0</v>
      </c>
      <c r="CO9761" s="2">
        <v>0</v>
      </c>
      <c r="CP9761" s="2">
        <v>820628</v>
      </c>
      <c r="CQ9761" s="2">
        <v>820628</v>
      </c>
      <c r="CR9761" s="2">
        <v>84080.7</v>
      </c>
      <c r="CS9761" s="1">
        <v>2009</v>
      </c>
    </row>
    <row r="9762" spans="1:97" x14ac:dyDescent="0.2">
      <c r="A9762">
        <v>56961</v>
      </c>
      <c r="B9762" t="s">
        <v>26</v>
      </c>
      <c r="D9762" t="s">
        <v>307</v>
      </c>
      <c r="E9762" t="s">
        <v>306</v>
      </c>
      <c r="F9762">
        <v>56272</v>
      </c>
      <c r="G9762" t="s">
        <v>5</v>
      </c>
      <c r="H9762" t="s">
        <v>4</v>
      </c>
      <c r="I9762" t="s">
        <v>53</v>
      </c>
      <c r="K9762">
        <v>22</v>
      </c>
      <c r="L9762">
        <v>2</v>
      </c>
      <c r="M9762" t="s">
        <v>23</v>
      </c>
      <c r="N9762" t="s">
        <v>32</v>
      </c>
      <c r="O9762" t="s">
        <v>31</v>
      </c>
      <c r="P9762" t="s">
        <v>31</v>
      </c>
      <c r="W9762" s="2">
        <v>0</v>
      </c>
      <c r="X9762" s="2">
        <v>0</v>
      </c>
      <c r="Y9762" s="2">
        <v>0</v>
      </c>
      <c r="Z9762" s="2">
        <v>0</v>
      </c>
      <c r="AA9762" s="2">
        <v>0</v>
      </c>
      <c r="AB9762" s="2">
        <v>0</v>
      </c>
      <c r="AC9762" s="2">
        <v>0</v>
      </c>
      <c r="AD9762" s="2">
        <v>0</v>
      </c>
      <c r="AE9762" s="2">
        <v>0</v>
      </c>
      <c r="AI9762" s="2">
        <v>0</v>
      </c>
      <c r="AJ9762" s="2">
        <v>0</v>
      </c>
      <c r="AK9762" s="2">
        <v>0</v>
      </c>
      <c r="AL9762" s="2">
        <v>0</v>
      </c>
      <c r="AM9762" s="2">
        <v>0</v>
      </c>
      <c r="AN9762" s="2">
        <v>0</v>
      </c>
      <c r="AO9762" s="2">
        <v>0</v>
      </c>
      <c r="AP9762" s="2">
        <v>0</v>
      </c>
      <c r="AQ9762" s="2">
        <v>0</v>
      </c>
      <c r="AU9762" s="3">
        <v>0</v>
      </c>
      <c r="AV9762" s="3">
        <v>0</v>
      </c>
      <c r="AW9762" s="3">
        <v>0</v>
      </c>
      <c r="AX9762" s="3">
        <v>0</v>
      </c>
      <c r="AY9762" s="3">
        <v>0</v>
      </c>
      <c r="AZ9762" s="3">
        <v>0</v>
      </c>
      <c r="BA9762" s="3">
        <v>0</v>
      </c>
      <c r="BB9762" s="3">
        <v>0</v>
      </c>
      <c r="BC9762" s="3">
        <v>0</v>
      </c>
      <c r="BG9762" s="2">
        <v>396959</v>
      </c>
      <c r="BH9762" s="2">
        <v>211197</v>
      </c>
      <c r="BI9762" s="2">
        <v>282601</v>
      </c>
      <c r="BJ9762" s="2">
        <v>293298</v>
      </c>
      <c r="BK9762" s="2">
        <v>241404</v>
      </c>
      <c r="BL9762" s="2">
        <v>280376</v>
      </c>
      <c r="BM9762" s="2">
        <v>336915</v>
      </c>
      <c r="BN9762" s="2">
        <v>344538</v>
      </c>
      <c r="BO9762" s="2">
        <v>288945</v>
      </c>
      <c r="BS9762" s="2">
        <v>396959</v>
      </c>
      <c r="BT9762" s="2">
        <v>211197</v>
      </c>
      <c r="BU9762" s="2">
        <v>282601</v>
      </c>
      <c r="BV9762" s="2">
        <v>293298</v>
      </c>
      <c r="BW9762" s="2">
        <v>241404</v>
      </c>
      <c r="BX9762" s="2">
        <v>280376</v>
      </c>
      <c r="BY9762" s="2">
        <v>336915</v>
      </c>
      <c r="BZ9762" s="2">
        <v>344538</v>
      </c>
      <c r="CA9762" s="2">
        <v>288945</v>
      </c>
      <c r="CE9762" s="2">
        <v>40672</v>
      </c>
      <c r="CF9762" s="2">
        <v>21639</v>
      </c>
      <c r="CG9762" s="2">
        <v>28955</v>
      </c>
      <c r="CH9762" s="2">
        <v>30051</v>
      </c>
      <c r="CI9762" s="2">
        <v>24734</v>
      </c>
      <c r="CJ9762" s="2">
        <v>28727</v>
      </c>
      <c r="CK9762" s="2">
        <v>34520</v>
      </c>
      <c r="CL9762" s="2">
        <v>35301</v>
      </c>
      <c r="CM9762" s="2">
        <v>29605</v>
      </c>
      <c r="CN9762" s="2">
        <v>0</v>
      </c>
      <c r="CO9762" s="2">
        <v>0</v>
      </c>
      <c r="CP9762" s="2">
        <v>2676233</v>
      </c>
      <c r="CQ9762" s="2">
        <v>2676233</v>
      </c>
      <c r="CR9762" s="2">
        <v>274204</v>
      </c>
      <c r="CS9762" s="1">
        <v>2009</v>
      </c>
    </row>
    <row r="9763" spans="1:97" x14ac:dyDescent="0.2">
      <c r="A9763">
        <v>56962</v>
      </c>
      <c r="B9763" t="s">
        <v>26</v>
      </c>
      <c r="D9763" t="s">
        <v>305</v>
      </c>
      <c r="E9763" t="s">
        <v>305</v>
      </c>
      <c r="F9763">
        <v>56261</v>
      </c>
      <c r="G9763" t="s">
        <v>94</v>
      </c>
      <c r="H9763" t="s">
        <v>93</v>
      </c>
      <c r="I9763" t="s">
        <v>92</v>
      </c>
      <c r="K9763">
        <v>22</v>
      </c>
      <c r="L9763">
        <v>2</v>
      </c>
      <c r="M9763" t="s">
        <v>23</v>
      </c>
      <c r="N9763" t="s">
        <v>13</v>
      </c>
      <c r="O9763" t="s">
        <v>22</v>
      </c>
      <c r="P9763" t="s">
        <v>21</v>
      </c>
      <c r="S9763" t="s">
        <v>0</v>
      </c>
      <c r="T9763" s="2">
        <v>66532</v>
      </c>
      <c r="U9763" s="2">
        <v>58594</v>
      </c>
      <c r="V9763" s="2">
        <v>36363</v>
      </c>
      <c r="W9763" s="2">
        <v>28306</v>
      </c>
      <c r="X9763" s="2">
        <v>39522</v>
      </c>
      <c r="Y9763" s="2">
        <v>33663</v>
      </c>
      <c r="Z9763" s="2">
        <v>28004</v>
      </c>
      <c r="AA9763" s="2">
        <v>21072</v>
      </c>
      <c r="AB9763" s="2">
        <v>27009</v>
      </c>
      <c r="AC9763" s="2">
        <v>22211</v>
      </c>
      <c r="AD9763" s="2">
        <v>26072</v>
      </c>
      <c r="AE9763" s="2">
        <v>30703</v>
      </c>
      <c r="AF9763" s="2">
        <v>66532</v>
      </c>
      <c r="AG9763" s="2">
        <v>58594</v>
      </c>
      <c r="AH9763" s="2">
        <v>36363</v>
      </c>
      <c r="AI9763" s="2">
        <v>28306</v>
      </c>
      <c r="AJ9763" s="2">
        <v>39522</v>
      </c>
      <c r="AK9763" s="2">
        <v>33663</v>
      </c>
      <c r="AL9763" s="2">
        <v>28004</v>
      </c>
      <c r="AM9763" s="2">
        <v>21072</v>
      </c>
      <c r="AN9763" s="2">
        <v>27009</v>
      </c>
      <c r="AO9763" s="2">
        <v>22211</v>
      </c>
      <c r="AP9763" s="2">
        <v>26072</v>
      </c>
      <c r="AQ9763" s="2">
        <v>30703</v>
      </c>
      <c r="AR9763" s="3">
        <v>0.53200000000000003</v>
      </c>
      <c r="AS9763" s="3">
        <v>0.53200000000000003</v>
      </c>
      <c r="AT9763" s="3">
        <v>0.53200000000000003</v>
      </c>
      <c r="AU9763" s="3">
        <v>0.53200000000000003</v>
      </c>
      <c r="AV9763" s="3">
        <v>0.53200000000000003</v>
      </c>
      <c r="AW9763" s="3">
        <v>0.53200000000000003</v>
      </c>
      <c r="AX9763" s="3">
        <v>0.53200000000000003</v>
      </c>
      <c r="AY9763" s="3">
        <v>0.53200000000000003</v>
      </c>
      <c r="AZ9763" s="3">
        <v>0.53200000000000003</v>
      </c>
      <c r="BA9763" s="3">
        <v>0.53200000000000003</v>
      </c>
      <c r="BB9763" s="3">
        <v>0.53200000000000003</v>
      </c>
      <c r="BC9763" s="3">
        <v>0.53200000000000003</v>
      </c>
      <c r="BD9763" s="2">
        <v>35395</v>
      </c>
      <c r="BE9763" s="2">
        <v>31172</v>
      </c>
      <c r="BF9763" s="2">
        <v>19345</v>
      </c>
      <c r="BG9763" s="2">
        <v>15059</v>
      </c>
      <c r="BH9763" s="2">
        <v>21026</v>
      </c>
      <c r="BI9763" s="2">
        <v>17909</v>
      </c>
      <c r="BJ9763" s="2">
        <v>14898</v>
      </c>
      <c r="BK9763" s="2">
        <v>11210</v>
      </c>
      <c r="BL9763" s="2">
        <v>14369</v>
      </c>
      <c r="BM9763" s="2">
        <v>11816</v>
      </c>
      <c r="BN9763" s="2">
        <v>13870</v>
      </c>
      <c r="BO9763" s="2">
        <v>16334</v>
      </c>
      <c r="BP9763" s="2">
        <v>35395</v>
      </c>
      <c r="BQ9763" s="2">
        <v>31172</v>
      </c>
      <c r="BR9763" s="2">
        <v>19345</v>
      </c>
      <c r="BS9763" s="2">
        <v>15059</v>
      </c>
      <c r="BT9763" s="2">
        <v>21026</v>
      </c>
      <c r="BU9763" s="2">
        <v>17909</v>
      </c>
      <c r="BV9763" s="2">
        <v>14898</v>
      </c>
      <c r="BW9763" s="2">
        <v>11210</v>
      </c>
      <c r="BX9763" s="2">
        <v>14369</v>
      </c>
      <c r="BY9763" s="2">
        <v>11816</v>
      </c>
      <c r="BZ9763" s="2">
        <v>13870</v>
      </c>
      <c r="CA9763" s="2">
        <v>16334</v>
      </c>
      <c r="CB9763" s="2">
        <v>3480.43</v>
      </c>
      <c r="CC9763" s="2">
        <v>3065.134</v>
      </c>
      <c r="CD9763" s="2">
        <v>1902.211</v>
      </c>
      <c r="CE9763" s="2">
        <v>1480.7180000000001</v>
      </c>
      <c r="CF9763" s="2">
        <v>2067.4540000000002</v>
      </c>
      <c r="CG9763" s="2">
        <v>1760.982</v>
      </c>
      <c r="CH9763" s="2">
        <v>1464.94</v>
      </c>
      <c r="CI9763" s="2">
        <v>1102.319</v>
      </c>
      <c r="CJ9763" s="2">
        <v>1412.8910000000001</v>
      </c>
      <c r="CK9763" s="2">
        <v>1161.896</v>
      </c>
      <c r="CL9763" s="2">
        <v>1363.8780000000002</v>
      </c>
      <c r="CM9763" s="2">
        <v>1606.1470000000002</v>
      </c>
      <c r="CN9763" s="2">
        <v>418051</v>
      </c>
      <c r="CO9763" s="2">
        <v>418051</v>
      </c>
      <c r="CP9763" s="2">
        <v>222403</v>
      </c>
      <c r="CQ9763" s="2">
        <v>222403</v>
      </c>
      <c r="CR9763" s="2">
        <v>21869</v>
      </c>
      <c r="CS9763" s="1">
        <v>2009</v>
      </c>
    </row>
    <row r="9764" spans="1:97" x14ac:dyDescent="0.2">
      <c r="A9764">
        <v>56966</v>
      </c>
      <c r="B9764" t="s">
        <v>26</v>
      </c>
      <c r="D9764" t="s">
        <v>304</v>
      </c>
      <c r="E9764" t="s">
        <v>304</v>
      </c>
      <c r="F9764">
        <v>56237</v>
      </c>
      <c r="G9764" t="s">
        <v>94</v>
      </c>
      <c r="H9764" t="s">
        <v>93</v>
      </c>
      <c r="I9764" t="s">
        <v>92</v>
      </c>
      <c r="K9764">
        <v>22</v>
      </c>
      <c r="L9764">
        <v>2</v>
      </c>
      <c r="M9764" t="s">
        <v>23</v>
      </c>
      <c r="N9764" t="s">
        <v>50</v>
      </c>
      <c r="O9764" t="s">
        <v>49</v>
      </c>
      <c r="P9764" t="s">
        <v>49</v>
      </c>
      <c r="T9764" s="2">
        <v>0</v>
      </c>
      <c r="U9764" s="2">
        <v>0</v>
      </c>
      <c r="V9764" s="2">
        <v>0</v>
      </c>
      <c r="W9764" s="2">
        <v>0</v>
      </c>
      <c r="X9764" s="2">
        <v>0</v>
      </c>
      <c r="Y9764" s="2">
        <v>0</v>
      </c>
      <c r="Z9764" s="2">
        <v>0</v>
      </c>
      <c r="AA9764" s="2">
        <v>0</v>
      </c>
      <c r="AB9764" s="2">
        <v>0</v>
      </c>
      <c r="AC9764" s="2">
        <v>0</v>
      </c>
      <c r="AD9764" s="2">
        <v>0</v>
      </c>
      <c r="AE9764" s="2">
        <v>0</v>
      </c>
      <c r="AF9764" s="2">
        <v>0</v>
      </c>
      <c r="AG9764" s="2">
        <v>0</v>
      </c>
      <c r="AH9764" s="2">
        <v>0</v>
      </c>
      <c r="AI9764" s="2">
        <v>0</v>
      </c>
      <c r="AJ9764" s="2">
        <v>0</v>
      </c>
      <c r="AK9764" s="2">
        <v>0</v>
      </c>
      <c r="AL9764" s="2">
        <v>0</v>
      </c>
      <c r="AM9764" s="2">
        <v>0</v>
      </c>
      <c r="AN9764" s="2">
        <v>0</v>
      </c>
      <c r="AO9764" s="2">
        <v>0</v>
      </c>
      <c r="AP9764" s="2">
        <v>0</v>
      </c>
      <c r="AQ9764" s="2">
        <v>0</v>
      </c>
      <c r="AR9764" s="3">
        <v>0</v>
      </c>
      <c r="AS9764" s="3">
        <v>0</v>
      </c>
      <c r="AT9764" s="3">
        <v>0</v>
      </c>
      <c r="AU9764" s="3">
        <v>0</v>
      </c>
      <c r="AV9764" s="3">
        <v>0</v>
      </c>
      <c r="AW9764" s="3">
        <v>0</v>
      </c>
      <c r="AX9764" s="3">
        <v>0</v>
      </c>
      <c r="AY9764" s="3">
        <v>0</v>
      </c>
      <c r="AZ9764" s="3">
        <v>0</v>
      </c>
      <c r="BA9764" s="3">
        <v>0</v>
      </c>
      <c r="BB9764" s="3">
        <v>0</v>
      </c>
      <c r="BC9764" s="3">
        <v>0</v>
      </c>
      <c r="BD9764" s="2">
        <v>98</v>
      </c>
      <c r="BE9764" s="2">
        <v>524</v>
      </c>
      <c r="BF9764" s="2">
        <v>1335</v>
      </c>
      <c r="BG9764" s="2">
        <v>1714</v>
      </c>
      <c r="BH9764" s="2">
        <v>1894</v>
      </c>
      <c r="BI9764" s="2">
        <v>1813</v>
      </c>
      <c r="BJ9764" s="2">
        <v>2094</v>
      </c>
      <c r="BK9764" s="2">
        <v>1985</v>
      </c>
      <c r="BL9764" s="2">
        <v>1601</v>
      </c>
      <c r="BM9764" s="2">
        <v>1154</v>
      </c>
      <c r="BN9764" s="2">
        <v>671</v>
      </c>
      <c r="BO9764" s="2">
        <v>325</v>
      </c>
      <c r="BP9764" s="2">
        <v>98</v>
      </c>
      <c r="BQ9764" s="2">
        <v>524</v>
      </c>
      <c r="BR9764" s="2">
        <v>1335</v>
      </c>
      <c r="BS9764" s="2">
        <v>1714</v>
      </c>
      <c r="BT9764" s="2">
        <v>1894</v>
      </c>
      <c r="BU9764" s="2">
        <v>1813</v>
      </c>
      <c r="BV9764" s="2">
        <v>2094</v>
      </c>
      <c r="BW9764" s="2">
        <v>1985</v>
      </c>
      <c r="BX9764" s="2">
        <v>1601</v>
      </c>
      <c r="BY9764" s="2">
        <v>1154</v>
      </c>
      <c r="BZ9764" s="2">
        <v>671</v>
      </c>
      <c r="CA9764" s="2">
        <v>325</v>
      </c>
      <c r="CB9764" s="2">
        <v>10.073</v>
      </c>
      <c r="CC9764" s="2">
        <v>53.639000000000003</v>
      </c>
      <c r="CD9764" s="2">
        <v>136.815</v>
      </c>
      <c r="CE9764" s="2">
        <v>175.62700000000001</v>
      </c>
      <c r="CF9764" s="2">
        <v>194.1</v>
      </c>
      <c r="CG9764" s="2">
        <v>185.761</v>
      </c>
      <c r="CH9764" s="2">
        <v>214.58800000000002</v>
      </c>
      <c r="CI9764" s="2">
        <v>203.37</v>
      </c>
      <c r="CJ9764" s="2">
        <v>164.06700000000001</v>
      </c>
      <c r="CK9764" s="2">
        <v>118.203</v>
      </c>
      <c r="CL9764" s="2">
        <v>68.742000000000004</v>
      </c>
      <c r="CM9764" s="2">
        <v>33.274999999999999</v>
      </c>
      <c r="CN9764" s="2">
        <v>0</v>
      </c>
      <c r="CO9764" s="2">
        <v>0</v>
      </c>
      <c r="CP9764" s="2">
        <v>15208</v>
      </c>
      <c r="CQ9764" s="2">
        <v>15208</v>
      </c>
      <c r="CR9764" s="2">
        <v>1558.26</v>
      </c>
      <c r="CS9764" s="1">
        <v>2009</v>
      </c>
    </row>
    <row r="9765" spans="1:97" x14ac:dyDescent="0.2">
      <c r="A9765">
        <v>56967</v>
      </c>
      <c r="B9765" t="s">
        <v>26</v>
      </c>
      <c r="D9765" t="s">
        <v>303</v>
      </c>
      <c r="E9765" t="s">
        <v>303</v>
      </c>
      <c r="F9765">
        <v>56238</v>
      </c>
      <c r="G9765" t="s">
        <v>251</v>
      </c>
      <c r="H9765" t="s">
        <v>24</v>
      </c>
      <c r="I9765" t="s">
        <v>55</v>
      </c>
      <c r="K9765">
        <v>22</v>
      </c>
      <c r="L9765">
        <v>2</v>
      </c>
      <c r="M9765" t="s">
        <v>23</v>
      </c>
      <c r="N9765" t="s">
        <v>32</v>
      </c>
      <c r="O9765" t="s">
        <v>31</v>
      </c>
      <c r="P9765" t="s">
        <v>31</v>
      </c>
      <c r="T9765" s="2">
        <v>0</v>
      </c>
      <c r="U9765" s="2">
        <v>0</v>
      </c>
      <c r="V9765" s="2">
        <v>0</v>
      </c>
      <c r="W9765" s="2">
        <v>0</v>
      </c>
      <c r="X9765" s="2">
        <v>0</v>
      </c>
      <c r="Y9765" s="2">
        <v>0</v>
      </c>
      <c r="Z9765" s="2">
        <v>0</v>
      </c>
      <c r="AA9765" s="2">
        <v>0</v>
      </c>
      <c r="AB9765" s="2">
        <v>0</v>
      </c>
      <c r="AC9765" s="2">
        <v>0</v>
      </c>
      <c r="AD9765" s="2">
        <v>0</v>
      </c>
      <c r="AE9765" s="2">
        <v>0</v>
      </c>
      <c r="AF9765" s="2">
        <v>0</v>
      </c>
      <c r="AG9765" s="2">
        <v>0</v>
      </c>
      <c r="AH9765" s="2">
        <v>0</v>
      </c>
      <c r="AI9765" s="2">
        <v>0</v>
      </c>
      <c r="AJ9765" s="2">
        <v>0</v>
      </c>
      <c r="AK9765" s="2">
        <v>0</v>
      </c>
      <c r="AL9765" s="2">
        <v>0</v>
      </c>
      <c r="AM9765" s="2">
        <v>0</v>
      </c>
      <c r="AN9765" s="2">
        <v>0</v>
      </c>
      <c r="AO9765" s="2">
        <v>0</v>
      </c>
      <c r="AP9765" s="2">
        <v>0</v>
      </c>
      <c r="AQ9765" s="2">
        <v>0</v>
      </c>
      <c r="AR9765" s="3">
        <v>0</v>
      </c>
      <c r="AS9765" s="3">
        <v>0</v>
      </c>
      <c r="AT9765" s="3">
        <v>0</v>
      </c>
      <c r="AU9765" s="3">
        <v>0</v>
      </c>
      <c r="AV9765" s="3">
        <v>0</v>
      </c>
      <c r="AW9765" s="3">
        <v>0</v>
      </c>
      <c r="AX9765" s="3">
        <v>0</v>
      </c>
      <c r="AY9765" s="3">
        <v>0</v>
      </c>
      <c r="AZ9765" s="3">
        <v>0</v>
      </c>
      <c r="BA9765" s="3">
        <v>0</v>
      </c>
      <c r="BB9765" s="3">
        <v>0</v>
      </c>
      <c r="BC9765" s="3">
        <v>0</v>
      </c>
      <c r="BD9765" s="2">
        <v>0</v>
      </c>
      <c r="BE9765" s="2">
        <v>0</v>
      </c>
      <c r="BF9765" s="2">
        <v>0</v>
      </c>
      <c r="BG9765" s="2">
        <v>0</v>
      </c>
      <c r="BH9765" s="2">
        <v>0</v>
      </c>
      <c r="BI9765" s="2">
        <v>10305</v>
      </c>
      <c r="BJ9765" s="2">
        <v>7361</v>
      </c>
      <c r="BK9765" s="2">
        <v>10155</v>
      </c>
      <c r="BL9765" s="2">
        <v>7193</v>
      </c>
      <c r="BM9765" s="2">
        <v>6269</v>
      </c>
      <c r="BN9765" s="2">
        <v>5344</v>
      </c>
      <c r="BO9765" s="2">
        <v>2281</v>
      </c>
      <c r="BP9765" s="2">
        <v>0</v>
      </c>
      <c r="BQ9765" s="2">
        <v>0</v>
      </c>
      <c r="BR9765" s="2">
        <v>0</v>
      </c>
      <c r="BS9765" s="2">
        <v>0</v>
      </c>
      <c r="BT9765" s="2">
        <v>0</v>
      </c>
      <c r="BU9765" s="2">
        <v>10305</v>
      </c>
      <c r="BV9765" s="2">
        <v>7361</v>
      </c>
      <c r="BW9765" s="2">
        <v>10155</v>
      </c>
      <c r="BX9765" s="2">
        <v>7193</v>
      </c>
      <c r="BY9765" s="2">
        <v>6269</v>
      </c>
      <c r="BZ9765" s="2">
        <v>5344</v>
      </c>
      <c r="CA9765" s="2">
        <v>2281</v>
      </c>
      <c r="CB9765" s="2">
        <v>0</v>
      </c>
      <c r="CC9765" s="2">
        <v>0</v>
      </c>
      <c r="CD9765" s="2">
        <v>0</v>
      </c>
      <c r="CE9765" s="2">
        <v>0</v>
      </c>
      <c r="CF9765" s="2">
        <v>0</v>
      </c>
      <c r="CG9765" s="2">
        <v>1055.8890000000001</v>
      </c>
      <c r="CH9765" s="2">
        <v>754.22500000000002</v>
      </c>
      <c r="CI9765" s="2">
        <v>1040.442</v>
      </c>
      <c r="CJ9765" s="2">
        <v>736.94900000000007</v>
      </c>
      <c r="CK9765" s="2">
        <v>642.31299999999999</v>
      </c>
      <c r="CL9765" s="2">
        <v>547.495</v>
      </c>
      <c r="CM9765" s="2">
        <v>233.68700000000001</v>
      </c>
      <c r="CN9765" s="2">
        <v>0</v>
      </c>
      <c r="CO9765" s="2">
        <v>0</v>
      </c>
      <c r="CP9765" s="2">
        <v>48908</v>
      </c>
      <c r="CQ9765" s="2">
        <v>48908</v>
      </c>
      <c r="CR9765" s="2">
        <v>5011</v>
      </c>
      <c r="CS9765" s="1">
        <v>2009</v>
      </c>
    </row>
    <row r="9766" spans="1:97" x14ac:dyDescent="0.2">
      <c r="A9766">
        <v>56968</v>
      </c>
      <c r="B9766" t="s">
        <v>26</v>
      </c>
      <c r="D9766" t="s">
        <v>302</v>
      </c>
      <c r="E9766" t="s">
        <v>302</v>
      </c>
      <c r="F9766">
        <v>56239</v>
      </c>
      <c r="G9766" t="s">
        <v>251</v>
      </c>
      <c r="H9766" t="s">
        <v>24</v>
      </c>
      <c r="I9766" t="s">
        <v>55</v>
      </c>
      <c r="K9766">
        <v>22</v>
      </c>
      <c r="L9766">
        <v>2</v>
      </c>
      <c r="M9766" t="s">
        <v>23</v>
      </c>
      <c r="N9766" t="s">
        <v>32</v>
      </c>
      <c r="O9766" t="s">
        <v>31</v>
      </c>
      <c r="P9766" t="s">
        <v>31</v>
      </c>
      <c r="T9766" s="2">
        <v>0</v>
      </c>
      <c r="U9766" s="2">
        <v>0</v>
      </c>
      <c r="V9766" s="2">
        <v>0</v>
      </c>
      <c r="W9766" s="2">
        <v>0</v>
      </c>
      <c r="X9766" s="2">
        <v>0</v>
      </c>
      <c r="Y9766" s="2">
        <v>0</v>
      </c>
      <c r="Z9766" s="2">
        <v>0</v>
      </c>
      <c r="AA9766" s="2">
        <v>0</v>
      </c>
      <c r="AB9766" s="2">
        <v>0</v>
      </c>
      <c r="AC9766" s="2">
        <v>0</v>
      </c>
      <c r="AD9766" s="2">
        <v>0</v>
      </c>
      <c r="AE9766" s="2">
        <v>0</v>
      </c>
      <c r="AF9766" s="2">
        <v>0</v>
      </c>
      <c r="AG9766" s="2">
        <v>0</v>
      </c>
      <c r="AH9766" s="2">
        <v>0</v>
      </c>
      <c r="AI9766" s="2">
        <v>0</v>
      </c>
      <c r="AJ9766" s="2">
        <v>0</v>
      </c>
      <c r="AK9766" s="2">
        <v>0</v>
      </c>
      <c r="AL9766" s="2">
        <v>0</v>
      </c>
      <c r="AM9766" s="2">
        <v>0</v>
      </c>
      <c r="AN9766" s="2">
        <v>0</v>
      </c>
      <c r="AO9766" s="2">
        <v>0</v>
      </c>
      <c r="AP9766" s="2">
        <v>0</v>
      </c>
      <c r="AQ9766" s="2">
        <v>0</v>
      </c>
      <c r="AR9766" s="3">
        <v>0</v>
      </c>
      <c r="AS9766" s="3">
        <v>0</v>
      </c>
      <c r="AT9766" s="3">
        <v>0</v>
      </c>
      <c r="AU9766" s="3">
        <v>0</v>
      </c>
      <c r="AV9766" s="3">
        <v>0</v>
      </c>
      <c r="AW9766" s="3">
        <v>0</v>
      </c>
      <c r="AX9766" s="3">
        <v>0</v>
      </c>
      <c r="AY9766" s="3">
        <v>0</v>
      </c>
      <c r="AZ9766" s="3">
        <v>0</v>
      </c>
      <c r="BA9766" s="3">
        <v>0</v>
      </c>
      <c r="BB9766" s="3">
        <v>0</v>
      </c>
      <c r="BC9766" s="3">
        <v>0</v>
      </c>
      <c r="BD9766" s="2">
        <v>0</v>
      </c>
      <c r="BE9766" s="2">
        <v>0</v>
      </c>
      <c r="BF9766" s="2">
        <v>0</v>
      </c>
      <c r="BG9766" s="2">
        <v>0</v>
      </c>
      <c r="BH9766" s="2">
        <v>0</v>
      </c>
      <c r="BI9766" s="2">
        <v>1691</v>
      </c>
      <c r="BJ9766" s="2">
        <v>1208</v>
      </c>
      <c r="BK9766" s="2">
        <v>1666</v>
      </c>
      <c r="BL9766" s="2">
        <v>1180</v>
      </c>
      <c r="BM9766" s="2">
        <v>1028</v>
      </c>
      <c r="BN9766" s="2">
        <v>877</v>
      </c>
      <c r="BO9766" s="2">
        <v>374</v>
      </c>
      <c r="BP9766" s="2">
        <v>0</v>
      </c>
      <c r="BQ9766" s="2">
        <v>0</v>
      </c>
      <c r="BR9766" s="2">
        <v>0</v>
      </c>
      <c r="BS9766" s="2">
        <v>0</v>
      </c>
      <c r="BT9766" s="2">
        <v>0</v>
      </c>
      <c r="BU9766" s="2">
        <v>1691</v>
      </c>
      <c r="BV9766" s="2">
        <v>1208</v>
      </c>
      <c r="BW9766" s="2">
        <v>1666</v>
      </c>
      <c r="BX9766" s="2">
        <v>1180</v>
      </c>
      <c r="BY9766" s="2">
        <v>1028</v>
      </c>
      <c r="BZ9766" s="2">
        <v>877</v>
      </c>
      <c r="CA9766" s="2">
        <v>374</v>
      </c>
      <c r="CB9766" s="2">
        <v>0</v>
      </c>
      <c r="CC9766" s="2">
        <v>0</v>
      </c>
      <c r="CD9766" s="2">
        <v>0</v>
      </c>
      <c r="CE9766" s="2">
        <v>0</v>
      </c>
      <c r="CF9766" s="2">
        <v>0</v>
      </c>
      <c r="CG9766" s="2">
        <v>173.208</v>
      </c>
      <c r="CH9766" s="2">
        <v>123.72200000000001</v>
      </c>
      <c r="CI9766" s="2">
        <v>170.673</v>
      </c>
      <c r="CJ9766" s="2">
        <v>120.88800000000001</v>
      </c>
      <c r="CK9766" s="2">
        <v>105.364</v>
      </c>
      <c r="CL9766" s="2">
        <v>89.811000000000007</v>
      </c>
      <c r="CM9766" s="2">
        <v>38.334000000000003</v>
      </c>
      <c r="CN9766" s="2">
        <v>0</v>
      </c>
      <c r="CO9766" s="2">
        <v>0</v>
      </c>
      <c r="CP9766" s="2">
        <v>8024</v>
      </c>
      <c r="CQ9766" s="2">
        <v>8024</v>
      </c>
      <c r="CR9766" s="2">
        <v>822</v>
      </c>
      <c r="CS9766" s="1">
        <v>2009</v>
      </c>
    </row>
    <row r="9767" spans="1:97" x14ac:dyDescent="0.2">
      <c r="A9767">
        <v>56969</v>
      </c>
      <c r="B9767" t="s">
        <v>26</v>
      </c>
      <c r="D9767" t="s">
        <v>301</v>
      </c>
      <c r="E9767" t="s">
        <v>301</v>
      </c>
      <c r="F9767">
        <v>56240</v>
      </c>
      <c r="G9767" t="s">
        <v>251</v>
      </c>
      <c r="H9767" t="s">
        <v>24</v>
      </c>
      <c r="I9767" t="s">
        <v>55</v>
      </c>
      <c r="K9767">
        <v>22</v>
      </c>
      <c r="L9767">
        <v>2</v>
      </c>
      <c r="M9767" t="s">
        <v>23</v>
      </c>
      <c r="N9767" t="s">
        <v>32</v>
      </c>
      <c r="O9767" t="s">
        <v>31</v>
      </c>
      <c r="P9767" t="s">
        <v>31</v>
      </c>
      <c r="T9767" s="2">
        <v>0</v>
      </c>
      <c r="U9767" s="2">
        <v>0</v>
      </c>
      <c r="V9767" s="2">
        <v>0</v>
      </c>
      <c r="W9767" s="2">
        <v>0</v>
      </c>
      <c r="X9767" s="2">
        <v>0</v>
      </c>
      <c r="Y9767" s="2">
        <v>0</v>
      </c>
      <c r="Z9767" s="2">
        <v>0</v>
      </c>
      <c r="AA9767" s="2">
        <v>0</v>
      </c>
      <c r="AB9767" s="2">
        <v>0</v>
      </c>
      <c r="AC9767" s="2">
        <v>0</v>
      </c>
      <c r="AD9767" s="2">
        <v>0</v>
      </c>
      <c r="AE9767" s="2">
        <v>0</v>
      </c>
      <c r="AF9767" s="2">
        <v>0</v>
      </c>
      <c r="AG9767" s="2">
        <v>0</v>
      </c>
      <c r="AH9767" s="2">
        <v>0</v>
      </c>
      <c r="AI9767" s="2">
        <v>0</v>
      </c>
      <c r="AJ9767" s="2">
        <v>0</v>
      </c>
      <c r="AK9767" s="2">
        <v>0</v>
      </c>
      <c r="AL9767" s="2">
        <v>0</v>
      </c>
      <c r="AM9767" s="2">
        <v>0</v>
      </c>
      <c r="AN9767" s="2">
        <v>0</v>
      </c>
      <c r="AO9767" s="2">
        <v>0</v>
      </c>
      <c r="AP9767" s="2">
        <v>0</v>
      </c>
      <c r="AQ9767" s="2">
        <v>0</v>
      </c>
      <c r="AR9767" s="3">
        <v>0</v>
      </c>
      <c r="AS9767" s="3">
        <v>0</v>
      </c>
      <c r="AT9767" s="3">
        <v>0</v>
      </c>
      <c r="AU9767" s="3">
        <v>0</v>
      </c>
      <c r="AV9767" s="3">
        <v>0</v>
      </c>
      <c r="AW9767" s="3">
        <v>0</v>
      </c>
      <c r="AX9767" s="3">
        <v>0</v>
      </c>
      <c r="AY9767" s="3">
        <v>0</v>
      </c>
      <c r="AZ9767" s="3">
        <v>0</v>
      </c>
      <c r="BA9767" s="3">
        <v>0</v>
      </c>
      <c r="BB9767" s="3">
        <v>0</v>
      </c>
      <c r="BC9767" s="3">
        <v>0</v>
      </c>
      <c r="BD9767" s="2">
        <v>0</v>
      </c>
      <c r="BE9767" s="2">
        <v>0</v>
      </c>
      <c r="BF9767" s="2">
        <v>0</v>
      </c>
      <c r="BG9767" s="2">
        <v>0</v>
      </c>
      <c r="BH9767" s="2">
        <v>0</v>
      </c>
      <c r="BI9767" s="2">
        <v>10908</v>
      </c>
      <c r="BJ9767" s="2">
        <v>7792</v>
      </c>
      <c r="BK9767" s="2">
        <v>10748</v>
      </c>
      <c r="BL9767" s="2">
        <v>7613</v>
      </c>
      <c r="BM9767" s="2">
        <v>6636</v>
      </c>
      <c r="BN9767" s="2">
        <v>5656</v>
      </c>
      <c r="BO9767" s="2">
        <v>2414</v>
      </c>
      <c r="BP9767" s="2">
        <v>0</v>
      </c>
      <c r="BQ9767" s="2">
        <v>0</v>
      </c>
      <c r="BR9767" s="2">
        <v>0</v>
      </c>
      <c r="BS9767" s="2">
        <v>0</v>
      </c>
      <c r="BT9767" s="2">
        <v>0</v>
      </c>
      <c r="BU9767" s="2">
        <v>10908</v>
      </c>
      <c r="BV9767" s="2">
        <v>7792</v>
      </c>
      <c r="BW9767" s="2">
        <v>10748</v>
      </c>
      <c r="BX9767" s="2">
        <v>7613</v>
      </c>
      <c r="BY9767" s="2">
        <v>6636</v>
      </c>
      <c r="BZ9767" s="2">
        <v>5656</v>
      </c>
      <c r="CA9767" s="2">
        <v>2414</v>
      </c>
      <c r="CB9767" s="2">
        <v>0</v>
      </c>
      <c r="CC9767" s="2">
        <v>0</v>
      </c>
      <c r="CD9767" s="2">
        <v>0</v>
      </c>
      <c r="CE9767" s="2">
        <v>0</v>
      </c>
      <c r="CF9767" s="2">
        <v>0</v>
      </c>
      <c r="CG9767" s="2">
        <v>1117.6300000000001</v>
      </c>
      <c r="CH9767" s="2">
        <v>798.32500000000005</v>
      </c>
      <c r="CI9767" s="2">
        <v>1101.278</v>
      </c>
      <c r="CJ9767" s="2">
        <v>780.03899999999999</v>
      </c>
      <c r="CK9767" s="2">
        <v>679.86900000000003</v>
      </c>
      <c r="CL9767" s="2">
        <v>579.50800000000004</v>
      </c>
      <c r="CM9767" s="2">
        <v>247.351</v>
      </c>
      <c r="CN9767" s="2">
        <v>0</v>
      </c>
      <c r="CO9767" s="2">
        <v>0</v>
      </c>
      <c r="CP9767" s="2">
        <v>51767</v>
      </c>
      <c r="CQ9767" s="2">
        <v>51767</v>
      </c>
      <c r="CR9767" s="2">
        <v>5304</v>
      </c>
      <c r="CS9767" s="1">
        <v>2009</v>
      </c>
    </row>
    <row r="9768" spans="1:97" x14ac:dyDescent="0.2">
      <c r="A9768">
        <v>56970</v>
      </c>
      <c r="B9768" t="s">
        <v>26</v>
      </c>
      <c r="D9768" t="s">
        <v>300</v>
      </c>
      <c r="E9768" t="s">
        <v>300</v>
      </c>
      <c r="F9768">
        <v>56241</v>
      </c>
      <c r="G9768" t="s">
        <v>251</v>
      </c>
      <c r="H9768" t="s">
        <v>24</v>
      </c>
      <c r="I9768" t="s">
        <v>55</v>
      </c>
      <c r="K9768">
        <v>22</v>
      </c>
      <c r="L9768">
        <v>2</v>
      </c>
      <c r="M9768" t="s">
        <v>23</v>
      </c>
      <c r="N9768" t="s">
        <v>32</v>
      </c>
      <c r="O9768" t="s">
        <v>31</v>
      </c>
      <c r="P9768" t="s">
        <v>31</v>
      </c>
      <c r="T9768" s="2">
        <v>0</v>
      </c>
      <c r="U9768" s="2">
        <v>0</v>
      </c>
      <c r="V9768" s="2">
        <v>0</v>
      </c>
      <c r="W9768" s="2">
        <v>0</v>
      </c>
      <c r="X9768" s="2">
        <v>0</v>
      </c>
      <c r="Y9768" s="2">
        <v>0</v>
      </c>
      <c r="Z9768" s="2">
        <v>0</v>
      </c>
      <c r="AA9768" s="2">
        <v>0</v>
      </c>
      <c r="AB9768" s="2">
        <v>0</v>
      </c>
      <c r="AC9768" s="2">
        <v>0</v>
      </c>
      <c r="AD9768" s="2">
        <v>0</v>
      </c>
      <c r="AE9768" s="2">
        <v>0</v>
      </c>
      <c r="AF9768" s="2">
        <v>0</v>
      </c>
      <c r="AG9768" s="2">
        <v>0</v>
      </c>
      <c r="AH9768" s="2">
        <v>0</v>
      </c>
      <c r="AI9768" s="2">
        <v>0</v>
      </c>
      <c r="AJ9768" s="2">
        <v>0</v>
      </c>
      <c r="AK9768" s="2">
        <v>0</v>
      </c>
      <c r="AL9768" s="2">
        <v>0</v>
      </c>
      <c r="AM9768" s="2">
        <v>0</v>
      </c>
      <c r="AN9768" s="2">
        <v>0</v>
      </c>
      <c r="AO9768" s="2">
        <v>0</v>
      </c>
      <c r="AP9768" s="2">
        <v>0</v>
      </c>
      <c r="AQ9768" s="2">
        <v>0</v>
      </c>
      <c r="AR9768" s="3">
        <v>0</v>
      </c>
      <c r="AS9768" s="3">
        <v>0</v>
      </c>
      <c r="AT9768" s="3">
        <v>0</v>
      </c>
      <c r="AU9768" s="3">
        <v>0</v>
      </c>
      <c r="AV9768" s="3">
        <v>0</v>
      </c>
      <c r="AW9768" s="3">
        <v>0</v>
      </c>
      <c r="AX9768" s="3">
        <v>0</v>
      </c>
      <c r="AY9768" s="3">
        <v>0</v>
      </c>
      <c r="AZ9768" s="3">
        <v>0</v>
      </c>
      <c r="BA9768" s="3">
        <v>0</v>
      </c>
      <c r="BB9768" s="3">
        <v>0</v>
      </c>
      <c r="BC9768" s="3">
        <v>0</v>
      </c>
      <c r="BD9768" s="2">
        <v>0</v>
      </c>
      <c r="BE9768" s="2">
        <v>0</v>
      </c>
      <c r="BF9768" s="2">
        <v>0</v>
      </c>
      <c r="BG9768" s="2">
        <v>0</v>
      </c>
      <c r="BH9768" s="2">
        <v>0</v>
      </c>
      <c r="BI9768" s="2">
        <v>11622</v>
      </c>
      <c r="BJ9768" s="2">
        <v>8301</v>
      </c>
      <c r="BK9768" s="2">
        <v>11452</v>
      </c>
      <c r="BL9768" s="2">
        <v>8111</v>
      </c>
      <c r="BM9768" s="2">
        <v>7070</v>
      </c>
      <c r="BN9768" s="2">
        <v>6026</v>
      </c>
      <c r="BO9768" s="2">
        <v>2572</v>
      </c>
      <c r="BP9768" s="2">
        <v>0</v>
      </c>
      <c r="BQ9768" s="2">
        <v>0</v>
      </c>
      <c r="BR9768" s="2">
        <v>0</v>
      </c>
      <c r="BS9768" s="2">
        <v>0</v>
      </c>
      <c r="BT9768" s="2">
        <v>0</v>
      </c>
      <c r="BU9768" s="2">
        <v>11622</v>
      </c>
      <c r="BV9768" s="2">
        <v>8301</v>
      </c>
      <c r="BW9768" s="2">
        <v>11452</v>
      </c>
      <c r="BX9768" s="2">
        <v>8111</v>
      </c>
      <c r="BY9768" s="2">
        <v>7070</v>
      </c>
      <c r="BZ9768" s="2">
        <v>6026</v>
      </c>
      <c r="CA9768" s="2">
        <v>2572</v>
      </c>
      <c r="CB9768" s="2">
        <v>0</v>
      </c>
      <c r="CC9768" s="2">
        <v>0</v>
      </c>
      <c r="CD9768" s="2">
        <v>0</v>
      </c>
      <c r="CE9768" s="2">
        <v>0</v>
      </c>
      <c r="CF9768" s="2">
        <v>0</v>
      </c>
      <c r="CG9768" s="2">
        <v>1190.7470000000001</v>
      </c>
      <c r="CH9768" s="2">
        <v>850.55400000000009</v>
      </c>
      <c r="CI9768" s="2">
        <v>1173.326</v>
      </c>
      <c r="CJ9768" s="2">
        <v>831.07100000000003</v>
      </c>
      <c r="CK9768" s="2">
        <v>724.34800000000007</v>
      </c>
      <c r="CL9768" s="2">
        <v>617.42100000000005</v>
      </c>
      <c r="CM9768" s="2">
        <v>263.53300000000002</v>
      </c>
      <c r="CN9768" s="2">
        <v>0</v>
      </c>
      <c r="CO9768" s="2">
        <v>0</v>
      </c>
      <c r="CP9768" s="2">
        <v>55154</v>
      </c>
      <c r="CQ9768" s="2">
        <v>55154</v>
      </c>
      <c r="CR9768" s="2">
        <v>5651</v>
      </c>
      <c r="CS9768" s="1">
        <v>2009</v>
      </c>
    </row>
    <row r="9769" spans="1:97" x14ac:dyDescent="0.2">
      <c r="A9769">
        <v>56971</v>
      </c>
      <c r="B9769" t="s">
        <v>26</v>
      </c>
      <c r="D9769" t="s">
        <v>299</v>
      </c>
      <c r="E9769" t="s">
        <v>299</v>
      </c>
      <c r="F9769">
        <v>56242</v>
      </c>
      <c r="G9769" t="s">
        <v>251</v>
      </c>
      <c r="H9769" t="s">
        <v>24</v>
      </c>
      <c r="I9769" t="s">
        <v>55</v>
      </c>
      <c r="K9769">
        <v>22</v>
      </c>
      <c r="L9769">
        <v>2</v>
      </c>
      <c r="M9769" t="s">
        <v>23</v>
      </c>
      <c r="N9769" t="s">
        <v>32</v>
      </c>
      <c r="O9769" t="s">
        <v>31</v>
      </c>
      <c r="P9769" t="s">
        <v>31</v>
      </c>
      <c r="T9769" s="2">
        <v>0</v>
      </c>
      <c r="U9769" s="2">
        <v>0</v>
      </c>
      <c r="V9769" s="2">
        <v>0</v>
      </c>
      <c r="W9769" s="2">
        <v>0</v>
      </c>
      <c r="X9769" s="2">
        <v>0</v>
      </c>
      <c r="Y9769" s="2">
        <v>0</v>
      </c>
      <c r="Z9769" s="2">
        <v>0</v>
      </c>
      <c r="AA9769" s="2">
        <v>0</v>
      </c>
      <c r="AB9769" s="2">
        <v>0</v>
      </c>
      <c r="AC9769" s="2">
        <v>0</v>
      </c>
      <c r="AD9769" s="2">
        <v>0</v>
      </c>
      <c r="AE9769" s="2">
        <v>0</v>
      </c>
      <c r="AF9769" s="2">
        <v>0</v>
      </c>
      <c r="AG9769" s="2">
        <v>0</v>
      </c>
      <c r="AH9769" s="2">
        <v>0</v>
      </c>
      <c r="AI9769" s="2">
        <v>0</v>
      </c>
      <c r="AJ9769" s="2">
        <v>0</v>
      </c>
      <c r="AK9769" s="2">
        <v>0</v>
      </c>
      <c r="AL9769" s="2">
        <v>0</v>
      </c>
      <c r="AM9769" s="2">
        <v>0</v>
      </c>
      <c r="AN9769" s="2">
        <v>0</v>
      </c>
      <c r="AO9769" s="2">
        <v>0</v>
      </c>
      <c r="AP9769" s="2">
        <v>0</v>
      </c>
      <c r="AQ9769" s="2">
        <v>0</v>
      </c>
      <c r="AR9769" s="3">
        <v>0</v>
      </c>
      <c r="AS9769" s="3">
        <v>0</v>
      </c>
      <c r="AT9769" s="3">
        <v>0</v>
      </c>
      <c r="AU9769" s="3">
        <v>0</v>
      </c>
      <c r="AV9769" s="3">
        <v>0</v>
      </c>
      <c r="AW9769" s="3">
        <v>0</v>
      </c>
      <c r="AX9769" s="3">
        <v>0</v>
      </c>
      <c r="AY9769" s="3">
        <v>0</v>
      </c>
      <c r="AZ9769" s="3">
        <v>0</v>
      </c>
      <c r="BA9769" s="3">
        <v>0</v>
      </c>
      <c r="BB9769" s="3">
        <v>0</v>
      </c>
      <c r="BC9769" s="3">
        <v>0</v>
      </c>
      <c r="BD9769" s="2">
        <v>0</v>
      </c>
      <c r="BE9769" s="2">
        <v>0</v>
      </c>
      <c r="BF9769" s="2">
        <v>0</v>
      </c>
      <c r="BG9769" s="2">
        <v>0</v>
      </c>
      <c r="BH9769" s="2">
        <v>0</v>
      </c>
      <c r="BI9769" s="2">
        <v>20952</v>
      </c>
      <c r="BJ9769" s="2">
        <v>14966</v>
      </c>
      <c r="BK9769" s="2">
        <v>20646</v>
      </c>
      <c r="BL9769" s="2">
        <v>14624</v>
      </c>
      <c r="BM9769" s="2">
        <v>12746</v>
      </c>
      <c r="BN9769" s="2">
        <v>10864</v>
      </c>
      <c r="BO9769" s="2">
        <v>4637</v>
      </c>
      <c r="BP9769" s="2">
        <v>0</v>
      </c>
      <c r="BQ9769" s="2">
        <v>0</v>
      </c>
      <c r="BR9769" s="2">
        <v>0</v>
      </c>
      <c r="BS9769" s="2">
        <v>0</v>
      </c>
      <c r="BT9769" s="2">
        <v>0</v>
      </c>
      <c r="BU9769" s="2">
        <v>20952</v>
      </c>
      <c r="BV9769" s="2">
        <v>14966</v>
      </c>
      <c r="BW9769" s="2">
        <v>20646</v>
      </c>
      <c r="BX9769" s="2">
        <v>14624</v>
      </c>
      <c r="BY9769" s="2">
        <v>12746</v>
      </c>
      <c r="BZ9769" s="2">
        <v>10864</v>
      </c>
      <c r="CA9769" s="2">
        <v>4637</v>
      </c>
      <c r="CB9769" s="2">
        <v>0</v>
      </c>
      <c r="CC9769" s="2">
        <v>0</v>
      </c>
      <c r="CD9769" s="2">
        <v>0</v>
      </c>
      <c r="CE9769" s="2">
        <v>0</v>
      </c>
      <c r="CF9769" s="2">
        <v>0</v>
      </c>
      <c r="CG9769" s="2">
        <v>2146.7580000000003</v>
      </c>
      <c r="CH9769" s="2">
        <v>1533.4349999999999</v>
      </c>
      <c r="CI9769" s="2">
        <v>2115.3510000000001</v>
      </c>
      <c r="CJ9769" s="2">
        <v>1498.3110000000001</v>
      </c>
      <c r="CK9769" s="2">
        <v>1305.903</v>
      </c>
      <c r="CL9769" s="2">
        <v>1113.127</v>
      </c>
      <c r="CM9769" s="2">
        <v>475.11500000000001</v>
      </c>
      <c r="CN9769" s="2">
        <v>0</v>
      </c>
      <c r="CO9769" s="2">
        <v>0</v>
      </c>
      <c r="CP9769" s="2">
        <v>99435</v>
      </c>
      <c r="CQ9769" s="2">
        <v>99435</v>
      </c>
      <c r="CR9769" s="2">
        <v>10188</v>
      </c>
      <c r="CS9769" s="1">
        <v>2009</v>
      </c>
    </row>
    <row r="9770" spans="1:97" x14ac:dyDescent="0.2">
      <c r="A9770">
        <v>56972</v>
      </c>
      <c r="B9770" t="s">
        <v>26</v>
      </c>
      <c r="D9770" t="s">
        <v>298</v>
      </c>
      <c r="E9770" t="s">
        <v>298</v>
      </c>
      <c r="F9770">
        <v>56243</v>
      </c>
      <c r="G9770" t="s">
        <v>251</v>
      </c>
      <c r="H9770" t="s">
        <v>24</v>
      </c>
      <c r="I9770" t="s">
        <v>55</v>
      </c>
      <c r="K9770">
        <v>22</v>
      </c>
      <c r="L9770">
        <v>2</v>
      </c>
      <c r="M9770" t="s">
        <v>23</v>
      </c>
      <c r="N9770" t="s">
        <v>32</v>
      </c>
      <c r="O9770" t="s">
        <v>31</v>
      </c>
      <c r="P9770" t="s">
        <v>31</v>
      </c>
      <c r="T9770" s="2">
        <v>0</v>
      </c>
      <c r="U9770" s="2">
        <v>0</v>
      </c>
      <c r="V9770" s="2">
        <v>0</v>
      </c>
      <c r="W9770" s="2">
        <v>0</v>
      </c>
      <c r="X9770" s="2">
        <v>0</v>
      </c>
      <c r="Y9770" s="2">
        <v>0</v>
      </c>
      <c r="Z9770" s="2">
        <v>0</v>
      </c>
      <c r="AA9770" s="2">
        <v>0</v>
      </c>
      <c r="AB9770" s="2">
        <v>0</v>
      </c>
      <c r="AC9770" s="2">
        <v>0</v>
      </c>
      <c r="AD9770" s="2">
        <v>0</v>
      </c>
      <c r="AE9770" s="2">
        <v>0</v>
      </c>
      <c r="AF9770" s="2">
        <v>0</v>
      </c>
      <c r="AG9770" s="2">
        <v>0</v>
      </c>
      <c r="AH9770" s="2">
        <v>0</v>
      </c>
      <c r="AI9770" s="2">
        <v>0</v>
      </c>
      <c r="AJ9770" s="2">
        <v>0</v>
      </c>
      <c r="AK9770" s="2">
        <v>0</v>
      </c>
      <c r="AL9770" s="2">
        <v>0</v>
      </c>
      <c r="AM9770" s="2">
        <v>0</v>
      </c>
      <c r="AN9770" s="2">
        <v>0</v>
      </c>
      <c r="AO9770" s="2">
        <v>0</v>
      </c>
      <c r="AP9770" s="2">
        <v>0</v>
      </c>
      <c r="AQ9770" s="2">
        <v>0</v>
      </c>
      <c r="AR9770" s="3">
        <v>0</v>
      </c>
      <c r="AS9770" s="3">
        <v>0</v>
      </c>
      <c r="AT9770" s="3">
        <v>0</v>
      </c>
      <c r="AU9770" s="3">
        <v>0</v>
      </c>
      <c r="AV9770" s="3">
        <v>0</v>
      </c>
      <c r="AW9770" s="3">
        <v>0</v>
      </c>
      <c r="AX9770" s="3">
        <v>0</v>
      </c>
      <c r="AY9770" s="3">
        <v>0</v>
      </c>
      <c r="AZ9770" s="3">
        <v>0</v>
      </c>
      <c r="BA9770" s="3">
        <v>0</v>
      </c>
      <c r="BB9770" s="3">
        <v>0</v>
      </c>
      <c r="BC9770" s="3">
        <v>0</v>
      </c>
      <c r="BD9770" s="2">
        <v>0</v>
      </c>
      <c r="BE9770" s="2">
        <v>0</v>
      </c>
      <c r="BF9770" s="2">
        <v>0</v>
      </c>
      <c r="BG9770" s="2">
        <v>0</v>
      </c>
      <c r="BH9770" s="2">
        <v>0</v>
      </c>
      <c r="BI9770" s="2">
        <v>13232</v>
      </c>
      <c r="BJ9770" s="2">
        <v>9452</v>
      </c>
      <c r="BK9770" s="2">
        <v>13038</v>
      </c>
      <c r="BL9770" s="2">
        <v>9235</v>
      </c>
      <c r="BM9770" s="2">
        <v>8049</v>
      </c>
      <c r="BN9770" s="2">
        <v>6861</v>
      </c>
      <c r="BO9770" s="2">
        <v>2928</v>
      </c>
      <c r="BP9770" s="2">
        <v>0</v>
      </c>
      <c r="BQ9770" s="2">
        <v>0</v>
      </c>
      <c r="BR9770" s="2">
        <v>0</v>
      </c>
      <c r="BS9770" s="2">
        <v>0</v>
      </c>
      <c r="BT9770" s="2">
        <v>0</v>
      </c>
      <c r="BU9770" s="2">
        <v>13232</v>
      </c>
      <c r="BV9770" s="2">
        <v>9452</v>
      </c>
      <c r="BW9770" s="2">
        <v>13038</v>
      </c>
      <c r="BX9770" s="2">
        <v>9235</v>
      </c>
      <c r="BY9770" s="2">
        <v>8049</v>
      </c>
      <c r="BZ9770" s="2">
        <v>6861</v>
      </c>
      <c r="CA9770" s="2">
        <v>2928</v>
      </c>
      <c r="CB9770" s="2">
        <v>0</v>
      </c>
      <c r="CC9770" s="2">
        <v>0</v>
      </c>
      <c r="CD9770" s="2">
        <v>0</v>
      </c>
      <c r="CE9770" s="2">
        <v>0</v>
      </c>
      <c r="CF9770" s="2">
        <v>0</v>
      </c>
      <c r="CG9770" s="2">
        <v>1355.7370000000001</v>
      </c>
      <c r="CH9770" s="2">
        <v>968.40600000000006</v>
      </c>
      <c r="CI9770" s="2">
        <v>1335.902</v>
      </c>
      <c r="CJ9770" s="2">
        <v>946.22400000000005</v>
      </c>
      <c r="CK9770" s="2">
        <v>824.71300000000008</v>
      </c>
      <c r="CL9770" s="2">
        <v>702.97</v>
      </c>
      <c r="CM9770" s="2">
        <v>300.048</v>
      </c>
      <c r="CN9770" s="2">
        <v>0</v>
      </c>
      <c r="CO9770" s="2">
        <v>0</v>
      </c>
      <c r="CP9770" s="2">
        <v>62795</v>
      </c>
      <c r="CQ9770" s="2">
        <v>62795</v>
      </c>
      <c r="CR9770" s="2">
        <v>6434</v>
      </c>
      <c r="CS9770" s="1">
        <v>2009</v>
      </c>
    </row>
    <row r="9771" spans="1:97" x14ac:dyDescent="0.2">
      <c r="A9771">
        <v>56973</v>
      </c>
      <c r="B9771" t="s">
        <v>26</v>
      </c>
      <c r="D9771" t="s">
        <v>297</v>
      </c>
      <c r="E9771" t="s">
        <v>297</v>
      </c>
      <c r="F9771">
        <v>56244</v>
      </c>
      <c r="G9771" t="s">
        <v>251</v>
      </c>
      <c r="H9771" t="s">
        <v>24</v>
      </c>
      <c r="I9771" t="s">
        <v>55</v>
      </c>
      <c r="K9771">
        <v>22</v>
      </c>
      <c r="L9771">
        <v>2</v>
      </c>
      <c r="M9771" t="s">
        <v>23</v>
      </c>
      <c r="N9771" t="s">
        <v>32</v>
      </c>
      <c r="O9771" t="s">
        <v>31</v>
      </c>
      <c r="P9771" t="s">
        <v>31</v>
      </c>
      <c r="T9771" s="2">
        <v>0</v>
      </c>
      <c r="U9771" s="2">
        <v>0</v>
      </c>
      <c r="V9771" s="2">
        <v>0</v>
      </c>
      <c r="W9771" s="2">
        <v>0</v>
      </c>
      <c r="X9771" s="2">
        <v>0</v>
      </c>
      <c r="Y9771" s="2">
        <v>0</v>
      </c>
      <c r="Z9771" s="2">
        <v>0</v>
      </c>
      <c r="AA9771" s="2">
        <v>0</v>
      </c>
      <c r="AB9771" s="2">
        <v>0</v>
      </c>
      <c r="AC9771" s="2">
        <v>0</v>
      </c>
      <c r="AD9771" s="2">
        <v>0</v>
      </c>
      <c r="AE9771" s="2">
        <v>0</v>
      </c>
      <c r="AF9771" s="2">
        <v>0</v>
      </c>
      <c r="AG9771" s="2">
        <v>0</v>
      </c>
      <c r="AH9771" s="2">
        <v>0</v>
      </c>
      <c r="AI9771" s="2">
        <v>0</v>
      </c>
      <c r="AJ9771" s="2">
        <v>0</v>
      </c>
      <c r="AK9771" s="2">
        <v>0</v>
      </c>
      <c r="AL9771" s="2">
        <v>0</v>
      </c>
      <c r="AM9771" s="2">
        <v>0</v>
      </c>
      <c r="AN9771" s="2">
        <v>0</v>
      </c>
      <c r="AO9771" s="2">
        <v>0</v>
      </c>
      <c r="AP9771" s="2">
        <v>0</v>
      </c>
      <c r="AQ9771" s="2">
        <v>0</v>
      </c>
      <c r="AR9771" s="3">
        <v>0</v>
      </c>
      <c r="AS9771" s="3">
        <v>0</v>
      </c>
      <c r="AT9771" s="3">
        <v>0</v>
      </c>
      <c r="AU9771" s="3">
        <v>0</v>
      </c>
      <c r="AV9771" s="3">
        <v>0</v>
      </c>
      <c r="AW9771" s="3">
        <v>0</v>
      </c>
      <c r="AX9771" s="3">
        <v>0</v>
      </c>
      <c r="AY9771" s="3">
        <v>0</v>
      </c>
      <c r="AZ9771" s="3">
        <v>0</v>
      </c>
      <c r="BA9771" s="3">
        <v>0</v>
      </c>
      <c r="BB9771" s="3">
        <v>0</v>
      </c>
      <c r="BC9771" s="3">
        <v>0</v>
      </c>
      <c r="BD9771" s="2">
        <v>0</v>
      </c>
      <c r="BE9771" s="2">
        <v>0</v>
      </c>
      <c r="BF9771" s="2">
        <v>0</v>
      </c>
      <c r="BG9771" s="2">
        <v>0</v>
      </c>
      <c r="BH9771" s="2">
        <v>0</v>
      </c>
      <c r="BI9771" s="2">
        <v>19145</v>
      </c>
      <c r="BJ9771" s="2">
        <v>13675</v>
      </c>
      <c r="BK9771" s="2">
        <v>18865</v>
      </c>
      <c r="BL9771" s="2">
        <v>13362</v>
      </c>
      <c r="BM9771" s="2">
        <v>11646</v>
      </c>
      <c r="BN9771" s="2">
        <v>9927</v>
      </c>
      <c r="BO9771" s="2">
        <v>4237</v>
      </c>
      <c r="BP9771" s="2">
        <v>0</v>
      </c>
      <c r="BQ9771" s="2">
        <v>0</v>
      </c>
      <c r="BR9771" s="2">
        <v>0</v>
      </c>
      <c r="BS9771" s="2">
        <v>0</v>
      </c>
      <c r="BT9771" s="2">
        <v>0</v>
      </c>
      <c r="BU9771" s="2">
        <v>19145</v>
      </c>
      <c r="BV9771" s="2">
        <v>13675</v>
      </c>
      <c r="BW9771" s="2">
        <v>18865</v>
      </c>
      <c r="BX9771" s="2">
        <v>13362</v>
      </c>
      <c r="BY9771" s="2">
        <v>11646</v>
      </c>
      <c r="BZ9771" s="2">
        <v>9927</v>
      </c>
      <c r="CA9771" s="2">
        <v>4237</v>
      </c>
      <c r="CB9771" s="2">
        <v>0</v>
      </c>
      <c r="CC9771" s="2">
        <v>0</v>
      </c>
      <c r="CD9771" s="2">
        <v>0</v>
      </c>
      <c r="CE9771" s="2">
        <v>0</v>
      </c>
      <c r="CF9771" s="2">
        <v>0</v>
      </c>
      <c r="CG9771" s="2">
        <v>1961.5410000000002</v>
      </c>
      <c r="CH9771" s="2">
        <v>1401.133</v>
      </c>
      <c r="CI9771" s="2">
        <v>1932.8430000000001</v>
      </c>
      <c r="CJ9771" s="2">
        <v>1369.039</v>
      </c>
      <c r="CK9771" s="2">
        <v>1193.232</v>
      </c>
      <c r="CL9771" s="2">
        <v>1017.0890000000001</v>
      </c>
      <c r="CM9771" s="2">
        <v>434.12300000000005</v>
      </c>
      <c r="CN9771" s="2">
        <v>0</v>
      </c>
      <c r="CO9771" s="2">
        <v>0</v>
      </c>
      <c r="CP9771" s="2">
        <v>90857</v>
      </c>
      <c r="CQ9771" s="2">
        <v>90857</v>
      </c>
      <c r="CR9771" s="2">
        <v>9309</v>
      </c>
      <c r="CS9771" s="1">
        <v>2009</v>
      </c>
    </row>
    <row r="9772" spans="1:97" x14ac:dyDescent="0.2">
      <c r="A9772">
        <v>56974</v>
      </c>
      <c r="B9772" t="s">
        <v>26</v>
      </c>
      <c r="D9772" t="s">
        <v>296</v>
      </c>
      <c r="E9772" t="s">
        <v>296</v>
      </c>
      <c r="F9772">
        <v>56245</v>
      </c>
      <c r="G9772" t="s">
        <v>251</v>
      </c>
      <c r="H9772" t="s">
        <v>24</v>
      </c>
      <c r="I9772" t="s">
        <v>55</v>
      </c>
      <c r="K9772">
        <v>22</v>
      </c>
      <c r="L9772">
        <v>2</v>
      </c>
      <c r="M9772" t="s">
        <v>23</v>
      </c>
      <c r="N9772" t="s">
        <v>32</v>
      </c>
      <c r="O9772" t="s">
        <v>31</v>
      </c>
      <c r="P9772" t="s">
        <v>31</v>
      </c>
      <c r="T9772" s="2">
        <v>0</v>
      </c>
      <c r="U9772" s="2">
        <v>0</v>
      </c>
      <c r="V9772" s="2">
        <v>0</v>
      </c>
      <c r="W9772" s="2">
        <v>0</v>
      </c>
      <c r="X9772" s="2">
        <v>0</v>
      </c>
      <c r="Y9772" s="2">
        <v>0</v>
      </c>
      <c r="Z9772" s="2">
        <v>0</v>
      </c>
      <c r="AA9772" s="2">
        <v>0</v>
      </c>
      <c r="AB9772" s="2">
        <v>0</v>
      </c>
      <c r="AC9772" s="2">
        <v>0</v>
      </c>
      <c r="AD9772" s="2">
        <v>0</v>
      </c>
      <c r="AE9772" s="2">
        <v>0</v>
      </c>
      <c r="AF9772" s="2">
        <v>0</v>
      </c>
      <c r="AG9772" s="2">
        <v>0</v>
      </c>
      <c r="AH9772" s="2">
        <v>0</v>
      </c>
      <c r="AI9772" s="2">
        <v>0</v>
      </c>
      <c r="AJ9772" s="2">
        <v>0</v>
      </c>
      <c r="AK9772" s="2">
        <v>0</v>
      </c>
      <c r="AL9772" s="2">
        <v>0</v>
      </c>
      <c r="AM9772" s="2">
        <v>0</v>
      </c>
      <c r="AN9772" s="2">
        <v>0</v>
      </c>
      <c r="AO9772" s="2">
        <v>0</v>
      </c>
      <c r="AP9772" s="2">
        <v>0</v>
      </c>
      <c r="AQ9772" s="2">
        <v>0</v>
      </c>
      <c r="AR9772" s="3">
        <v>0</v>
      </c>
      <c r="AS9772" s="3">
        <v>0</v>
      </c>
      <c r="AT9772" s="3">
        <v>0</v>
      </c>
      <c r="AU9772" s="3">
        <v>0</v>
      </c>
      <c r="AV9772" s="3">
        <v>0</v>
      </c>
      <c r="AW9772" s="3">
        <v>0</v>
      </c>
      <c r="AX9772" s="3">
        <v>0</v>
      </c>
      <c r="AY9772" s="3">
        <v>0</v>
      </c>
      <c r="AZ9772" s="3">
        <v>0</v>
      </c>
      <c r="BA9772" s="3">
        <v>0</v>
      </c>
      <c r="BB9772" s="3">
        <v>0</v>
      </c>
      <c r="BC9772" s="3">
        <v>0</v>
      </c>
      <c r="BD9772" s="2">
        <v>0</v>
      </c>
      <c r="BE9772" s="2">
        <v>0</v>
      </c>
      <c r="BF9772" s="2">
        <v>0</v>
      </c>
      <c r="BG9772" s="2">
        <v>0</v>
      </c>
      <c r="BH9772" s="2">
        <v>0</v>
      </c>
      <c r="BI9772" s="2">
        <v>4794</v>
      </c>
      <c r="BJ9772" s="2">
        <v>3424</v>
      </c>
      <c r="BK9772" s="2">
        <v>4724</v>
      </c>
      <c r="BL9772" s="2">
        <v>3346</v>
      </c>
      <c r="BM9772" s="2">
        <v>2916</v>
      </c>
      <c r="BN9772" s="2">
        <v>2486</v>
      </c>
      <c r="BO9772" s="2">
        <v>1061</v>
      </c>
      <c r="BP9772" s="2">
        <v>0</v>
      </c>
      <c r="BQ9772" s="2">
        <v>0</v>
      </c>
      <c r="BR9772" s="2">
        <v>0</v>
      </c>
      <c r="BS9772" s="2">
        <v>0</v>
      </c>
      <c r="BT9772" s="2">
        <v>0</v>
      </c>
      <c r="BU9772" s="2">
        <v>4794</v>
      </c>
      <c r="BV9772" s="2">
        <v>3424</v>
      </c>
      <c r="BW9772" s="2">
        <v>4724</v>
      </c>
      <c r="BX9772" s="2">
        <v>3346</v>
      </c>
      <c r="BY9772" s="2">
        <v>2916</v>
      </c>
      <c r="BZ9772" s="2">
        <v>2486</v>
      </c>
      <c r="CA9772" s="2">
        <v>1061</v>
      </c>
      <c r="CB9772" s="2">
        <v>0</v>
      </c>
      <c r="CC9772" s="2">
        <v>0</v>
      </c>
      <c r="CD9772" s="2">
        <v>0</v>
      </c>
      <c r="CE9772" s="2">
        <v>0</v>
      </c>
      <c r="CF9772" s="2">
        <v>0</v>
      </c>
      <c r="CG9772" s="2">
        <v>491.17500000000001</v>
      </c>
      <c r="CH9772" s="2">
        <v>350.84800000000001</v>
      </c>
      <c r="CI9772" s="2">
        <v>483.98900000000003</v>
      </c>
      <c r="CJ9772" s="2">
        <v>342.81100000000004</v>
      </c>
      <c r="CK9772" s="2">
        <v>298.78899999999999</v>
      </c>
      <c r="CL9772" s="2">
        <v>254.68200000000002</v>
      </c>
      <c r="CM9772" s="2">
        <v>108.706</v>
      </c>
      <c r="CN9772" s="2">
        <v>0</v>
      </c>
      <c r="CO9772" s="2">
        <v>0</v>
      </c>
      <c r="CP9772" s="2">
        <v>22751</v>
      </c>
      <c r="CQ9772" s="2">
        <v>22751</v>
      </c>
      <c r="CR9772" s="2">
        <v>2331</v>
      </c>
      <c r="CS9772" s="1">
        <v>2009</v>
      </c>
    </row>
    <row r="9773" spans="1:97" x14ac:dyDescent="0.2">
      <c r="A9773">
        <v>56975</v>
      </c>
      <c r="B9773" t="s">
        <v>26</v>
      </c>
      <c r="D9773" t="s">
        <v>295</v>
      </c>
      <c r="E9773" t="s">
        <v>295</v>
      </c>
      <c r="F9773">
        <v>56246</v>
      </c>
      <c r="G9773" t="s">
        <v>251</v>
      </c>
      <c r="H9773" t="s">
        <v>24</v>
      </c>
      <c r="I9773" t="s">
        <v>55</v>
      </c>
      <c r="K9773">
        <v>22</v>
      </c>
      <c r="L9773">
        <v>2</v>
      </c>
      <c r="M9773" t="s">
        <v>23</v>
      </c>
      <c r="N9773" t="s">
        <v>32</v>
      </c>
      <c r="O9773" t="s">
        <v>31</v>
      </c>
      <c r="P9773" t="s">
        <v>31</v>
      </c>
      <c r="T9773" s="2">
        <v>0</v>
      </c>
      <c r="U9773" s="2">
        <v>0</v>
      </c>
      <c r="V9773" s="2">
        <v>0</v>
      </c>
      <c r="W9773" s="2">
        <v>0</v>
      </c>
      <c r="X9773" s="2">
        <v>0</v>
      </c>
      <c r="Y9773" s="2">
        <v>0</v>
      </c>
      <c r="Z9773" s="2">
        <v>0</v>
      </c>
      <c r="AA9773" s="2">
        <v>0</v>
      </c>
      <c r="AB9773" s="2">
        <v>0</v>
      </c>
      <c r="AC9773" s="2">
        <v>0</v>
      </c>
      <c r="AD9773" s="2">
        <v>0</v>
      </c>
      <c r="AE9773" s="2">
        <v>0</v>
      </c>
      <c r="AF9773" s="2">
        <v>0</v>
      </c>
      <c r="AG9773" s="2">
        <v>0</v>
      </c>
      <c r="AH9773" s="2">
        <v>0</v>
      </c>
      <c r="AI9773" s="2">
        <v>0</v>
      </c>
      <c r="AJ9773" s="2">
        <v>0</v>
      </c>
      <c r="AK9773" s="2">
        <v>0</v>
      </c>
      <c r="AL9773" s="2">
        <v>0</v>
      </c>
      <c r="AM9773" s="2">
        <v>0</v>
      </c>
      <c r="AN9773" s="2">
        <v>0</v>
      </c>
      <c r="AO9773" s="2">
        <v>0</v>
      </c>
      <c r="AP9773" s="2">
        <v>0</v>
      </c>
      <c r="AQ9773" s="2">
        <v>0</v>
      </c>
      <c r="AR9773" s="3">
        <v>0</v>
      </c>
      <c r="AS9773" s="3">
        <v>0</v>
      </c>
      <c r="AT9773" s="3">
        <v>0</v>
      </c>
      <c r="AU9773" s="3">
        <v>0</v>
      </c>
      <c r="AV9773" s="3">
        <v>0</v>
      </c>
      <c r="AW9773" s="3">
        <v>0</v>
      </c>
      <c r="AX9773" s="3">
        <v>0</v>
      </c>
      <c r="AY9773" s="3">
        <v>0</v>
      </c>
      <c r="AZ9773" s="3">
        <v>0</v>
      </c>
      <c r="BA9773" s="3">
        <v>0</v>
      </c>
      <c r="BB9773" s="3">
        <v>0</v>
      </c>
      <c r="BC9773" s="3">
        <v>0</v>
      </c>
      <c r="BD9773" s="2">
        <v>0</v>
      </c>
      <c r="BE9773" s="2">
        <v>0</v>
      </c>
      <c r="BF9773" s="2">
        <v>0</v>
      </c>
      <c r="BG9773" s="2">
        <v>0</v>
      </c>
      <c r="BH9773" s="2">
        <v>0</v>
      </c>
      <c r="BI9773" s="2">
        <v>12950</v>
      </c>
      <c r="BJ9773" s="2">
        <v>9250</v>
      </c>
      <c r="BK9773" s="2">
        <v>12761</v>
      </c>
      <c r="BL9773" s="2">
        <v>9039</v>
      </c>
      <c r="BM9773" s="2">
        <v>7878</v>
      </c>
      <c r="BN9773" s="2">
        <v>6715</v>
      </c>
      <c r="BO9773" s="2">
        <v>2866</v>
      </c>
      <c r="BP9773" s="2">
        <v>0</v>
      </c>
      <c r="BQ9773" s="2">
        <v>0</v>
      </c>
      <c r="BR9773" s="2">
        <v>0</v>
      </c>
      <c r="BS9773" s="2">
        <v>0</v>
      </c>
      <c r="BT9773" s="2">
        <v>0</v>
      </c>
      <c r="BU9773" s="2">
        <v>12950</v>
      </c>
      <c r="BV9773" s="2">
        <v>9250</v>
      </c>
      <c r="BW9773" s="2">
        <v>12761</v>
      </c>
      <c r="BX9773" s="2">
        <v>9039</v>
      </c>
      <c r="BY9773" s="2">
        <v>7878</v>
      </c>
      <c r="BZ9773" s="2">
        <v>6715</v>
      </c>
      <c r="CA9773" s="2">
        <v>2866</v>
      </c>
      <c r="CB9773" s="2">
        <v>0</v>
      </c>
      <c r="CC9773" s="2">
        <v>0</v>
      </c>
      <c r="CD9773" s="2">
        <v>0</v>
      </c>
      <c r="CE9773" s="2">
        <v>0</v>
      </c>
      <c r="CF9773" s="2">
        <v>0</v>
      </c>
      <c r="CG9773" s="2">
        <v>1326.8680000000002</v>
      </c>
      <c r="CH9773" s="2">
        <v>947.78600000000006</v>
      </c>
      <c r="CI9773" s="2">
        <v>1307.4560000000001</v>
      </c>
      <c r="CJ9773" s="2">
        <v>926.07600000000002</v>
      </c>
      <c r="CK9773" s="2">
        <v>807.15300000000002</v>
      </c>
      <c r="CL9773" s="2">
        <v>688.00200000000007</v>
      </c>
      <c r="CM9773" s="2">
        <v>293.65899999999999</v>
      </c>
      <c r="CN9773" s="2">
        <v>0</v>
      </c>
      <c r="CO9773" s="2">
        <v>0</v>
      </c>
      <c r="CP9773" s="2">
        <v>61459</v>
      </c>
      <c r="CQ9773" s="2">
        <v>61459</v>
      </c>
      <c r="CR9773" s="2">
        <v>6297</v>
      </c>
      <c r="CS9773" s="1">
        <v>2009</v>
      </c>
    </row>
    <row r="9774" spans="1:97" x14ac:dyDescent="0.2">
      <c r="A9774">
        <v>56976</v>
      </c>
      <c r="B9774" t="s">
        <v>26</v>
      </c>
      <c r="D9774" t="s">
        <v>294</v>
      </c>
      <c r="E9774" t="s">
        <v>272</v>
      </c>
      <c r="F9774">
        <v>17609</v>
      </c>
      <c r="G9774" t="s">
        <v>38</v>
      </c>
      <c r="H9774" t="s">
        <v>24</v>
      </c>
      <c r="I9774" t="s">
        <v>55</v>
      </c>
      <c r="K9774">
        <v>22</v>
      </c>
      <c r="L9774">
        <v>1</v>
      </c>
      <c r="M9774" t="s">
        <v>30</v>
      </c>
      <c r="N9774" t="s">
        <v>50</v>
      </c>
      <c r="O9774" t="s">
        <v>49</v>
      </c>
      <c r="P9774" t="s">
        <v>49</v>
      </c>
      <c r="T9774" s="2">
        <v>0</v>
      </c>
      <c r="U9774" s="2">
        <v>0</v>
      </c>
      <c r="V9774" s="2">
        <v>0</v>
      </c>
      <c r="W9774" s="2">
        <v>0</v>
      </c>
      <c r="X9774" s="2">
        <v>0</v>
      </c>
      <c r="Y9774" s="2">
        <v>0</v>
      </c>
      <c r="Z9774" s="2">
        <v>0</v>
      </c>
      <c r="AA9774" s="2">
        <v>0</v>
      </c>
      <c r="AB9774" s="2">
        <v>0</v>
      </c>
      <c r="AC9774" s="2">
        <v>0</v>
      </c>
      <c r="AD9774" s="2">
        <v>0</v>
      </c>
      <c r="AE9774" s="2">
        <v>0</v>
      </c>
      <c r="AF9774" s="2">
        <v>0</v>
      </c>
      <c r="AG9774" s="2">
        <v>0</v>
      </c>
      <c r="AH9774" s="2">
        <v>0</v>
      </c>
      <c r="AI9774" s="2">
        <v>0</v>
      </c>
      <c r="AJ9774" s="2">
        <v>0</v>
      </c>
      <c r="AK9774" s="2">
        <v>0</v>
      </c>
      <c r="AL9774" s="2">
        <v>0</v>
      </c>
      <c r="AM9774" s="2">
        <v>0</v>
      </c>
      <c r="AN9774" s="2">
        <v>0</v>
      </c>
      <c r="AO9774" s="2">
        <v>0</v>
      </c>
      <c r="AP9774" s="2">
        <v>0</v>
      </c>
      <c r="AQ9774" s="2">
        <v>0</v>
      </c>
      <c r="AR9774" s="3">
        <v>0</v>
      </c>
      <c r="AS9774" s="3">
        <v>0</v>
      </c>
      <c r="AT9774" s="3">
        <v>0</v>
      </c>
      <c r="AU9774" s="3">
        <v>0</v>
      </c>
      <c r="AV9774" s="3">
        <v>0</v>
      </c>
      <c r="AW9774" s="3">
        <v>0</v>
      </c>
      <c r="AX9774" s="3">
        <v>0</v>
      </c>
      <c r="AY9774" s="3">
        <v>0</v>
      </c>
      <c r="AZ9774" s="3">
        <v>0</v>
      </c>
      <c r="BA9774" s="3">
        <v>0</v>
      </c>
      <c r="BB9774" s="3">
        <v>0</v>
      </c>
      <c r="BC9774" s="3">
        <v>0</v>
      </c>
      <c r="BD9774" s="2">
        <v>77</v>
      </c>
      <c r="BE9774" s="2">
        <v>904</v>
      </c>
      <c r="BF9774" s="2">
        <v>2276</v>
      </c>
      <c r="BG9774" s="2">
        <v>2993</v>
      </c>
      <c r="BH9774" s="2">
        <v>3283</v>
      </c>
      <c r="BI9774" s="2">
        <v>3298</v>
      </c>
      <c r="BJ9774" s="2">
        <v>3805</v>
      </c>
      <c r="BK9774" s="2">
        <v>3474</v>
      </c>
      <c r="BL9774" s="2">
        <v>2785</v>
      </c>
      <c r="BM9774" s="2">
        <v>1880</v>
      </c>
      <c r="BN9774" s="2">
        <v>1012</v>
      </c>
      <c r="BO9774" s="2">
        <v>437</v>
      </c>
      <c r="BP9774" s="2">
        <v>77</v>
      </c>
      <c r="BQ9774" s="2">
        <v>904</v>
      </c>
      <c r="BR9774" s="2">
        <v>2276</v>
      </c>
      <c r="BS9774" s="2">
        <v>2993</v>
      </c>
      <c r="BT9774" s="2">
        <v>3283</v>
      </c>
      <c r="BU9774" s="2">
        <v>3298</v>
      </c>
      <c r="BV9774" s="2">
        <v>3805</v>
      </c>
      <c r="BW9774" s="2">
        <v>3474</v>
      </c>
      <c r="BX9774" s="2">
        <v>2785</v>
      </c>
      <c r="BY9774" s="2">
        <v>1880</v>
      </c>
      <c r="BZ9774" s="2">
        <v>1012</v>
      </c>
      <c r="CA9774" s="2">
        <v>437</v>
      </c>
      <c r="CB9774" s="2">
        <v>7.875</v>
      </c>
      <c r="CC9774" s="2">
        <v>92.646000000000001</v>
      </c>
      <c r="CD9774" s="2">
        <v>233.227</v>
      </c>
      <c r="CE9774" s="2">
        <v>306.63100000000003</v>
      </c>
      <c r="CF9774" s="2">
        <v>336.41500000000002</v>
      </c>
      <c r="CG9774" s="2">
        <v>337.88100000000003</v>
      </c>
      <c r="CH9774" s="2">
        <v>389.87299999999999</v>
      </c>
      <c r="CI9774" s="2">
        <v>355.964</v>
      </c>
      <c r="CJ9774" s="2">
        <v>285.363</v>
      </c>
      <c r="CK9774" s="2">
        <v>192.65300000000002</v>
      </c>
      <c r="CL9774" s="2">
        <v>103.726</v>
      </c>
      <c r="CM9774" s="2">
        <v>44.746000000000002</v>
      </c>
      <c r="CN9774" s="2">
        <v>0</v>
      </c>
      <c r="CO9774" s="2">
        <v>0</v>
      </c>
      <c r="CP9774" s="2">
        <v>26224</v>
      </c>
      <c r="CQ9774" s="2">
        <v>26224</v>
      </c>
      <c r="CR9774" s="2">
        <v>2687</v>
      </c>
      <c r="CS9774" s="1">
        <v>2009</v>
      </c>
    </row>
    <row r="9775" spans="1:97" x14ac:dyDescent="0.2">
      <c r="A9775">
        <v>56977</v>
      </c>
      <c r="B9775" t="s">
        <v>26</v>
      </c>
      <c r="D9775" t="s">
        <v>293</v>
      </c>
      <c r="E9775" t="s">
        <v>292</v>
      </c>
      <c r="F9775">
        <v>5580</v>
      </c>
      <c r="G9775" t="s">
        <v>291</v>
      </c>
      <c r="H9775" t="s">
        <v>44</v>
      </c>
      <c r="I9775" t="s">
        <v>92</v>
      </c>
      <c r="K9775">
        <v>22</v>
      </c>
      <c r="L9775">
        <v>1</v>
      </c>
      <c r="M9775" t="s">
        <v>30</v>
      </c>
      <c r="N9775" t="s">
        <v>13</v>
      </c>
      <c r="O9775" t="s">
        <v>22</v>
      </c>
      <c r="P9775" t="s">
        <v>21</v>
      </c>
      <c r="S9775" t="s">
        <v>0</v>
      </c>
      <c r="T9775" s="2">
        <v>0</v>
      </c>
      <c r="U9775" s="2">
        <v>0</v>
      </c>
      <c r="V9775" s="2">
        <v>0</v>
      </c>
      <c r="W9775" s="2">
        <v>0</v>
      </c>
      <c r="X9775" s="2">
        <v>2049</v>
      </c>
      <c r="Y9775" s="2">
        <v>1999</v>
      </c>
      <c r="Z9775" s="2">
        <v>1843</v>
      </c>
      <c r="AA9775" s="2">
        <v>2417</v>
      </c>
      <c r="AB9775" s="2">
        <v>1919</v>
      </c>
      <c r="AC9775" s="2">
        <v>2741</v>
      </c>
      <c r="AD9775" s="2">
        <v>1826</v>
      </c>
      <c r="AE9775" s="2">
        <v>1206</v>
      </c>
      <c r="AF9775" s="2">
        <v>0</v>
      </c>
      <c r="AG9775" s="2">
        <v>0</v>
      </c>
      <c r="AH9775" s="2">
        <v>0</v>
      </c>
      <c r="AI9775" s="2">
        <v>0</v>
      </c>
      <c r="AJ9775" s="2">
        <v>2049</v>
      </c>
      <c r="AK9775" s="2">
        <v>1999</v>
      </c>
      <c r="AL9775" s="2">
        <v>1843</v>
      </c>
      <c r="AM9775" s="2">
        <v>2417</v>
      </c>
      <c r="AN9775" s="2">
        <v>1919</v>
      </c>
      <c r="AO9775" s="2">
        <v>2741</v>
      </c>
      <c r="AP9775" s="2">
        <v>1826</v>
      </c>
      <c r="AQ9775" s="2">
        <v>1206</v>
      </c>
      <c r="AR9775" s="3">
        <v>0</v>
      </c>
      <c r="AS9775" s="3">
        <v>0</v>
      </c>
      <c r="AT9775" s="3">
        <v>0</v>
      </c>
      <c r="AU9775" s="3">
        <v>0</v>
      </c>
      <c r="AV9775" s="3">
        <v>0.53</v>
      </c>
      <c r="AW9775" s="3">
        <v>0.53</v>
      </c>
      <c r="AX9775" s="3">
        <v>0.53</v>
      </c>
      <c r="AY9775" s="3">
        <v>0.53</v>
      </c>
      <c r="AZ9775" s="3">
        <v>0.53</v>
      </c>
      <c r="BA9775" s="3">
        <v>0.53</v>
      </c>
      <c r="BB9775" s="3">
        <v>0.53</v>
      </c>
      <c r="BC9775" s="3">
        <v>0.53</v>
      </c>
      <c r="BD9775" s="2">
        <v>0</v>
      </c>
      <c r="BE9775" s="2">
        <v>0</v>
      </c>
      <c r="BF9775" s="2">
        <v>0</v>
      </c>
      <c r="BG9775" s="2">
        <v>0</v>
      </c>
      <c r="BH9775" s="2">
        <v>1086</v>
      </c>
      <c r="BI9775" s="2">
        <v>1059</v>
      </c>
      <c r="BJ9775" s="2">
        <v>977</v>
      </c>
      <c r="BK9775" s="2">
        <v>1281</v>
      </c>
      <c r="BL9775" s="2">
        <v>1017</v>
      </c>
      <c r="BM9775" s="2">
        <v>1453</v>
      </c>
      <c r="BN9775" s="2">
        <v>968</v>
      </c>
      <c r="BO9775" s="2">
        <v>639</v>
      </c>
      <c r="BP9775" s="2">
        <v>0</v>
      </c>
      <c r="BQ9775" s="2">
        <v>0</v>
      </c>
      <c r="BR9775" s="2">
        <v>0</v>
      </c>
      <c r="BS9775" s="2">
        <v>0</v>
      </c>
      <c r="BT9775" s="2">
        <v>1086</v>
      </c>
      <c r="BU9775" s="2">
        <v>1059</v>
      </c>
      <c r="BV9775" s="2">
        <v>977</v>
      </c>
      <c r="BW9775" s="2">
        <v>1281</v>
      </c>
      <c r="BX9775" s="2">
        <v>1017</v>
      </c>
      <c r="BY9775" s="2">
        <v>1453</v>
      </c>
      <c r="BZ9775" s="2">
        <v>968</v>
      </c>
      <c r="CA9775" s="2">
        <v>639</v>
      </c>
      <c r="CB9775" s="2">
        <v>0</v>
      </c>
      <c r="CC9775" s="2">
        <v>0</v>
      </c>
      <c r="CD9775" s="2">
        <v>0</v>
      </c>
      <c r="CE9775" s="2">
        <v>0</v>
      </c>
      <c r="CF9775" s="2">
        <v>74.006</v>
      </c>
      <c r="CG9775" s="2">
        <v>72.207000000000008</v>
      </c>
      <c r="CH9775" s="2">
        <v>66.58</v>
      </c>
      <c r="CI9775" s="2">
        <v>87.317999999999998</v>
      </c>
      <c r="CJ9775" s="2">
        <v>69.34</v>
      </c>
      <c r="CK9775" s="2">
        <v>99.01700000000001</v>
      </c>
      <c r="CL9775" s="2">
        <v>65.957000000000008</v>
      </c>
      <c r="CM9775" s="2">
        <v>43.575000000000003</v>
      </c>
      <c r="CN9775" s="2">
        <v>16000</v>
      </c>
      <c r="CO9775" s="2">
        <v>16000</v>
      </c>
      <c r="CP9775" s="2">
        <v>8480</v>
      </c>
      <c r="CQ9775" s="2">
        <v>8480</v>
      </c>
      <c r="CR9775" s="2">
        <v>578</v>
      </c>
      <c r="CS9775" s="1">
        <v>2009</v>
      </c>
    </row>
    <row r="9776" spans="1:97" x14ac:dyDescent="0.2">
      <c r="A9776">
        <v>56979</v>
      </c>
      <c r="B9776" t="s">
        <v>26</v>
      </c>
      <c r="D9776" t="s">
        <v>290</v>
      </c>
      <c r="E9776" t="s">
        <v>284</v>
      </c>
      <c r="F9776">
        <v>56215</v>
      </c>
      <c r="G9776" t="s">
        <v>5</v>
      </c>
      <c r="H9776" t="s">
        <v>4</v>
      </c>
      <c r="I9776" t="s">
        <v>53</v>
      </c>
      <c r="K9776">
        <v>22</v>
      </c>
      <c r="L9776">
        <v>2</v>
      </c>
      <c r="M9776" t="s">
        <v>23</v>
      </c>
      <c r="N9776" t="s">
        <v>32</v>
      </c>
      <c r="O9776" t="s">
        <v>31</v>
      </c>
      <c r="P9776" t="s">
        <v>31</v>
      </c>
      <c r="AB9776" s="2">
        <v>0</v>
      </c>
      <c r="AC9776" s="2">
        <v>0</v>
      </c>
      <c r="AD9776" s="2">
        <v>0</v>
      </c>
      <c r="AE9776" s="2">
        <v>0</v>
      </c>
      <c r="AN9776" s="2">
        <v>0</v>
      </c>
      <c r="AO9776" s="2">
        <v>0</v>
      </c>
      <c r="AP9776" s="2">
        <v>0</v>
      </c>
      <c r="AQ9776" s="2">
        <v>0</v>
      </c>
      <c r="AZ9776" s="3">
        <v>0</v>
      </c>
      <c r="BA9776" s="3">
        <v>0</v>
      </c>
      <c r="BB9776" s="3">
        <v>0</v>
      </c>
      <c r="BC9776" s="3">
        <v>0</v>
      </c>
      <c r="BL9776" s="2">
        <v>246586</v>
      </c>
      <c r="BM9776" s="2">
        <v>415278</v>
      </c>
      <c r="BN9776" s="2">
        <v>391425</v>
      </c>
      <c r="BO9776" s="2">
        <v>329507</v>
      </c>
      <c r="BX9776" s="2">
        <v>246586</v>
      </c>
      <c r="BY9776" s="2">
        <v>415278</v>
      </c>
      <c r="BZ9776" s="2">
        <v>391425</v>
      </c>
      <c r="CA9776" s="2">
        <v>329507</v>
      </c>
      <c r="CJ9776" s="2">
        <v>25265</v>
      </c>
      <c r="CK9776" s="2">
        <v>42549</v>
      </c>
      <c r="CL9776" s="2">
        <v>40105</v>
      </c>
      <c r="CM9776" s="2">
        <v>33761</v>
      </c>
      <c r="CN9776" s="2">
        <v>0</v>
      </c>
      <c r="CO9776" s="2">
        <v>0</v>
      </c>
      <c r="CP9776" s="2">
        <v>1382796</v>
      </c>
      <c r="CQ9776" s="2">
        <v>1382796</v>
      </c>
      <c r="CR9776" s="2">
        <v>141680</v>
      </c>
      <c r="CS9776" s="1">
        <v>2009</v>
      </c>
    </row>
    <row r="9777" spans="1:97" x14ac:dyDescent="0.2">
      <c r="A9777">
        <v>56980</v>
      </c>
      <c r="B9777" t="s">
        <v>26</v>
      </c>
      <c r="D9777" t="s">
        <v>289</v>
      </c>
      <c r="E9777" t="s">
        <v>284</v>
      </c>
      <c r="F9777">
        <v>56215</v>
      </c>
      <c r="G9777" t="s">
        <v>63</v>
      </c>
      <c r="H9777" t="s">
        <v>36</v>
      </c>
      <c r="I9777" t="s">
        <v>51</v>
      </c>
      <c r="K9777">
        <v>22</v>
      </c>
      <c r="L9777">
        <v>2</v>
      </c>
      <c r="M9777" t="s">
        <v>23</v>
      </c>
      <c r="N9777" t="s">
        <v>32</v>
      </c>
      <c r="O9777" t="s">
        <v>31</v>
      </c>
      <c r="P9777" t="s">
        <v>31</v>
      </c>
      <c r="AD9777" s="2">
        <v>0</v>
      </c>
      <c r="AE9777" s="2">
        <v>0</v>
      </c>
      <c r="AP9777" s="2">
        <v>0</v>
      </c>
      <c r="AQ9777" s="2">
        <v>0</v>
      </c>
      <c r="BB9777" s="3">
        <v>0</v>
      </c>
      <c r="BC9777" s="3">
        <v>0</v>
      </c>
      <c r="BN9777" s="2">
        <v>109410</v>
      </c>
      <c r="BO9777" s="2">
        <v>162309</v>
      </c>
      <c r="BZ9777" s="2">
        <v>109410</v>
      </c>
      <c r="CA9777" s="2">
        <v>162309</v>
      </c>
      <c r="CL9777" s="2">
        <v>11210</v>
      </c>
      <c r="CM9777" s="2">
        <v>16630</v>
      </c>
      <c r="CN9777" s="2">
        <v>0</v>
      </c>
      <c r="CO9777" s="2">
        <v>0</v>
      </c>
      <c r="CP9777" s="2">
        <v>271719</v>
      </c>
      <c r="CQ9777" s="2">
        <v>271719</v>
      </c>
      <c r="CR9777" s="2">
        <v>27840</v>
      </c>
      <c r="CS9777" s="1">
        <v>2009</v>
      </c>
    </row>
    <row r="9778" spans="1:97" x14ac:dyDescent="0.2">
      <c r="A9778">
        <v>56981</v>
      </c>
      <c r="B9778" t="s">
        <v>26</v>
      </c>
      <c r="D9778" t="s">
        <v>288</v>
      </c>
      <c r="E9778" t="s">
        <v>284</v>
      </c>
      <c r="F9778">
        <v>56215</v>
      </c>
      <c r="G9778" t="s">
        <v>5</v>
      </c>
      <c r="H9778" t="s">
        <v>4</v>
      </c>
      <c r="I9778" t="s">
        <v>53</v>
      </c>
      <c r="K9778">
        <v>22</v>
      </c>
      <c r="L9778">
        <v>2</v>
      </c>
      <c r="M9778" t="s">
        <v>23</v>
      </c>
      <c r="N9778" t="s">
        <v>32</v>
      </c>
      <c r="O9778" t="s">
        <v>31</v>
      </c>
      <c r="P9778" t="s">
        <v>31</v>
      </c>
      <c r="U9778" s="2">
        <v>0</v>
      </c>
      <c r="V9778" s="2">
        <v>0</v>
      </c>
      <c r="W9778" s="2">
        <v>0</v>
      </c>
      <c r="X9778" s="2">
        <v>0</v>
      </c>
      <c r="Y9778" s="2">
        <v>0</v>
      </c>
      <c r="Z9778" s="2">
        <v>0</v>
      </c>
      <c r="AA9778" s="2">
        <v>0</v>
      </c>
      <c r="AB9778" s="2">
        <v>0</v>
      </c>
      <c r="AC9778" s="2">
        <v>0</v>
      </c>
      <c r="AD9778" s="2">
        <v>0</v>
      </c>
      <c r="AE9778" s="2">
        <v>0</v>
      </c>
      <c r="AG9778" s="2">
        <v>0</v>
      </c>
      <c r="AH9778" s="2">
        <v>0</v>
      </c>
      <c r="AI9778" s="2">
        <v>0</v>
      </c>
      <c r="AJ9778" s="2">
        <v>0</v>
      </c>
      <c r="AK9778" s="2">
        <v>0</v>
      </c>
      <c r="AL9778" s="2">
        <v>0</v>
      </c>
      <c r="AM9778" s="2">
        <v>0</v>
      </c>
      <c r="AN9778" s="2">
        <v>0</v>
      </c>
      <c r="AO9778" s="2">
        <v>0</v>
      </c>
      <c r="AP9778" s="2">
        <v>0</v>
      </c>
      <c r="AQ9778" s="2">
        <v>0</v>
      </c>
      <c r="AS9778" s="3">
        <v>0</v>
      </c>
      <c r="AT9778" s="3">
        <v>0</v>
      </c>
      <c r="AU9778" s="3">
        <v>0</v>
      </c>
      <c r="AV9778" s="3">
        <v>0</v>
      </c>
      <c r="AW9778" s="3">
        <v>0</v>
      </c>
      <c r="AX9778" s="3">
        <v>0</v>
      </c>
      <c r="AY9778" s="3">
        <v>0</v>
      </c>
      <c r="AZ9778" s="3">
        <v>0</v>
      </c>
      <c r="BA9778" s="3">
        <v>0</v>
      </c>
      <c r="BB9778" s="3">
        <v>0</v>
      </c>
      <c r="BC9778" s="3">
        <v>0</v>
      </c>
      <c r="BE9778" s="2">
        <v>511951</v>
      </c>
      <c r="BF9778" s="2">
        <v>459696</v>
      </c>
      <c r="BG9778" s="2">
        <v>552777</v>
      </c>
      <c r="BH9778" s="2">
        <v>368391</v>
      </c>
      <c r="BI9778" s="2">
        <v>496696</v>
      </c>
      <c r="BJ9778" s="2">
        <v>389473</v>
      </c>
      <c r="BK9778" s="2">
        <v>343464</v>
      </c>
      <c r="BL9778" s="2">
        <v>311110</v>
      </c>
      <c r="BM9778" s="2">
        <v>510799</v>
      </c>
      <c r="BN9778" s="2">
        <v>512673</v>
      </c>
      <c r="BO9778" s="2">
        <v>490811</v>
      </c>
      <c r="BQ9778" s="2">
        <v>511951</v>
      </c>
      <c r="BR9778" s="2">
        <v>459696</v>
      </c>
      <c r="BS9778" s="2">
        <v>552777</v>
      </c>
      <c r="BT9778" s="2">
        <v>368391</v>
      </c>
      <c r="BU9778" s="2">
        <v>496696</v>
      </c>
      <c r="BV9778" s="2">
        <v>389473</v>
      </c>
      <c r="BW9778" s="2">
        <v>343464</v>
      </c>
      <c r="BX9778" s="2">
        <v>311110</v>
      </c>
      <c r="BY9778" s="2">
        <v>510799</v>
      </c>
      <c r="BZ9778" s="2">
        <v>512673</v>
      </c>
      <c r="CA9778" s="2">
        <v>490811</v>
      </c>
      <c r="CC9778" s="2">
        <v>52454</v>
      </c>
      <c r="CD9778" s="2">
        <v>47100</v>
      </c>
      <c r="CE9778" s="2">
        <v>56637</v>
      </c>
      <c r="CF9778" s="2">
        <v>37745</v>
      </c>
      <c r="CG9778" s="2">
        <v>50891</v>
      </c>
      <c r="CH9778" s="2">
        <v>39905</v>
      </c>
      <c r="CI9778" s="2">
        <v>35191</v>
      </c>
      <c r="CJ9778" s="2">
        <v>31876</v>
      </c>
      <c r="CK9778" s="2">
        <v>52336</v>
      </c>
      <c r="CL9778" s="2">
        <v>52528</v>
      </c>
      <c r="CM9778" s="2">
        <v>50288</v>
      </c>
      <c r="CN9778" s="2">
        <v>0</v>
      </c>
      <c r="CO9778" s="2">
        <v>0</v>
      </c>
      <c r="CP9778" s="2">
        <v>4947841</v>
      </c>
      <c r="CQ9778" s="2">
        <v>4947841</v>
      </c>
      <c r="CR9778" s="2">
        <v>506951</v>
      </c>
      <c r="CS9778" s="1">
        <v>2009</v>
      </c>
    </row>
    <row r="9779" spans="1:97" x14ac:dyDescent="0.2">
      <c r="A9779">
        <v>56982</v>
      </c>
      <c r="B9779" t="s">
        <v>26</v>
      </c>
      <c r="D9779" t="s">
        <v>287</v>
      </c>
      <c r="E9779" t="s">
        <v>287</v>
      </c>
      <c r="F9779">
        <v>56249</v>
      </c>
      <c r="G9779" t="s">
        <v>10</v>
      </c>
      <c r="H9779" t="s">
        <v>9</v>
      </c>
      <c r="I9779" t="s">
        <v>55</v>
      </c>
      <c r="K9779">
        <v>22</v>
      </c>
      <c r="L9779">
        <v>2</v>
      </c>
      <c r="M9779" t="s">
        <v>23</v>
      </c>
      <c r="N9779" t="s">
        <v>84</v>
      </c>
      <c r="O9779" t="s">
        <v>82</v>
      </c>
      <c r="P9779" t="s">
        <v>82</v>
      </c>
      <c r="AD9779" s="2">
        <v>0</v>
      </c>
      <c r="AE9779" s="2">
        <v>0</v>
      </c>
      <c r="AP9779" s="2">
        <v>0</v>
      </c>
      <c r="AQ9779" s="2">
        <v>0</v>
      </c>
      <c r="BB9779" s="3">
        <v>0</v>
      </c>
      <c r="BC9779" s="3">
        <v>0</v>
      </c>
      <c r="BN9779" s="2">
        <v>160561.76</v>
      </c>
      <c r="BO9779" s="2">
        <v>203896.16</v>
      </c>
      <c r="BZ9779" s="2">
        <v>160561.76</v>
      </c>
      <c r="CA9779" s="2">
        <v>203896.16</v>
      </c>
      <c r="CL9779" s="2">
        <v>16451</v>
      </c>
      <c r="CM9779" s="2">
        <v>20891</v>
      </c>
      <c r="CN9779" s="2">
        <v>0</v>
      </c>
      <c r="CO9779" s="2">
        <v>0</v>
      </c>
      <c r="CP9779" s="2">
        <v>364457.92</v>
      </c>
      <c r="CQ9779" s="2">
        <v>364457.92</v>
      </c>
      <c r="CR9779" s="2">
        <v>37342</v>
      </c>
      <c r="CS9779" s="1">
        <v>2009</v>
      </c>
    </row>
    <row r="9780" spans="1:97" x14ac:dyDescent="0.2">
      <c r="A9780">
        <v>56983</v>
      </c>
      <c r="B9780" t="s">
        <v>26</v>
      </c>
      <c r="D9780" t="s">
        <v>286</v>
      </c>
      <c r="E9780" t="s">
        <v>284</v>
      </c>
      <c r="F9780">
        <v>56215</v>
      </c>
      <c r="G9780" t="s">
        <v>5</v>
      </c>
      <c r="H9780" t="s">
        <v>4</v>
      </c>
      <c r="I9780" t="s">
        <v>53</v>
      </c>
      <c r="K9780">
        <v>22</v>
      </c>
      <c r="L9780">
        <v>2</v>
      </c>
      <c r="M9780" t="s">
        <v>23</v>
      </c>
      <c r="N9780" t="s">
        <v>32</v>
      </c>
      <c r="O9780" t="s">
        <v>31</v>
      </c>
      <c r="P9780" t="s">
        <v>31</v>
      </c>
      <c r="AB9780" s="2">
        <v>0</v>
      </c>
      <c r="AC9780" s="2">
        <v>0</v>
      </c>
      <c r="AD9780" s="2">
        <v>0</v>
      </c>
      <c r="AE9780" s="2">
        <v>0</v>
      </c>
      <c r="AN9780" s="2">
        <v>0</v>
      </c>
      <c r="AO9780" s="2">
        <v>0</v>
      </c>
      <c r="AP9780" s="2">
        <v>0</v>
      </c>
      <c r="AQ9780" s="2">
        <v>0</v>
      </c>
      <c r="AZ9780" s="3">
        <v>0</v>
      </c>
      <c r="BA9780" s="3">
        <v>0</v>
      </c>
      <c r="BB9780" s="3">
        <v>0</v>
      </c>
      <c r="BC9780" s="3">
        <v>0</v>
      </c>
      <c r="BL9780" s="2">
        <v>26528</v>
      </c>
      <c r="BM9780" s="2">
        <v>501508</v>
      </c>
      <c r="BN9780" s="2">
        <v>296987</v>
      </c>
      <c r="BO9780" s="2">
        <v>345436</v>
      </c>
      <c r="BX9780" s="2">
        <v>26528</v>
      </c>
      <c r="BY9780" s="2">
        <v>501508</v>
      </c>
      <c r="BZ9780" s="2">
        <v>296987</v>
      </c>
      <c r="CA9780" s="2">
        <v>345436</v>
      </c>
      <c r="CJ9780" s="2">
        <v>2718</v>
      </c>
      <c r="CK9780" s="2">
        <v>51384</v>
      </c>
      <c r="CL9780" s="2">
        <v>30429</v>
      </c>
      <c r="CM9780" s="2">
        <v>35393</v>
      </c>
      <c r="CN9780" s="2">
        <v>0</v>
      </c>
      <c r="CO9780" s="2">
        <v>0</v>
      </c>
      <c r="CP9780" s="2">
        <v>1170459</v>
      </c>
      <c r="CQ9780" s="2">
        <v>1170459</v>
      </c>
      <c r="CR9780" s="2">
        <v>119924</v>
      </c>
      <c r="CS9780" s="1">
        <v>2009</v>
      </c>
    </row>
    <row r="9781" spans="1:97" x14ac:dyDescent="0.2">
      <c r="A9781">
        <v>56984</v>
      </c>
      <c r="B9781" t="s">
        <v>26</v>
      </c>
      <c r="D9781" t="s">
        <v>285</v>
      </c>
      <c r="E9781" t="s">
        <v>284</v>
      </c>
      <c r="F9781">
        <v>56215</v>
      </c>
      <c r="G9781" t="s">
        <v>5</v>
      </c>
      <c r="H9781" t="s">
        <v>4</v>
      </c>
      <c r="I9781" t="s">
        <v>53</v>
      </c>
      <c r="K9781">
        <v>22</v>
      </c>
      <c r="L9781">
        <v>2</v>
      </c>
      <c r="M9781" t="s">
        <v>23</v>
      </c>
      <c r="N9781" t="s">
        <v>32</v>
      </c>
      <c r="O9781" t="s">
        <v>31</v>
      </c>
      <c r="P9781" t="s">
        <v>31</v>
      </c>
      <c r="AA9781" s="2">
        <v>0</v>
      </c>
      <c r="AB9781" s="2">
        <v>0</v>
      </c>
      <c r="AC9781" s="2">
        <v>0</v>
      </c>
      <c r="AD9781" s="2">
        <v>0</v>
      </c>
      <c r="AE9781" s="2">
        <v>0</v>
      </c>
      <c r="AM9781" s="2">
        <v>0</v>
      </c>
      <c r="AN9781" s="2">
        <v>0</v>
      </c>
      <c r="AO9781" s="2">
        <v>0</v>
      </c>
      <c r="AP9781" s="2">
        <v>0</v>
      </c>
      <c r="AQ9781" s="2">
        <v>0</v>
      </c>
      <c r="AY9781" s="3">
        <v>0</v>
      </c>
      <c r="AZ9781" s="3">
        <v>0</v>
      </c>
      <c r="BA9781" s="3">
        <v>0</v>
      </c>
      <c r="BB9781" s="3">
        <v>0</v>
      </c>
      <c r="BC9781" s="3">
        <v>0</v>
      </c>
      <c r="BK9781" s="2">
        <v>247221</v>
      </c>
      <c r="BL9781" s="2">
        <v>235226</v>
      </c>
      <c r="BM9781" s="2">
        <v>388877</v>
      </c>
      <c r="BN9781" s="2">
        <v>338496</v>
      </c>
      <c r="BO9781" s="2">
        <v>319747</v>
      </c>
      <c r="BW9781" s="2">
        <v>247221</v>
      </c>
      <c r="BX9781" s="2">
        <v>235226</v>
      </c>
      <c r="BY9781" s="2">
        <v>388877</v>
      </c>
      <c r="BZ9781" s="2">
        <v>338496</v>
      </c>
      <c r="CA9781" s="2">
        <v>319747</v>
      </c>
      <c r="CI9781" s="2">
        <v>25330</v>
      </c>
      <c r="CJ9781" s="2">
        <v>24101</v>
      </c>
      <c r="CK9781" s="2">
        <v>39844</v>
      </c>
      <c r="CL9781" s="2">
        <v>34682</v>
      </c>
      <c r="CM9781" s="2">
        <v>32761</v>
      </c>
      <c r="CN9781" s="2">
        <v>0</v>
      </c>
      <c r="CO9781" s="2">
        <v>0</v>
      </c>
      <c r="CP9781" s="2">
        <v>1529567</v>
      </c>
      <c r="CQ9781" s="2">
        <v>1529567</v>
      </c>
      <c r="CR9781" s="2">
        <v>156718</v>
      </c>
      <c r="CS9781" s="1">
        <v>2009</v>
      </c>
    </row>
    <row r="9782" spans="1:97" x14ac:dyDescent="0.2">
      <c r="A9782">
        <v>56985</v>
      </c>
      <c r="B9782" t="s">
        <v>26</v>
      </c>
      <c r="D9782" t="s">
        <v>283</v>
      </c>
      <c r="E9782" t="s">
        <v>282</v>
      </c>
      <c r="F9782">
        <v>56285</v>
      </c>
      <c r="G9782" t="s">
        <v>281</v>
      </c>
      <c r="H9782" t="s">
        <v>42</v>
      </c>
      <c r="I9782" t="s">
        <v>74</v>
      </c>
      <c r="K9782">
        <v>22</v>
      </c>
      <c r="L9782">
        <v>2</v>
      </c>
      <c r="M9782" t="s">
        <v>23</v>
      </c>
      <c r="N9782" t="s">
        <v>32</v>
      </c>
      <c r="O9782" t="s">
        <v>31</v>
      </c>
      <c r="P9782" t="s">
        <v>31</v>
      </c>
      <c r="T9782" s="2">
        <v>0</v>
      </c>
      <c r="U9782" s="2">
        <v>0</v>
      </c>
      <c r="V9782" s="2">
        <v>0</v>
      </c>
      <c r="W9782" s="2">
        <v>0</v>
      </c>
      <c r="X9782" s="2">
        <v>0</v>
      </c>
      <c r="Y9782" s="2">
        <v>0</v>
      </c>
      <c r="Z9782" s="2">
        <v>0</v>
      </c>
      <c r="AA9782" s="2">
        <v>0</v>
      </c>
      <c r="AB9782" s="2">
        <v>0</v>
      </c>
      <c r="AC9782" s="2">
        <v>0</v>
      </c>
      <c r="AD9782" s="2">
        <v>0</v>
      </c>
      <c r="AE9782" s="2">
        <v>0</v>
      </c>
      <c r="AF9782" s="2">
        <v>0</v>
      </c>
      <c r="AG9782" s="2">
        <v>0</v>
      </c>
      <c r="AH9782" s="2">
        <v>0</v>
      </c>
      <c r="AI9782" s="2">
        <v>0</v>
      </c>
      <c r="AJ9782" s="2">
        <v>0</v>
      </c>
      <c r="AK9782" s="2">
        <v>0</v>
      </c>
      <c r="AL9782" s="2">
        <v>0</v>
      </c>
      <c r="AM9782" s="2">
        <v>0</v>
      </c>
      <c r="AN9782" s="2">
        <v>0</v>
      </c>
      <c r="AO9782" s="2">
        <v>0</v>
      </c>
      <c r="AP9782" s="2">
        <v>0</v>
      </c>
      <c r="AQ9782" s="2">
        <v>0</v>
      </c>
      <c r="AR9782" s="3">
        <v>0</v>
      </c>
      <c r="AS9782" s="3">
        <v>0</v>
      </c>
      <c r="AT9782" s="3">
        <v>0</v>
      </c>
      <c r="AU9782" s="3">
        <v>0</v>
      </c>
      <c r="AV9782" s="3">
        <v>0</v>
      </c>
      <c r="AW9782" s="3">
        <v>0</v>
      </c>
      <c r="AX9782" s="3">
        <v>0</v>
      </c>
      <c r="AY9782" s="3">
        <v>0</v>
      </c>
      <c r="AZ9782" s="3">
        <v>0</v>
      </c>
      <c r="BA9782" s="3">
        <v>0</v>
      </c>
      <c r="BB9782" s="3">
        <v>0</v>
      </c>
      <c r="BC9782" s="3">
        <v>0</v>
      </c>
      <c r="BD9782" s="2">
        <v>394923</v>
      </c>
      <c r="BE9782" s="2">
        <v>391859</v>
      </c>
      <c r="BF9782" s="2">
        <v>495405</v>
      </c>
      <c r="BG9782" s="2">
        <v>485010</v>
      </c>
      <c r="BH9782" s="2">
        <v>426576</v>
      </c>
      <c r="BI9782" s="2">
        <v>346640</v>
      </c>
      <c r="BJ9782" s="2">
        <v>303695</v>
      </c>
      <c r="BK9782" s="2">
        <v>402233</v>
      </c>
      <c r="BL9782" s="2">
        <v>286128</v>
      </c>
      <c r="BM9782" s="2">
        <v>547474</v>
      </c>
      <c r="BN9782" s="2">
        <v>498418</v>
      </c>
      <c r="BO9782" s="2">
        <v>562914</v>
      </c>
      <c r="BP9782" s="2">
        <v>394923</v>
      </c>
      <c r="BQ9782" s="2">
        <v>391859</v>
      </c>
      <c r="BR9782" s="2">
        <v>495405</v>
      </c>
      <c r="BS9782" s="2">
        <v>485010</v>
      </c>
      <c r="BT9782" s="2">
        <v>426576</v>
      </c>
      <c r="BU9782" s="2">
        <v>346640</v>
      </c>
      <c r="BV9782" s="2">
        <v>303695</v>
      </c>
      <c r="BW9782" s="2">
        <v>402233</v>
      </c>
      <c r="BX9782" s="2">
        <v>286128</v>
      </c>
      <c r="BY9782" s="2">
        <v>547474</v>
      </c>
      <c r="BZ9782" s="2">
        <v>498418</v>
      </c>
      <c r="CA9782" s="2">
        <v>562914</v>
      </c>
      <c r="CB9782" s="2">
        <v>40463.415999999997</v>
      </c>
      <c r="CC9782" s="2">
        <v>40149.536</v>
      </c>
      <c r="CD9782" s="2">
        <v>50758.752</v>
      </c>
      <c r="CE9782" s="2">
        <v>49693.671000000002</v>
      </c>
      <c r="CF9782" s="2">
        <v>43706.552000000003</v>
      </c>
      <c r="CG9782" s="2">
        <v>35516.421999999999</v>
      </c>
      <c r="CH9782" s="2">
        <v>31116.244999999999</v>
      </c>
      <c r="CI9782" s="2">
        <v>41212.368999999999</v>
      </c>
      <c r="CJ9782" s="2">
        <v>29316.377</v>
      </c>
      <c r="CK9782" s="2">
        <v>56093.601000000002</v>
      </c>
      <c r="CL9782" s="2">
        <v>51067.462</v>
      </c>
      <c r="CM9782" s="2">
        <v>57675.597000000002</v>
      </c>
      <c r="CN9782" s="2">
        <v>0</v>
      </c>
      <c r="CO9782" s="2">
        <v>0</v>
      </c>
      <c r="CP9782" s="2">
        <v>5141275</v>
      </c>
      <c r="CQ9782" s="2">
        <v>5141275</v>
      </c>
      <c r="CR9782" s="2">
        <v>526770</v>
      </c>
      <c r="CS9782" s="1">
        <v>2009</v>
      </c>
    </row>
    <row r="9783" spans="1:97" x14ac:dyDescent="0.2">
      <c r="A9783">
        <v>56986</v>
      </c>
      <c r="B9783" t="s">
        <v>26</v>
      </c>
      <c r="D9783" t="s">
        <v>280</v>
      </c>
      <c r="E9783" t="s">
        <v>278</v>
      </c>
      <c r="F9783">
        <v>50158</v>
      </c>
      <c r="G9783" t="s">
        <v>153</v>
      </c>
      <c r="H9783" t="s">
        <v>36</v>
      </c>
      <c r="I9783" t="s">
        <v>69</v>
      </c>
      <c r="K9783">
        <v>22</v>
      </c>
      <c r="L9783">
        <v>2</v>
      </c>
      <c r="M9783" t="s">
        <v>23</v>
      </c>
      <c r="N9783" t="s">
        <v>13</v>
      </c>
      <c r="O9783" t="s">
        <v>22</v>
      </c>
      <c r="P9783" t="s">
        <v>21</v>
      </c>
      <c r="S9783" t="s">
        <v>0</v>
      </c>
      <c r="T9783" s="2">
        <v>63469</v>
      </c>
      <c r="U9783" s="2">
        <v>55872</v>
      </c>
      <c r="V9783" s="2">
        <v>66236</v>
      </c>
      <c r="W9783" s="2">
        <v>67219</v>
      </c>
      <c r="X9783" s="2">
        <v>76556</v>
      </c>
      <c r="Y9783" s="2">
        <v>70016</v>
      </c>
      <c r="Z9783" s="2">
        <v>73775</v>
      </c>
      <c r="AA9783" s="2">
        <v>73150</v>
      </c>
      <c r="AB9783" s="2">
        <v>72047</v>
      </c>
      <c r="AC9783" s="2">
        <v>75184</v>
      </c>
      <c r="AD9783" s="2">
        <v>71349</v>
      </c>
      <c r="AE9783" s="2">
        <v>70730</v>
      </c>
      <c r="AF9783" s="2">
        <v>63469</v>
      </c>
      <c r="AG9783" s="2">
        <v>55872</v>
      </c>
      <c r="AH9783" s="2">
        <v>66236</v>
      </c>
      <c r="AI9783" s="2">
        <v>67219</v>
      </c>
      <c r="AJ9783" s="2">
        <v>76556</v>
      </c>
      <c r="AK9783" s="2">
        <v>70016</v>
      </c>
      <c r="AL9783" s="2">
        <v>73775</v>
      </c>
      <c r="AM9783" s="2">
        <v>73150</v>
      </c>
      <c r="AN9783" s="2">
        <v>72047</v>
      </c>
      <c r="AO9783" s="2">
        <v>75184</v>
      </c>
      <c r="AP9783" s="2">
        <v>71349</v>
      </c>
      <c r="AQ9783" s="2">
        <v>70730</v>
      </c>
      <c r="AR9783" s="3">
        <v>0.438</v>
      </c>
      <c r="AS9783" s="3">
        <v>0.438</v>
      </c>
      <c r="AT9783" s="3">
        <v>0.438</v>
      </c>
      <c r="AU9783" s="3">
        <v>0.438</v>
      </c>
      <c r="AV9783" s="3">
        <v>0.438</v>
      </c>
      <c r="AW9783" s="3">
        <v>0.438</v>
      </c>
      <c r="AX9783" s="3">
        <v>0.438</v>
      </c>
      <c r="AY9783" s="3">
        <v>0.438</v>
      </c>
      <c r="AZ9783" s="3">
        <v>0.438</v>
      </c>
      <c r="BA9783" s="3">
        <v>0.438</v>
      </c>
      <c r="BB9783" s="3">
        <v>0.438</v>
      </c>
      <c r="BC9783" s="3">
        <v>0.438</v>
      </c>
      <c r="BD9783" s="2">
        <v>27799</v>
      </c>
      <c r="BE9783" s="2">
        <v>24472</v>
      </c>
      <c r="BF9783" s="2">
        <v>29011</v>
      </c>
      <c r="BG9783" s="2">
        <v>29442</v>
      </c>
      <c r="BH9783" s="2">
        <v>33532</v>
      </c>
      <c r="BI9783" s="2">
        <v>30667</v>
      </c>
      <c r="BJ9783" s="2">
        <v>32313</v>
      </c>
      <c r="BK9783" s="2">
        <v>32040</v>
      </c>
      <c r="BL9783" s="2">
        <v>31557</v>
      </c>
      <c r="BM9783" s="2">
        <v>32931</v>
      </c>
      <c r="BN9783" s="2">
        <v>31251</v>
      </c>
      <c r="BO9783" s="2">
        <v>30980</v>
      </c>
      <c r="BP9783" s="2">
        <v>27799</v>
      </c>
      <c r="BQ9783" s="2">
        <v>24472</v>
      </c>
      <c r="BR9783" s="2">
        <v>29011</v>
      </c>
      <c r="BS9783" s="2">
        <v>29442</v>
      </c>
      <c r="BT9783" s="2">
        <v>33532</v>
      </c>
      <c r="BU9783" s="2">
        <v>30667</v>
      </c>
      <c r="BV9783" s="2">
        <v>32313</v>
      </c>
      <c r="BW9783" s="2">
        <v>32040</v>
      </c>
      <c r="BX9783" s="2">
        <v>31557</v>
      </c>
      <c r="BY9783" s="2">
        <v>32931</v>
      </c>
      <c r="BZ9783" s="2">
        <v>31251</v>
      </c>
      <c r="CA9783" s="2">
        <v>30980</v>
      </c>
      <c r="CB9783" s="2">
        <v>2756.5680000000002</v>
      </c>
      <c r="CC9783" s="2">
        <v>2426.6530000000002</v>
      </c>
      <c r="CD9783" s="2">
        <v>2876.768</v>
      </c>
      <c r="CE9783" s="2">
        <v>2919.47</v>
      </c>
      <c r="CF9783" s="2">
        <v>3324.998</v>
      </c>
      <c r="CG9783" s="2">
        <v>3040.9570000000003</v>
      </c>
      <c r="CH9783" s="2">
        <v>3204.1950000000002</v>
      </c>
      <c r="CI9783" s="2">
        <v>3177.0450000000001</v>
      </c>
      <c r="CJ9783" s="2">
        <v>3129.174</v>
      </c>
      <c r="CK9783" s="2">
        <v>3265.3920000000003</v>
      </c>
      <c r="CL9783" s="2">
        <v>3098.8380000000002</v>
      </c>
      <c r="CM9783" s="2">
        <v>3071.942</v>
      </c>
      <c r="CN9783" s="2">
        <v>835603</v>
      </c>
      <c r="CO9783" s="2">
        <v>835603</v>
      </c>
      <c r="CP9783" s="2">
        <v>365995</v>
      </c>
      <c r="CQ9783" s="2">
        <v>365995</v>
      </c>
      <c r="CR9783" s="2">
        <v>36292</v>
      </c>
      <c r="CS9783" s="1">
        <v>2009</v>
      </c>
    </row>
    <row r="9784" spans="1:97" x14ac:dyDescent="0.2">
      <c r="A9784">
        <v>56987</v>
      </c>
      <c r="B9784" t="s">
        <v>26</v>
      </c>
      <c r="D9784" t="s">
        <v>279</v>
      </c>
      <c r="E9784" t="s">
        <v>278</v>
      </c>
      <c r="F9784">
        <v>50158</v>
      </c>
      <c r="G9784" t="s">
        <v>153</v>
      </c>
      <c r="H9784" t="s">
        <v>36</v>
      </c>
      <c r="I9784" t="s">
        <v>69</v>
      </c>
      <c r="K9784">
        <v>22</v>
      </c>
      <c r="L9784">
        <v>2</v>
      </c>
      <c r="M9784" t="s">
        <v>23</v>
      </c>
      <c r="N9784" t="s">
        <v>13</v>
      </c>
      <c r="O9784" t="s">
        <v>22</v>
      </c>
      <c r="P9784" t="s">
        <v>21</v>
      </c>
      <c r="S9784" t="s">
        <v>0</v>
      </c>
      <c r="T9784" s="2">
        <v>57487</v>
      </c>
      <c r="U9784" s="2">
        <v>50608</v>
      </c>
      <c r="V9784" s="2">
        <v>59995</v>
      </c>
      <c r="W9784" s="2">
        <v>60885</v>
      </c>
      <c r="X9784" s="2">
        <v>69342</v>
      </c>
      <c r="Y9784" s="2">
        <v>63419</v>
      </c>
      <c r="Z9784" s="2">
        <v>66823</v>
      </c>
      <c r="AA9784" s="2">
        <v>66257</v>
      </c>
      <c r="AB9784" s="2">
        <v>65259</v>
      </c>
      <c r="AC9784" s="2">
        <v>68099</v>
      </c>
      <c r="AD9784" s="2">
        <v>64626</v>
      </c>
      <c r="AE9784" s="2">
        <v>64065</v>
      </c>
      <c r="AF9784" s="2">
        <v>57487</v>
      </c>
      <c r="AG9784" s="2">
        <v>50608</v>
      </c>
      <c r="AH9784" s="2">
        <v>59995</v>
      </c>
      <c r="AI9784" s="2">
        <v>60885</v>
      </c>
      <c r="AJ9784" s="2">
        <v>69342</v>
      </c>
      <c r="AK9784" s="2">
        <v>63419</v>
      </c>
      <c r="AL9784" s="2">
        <v>66823</v>
      </c>
      <c r="AM9784" s="2">
        <v>66257</v>
      </c>
      <c r="AN9784" s="2">
        <v>65259</v>
      </c>
      <c r="AO9784" s="2">
        <v>68099</v>
      </c>
      <c r="AP9784" s="2">
        <v>64626</v>
      </c>
      <c r="AQ9784" s="2">
        <v>64065</v>
      </c>
      <c r="AR9784" s="3">
        <v>0.48800000000000004</v>
      </c>
      <c r="AS9784" s="3">
        <v>0.48800000000000004</v>
      </c>
      <c r="AT9784" s="3">
        <v>0.48800000000000004</v>
      </c>
      <c r="AU9784" s="3">
        <v>0.48800000000000004</v>
      </c>
      <c r="AV9784" s="3">
        <v>0.48800000000000004</v>
      </c>
      <c r="AW9784" s="3">
        <v>0.48800000000000004</v>
      </c>
      <c r="AX9784" s="3">
        <v>0.48800000000000004</v>
      </c>
      <c r="AY9784" s="3">
        <v>0.48800000000000004</v>
      </c>
      <c r="AZ9784" s="3">
        <v>0.48800000000000004</v>
      </c>
      <c r="BA9784" s="3">
        <v>0.48800000000000004</v>
      </c>
      <c r="BB9784" s="3">
        <v>0.48800000000000004</v>
      </c>
      <c r="BC9784" s="3">
        <v>0.48800000000000004</v>
      </c>
      <c r="BD9784" s="2">
        <v>28054</v>
      </c>
      <c r="BE9784" s="2">
        <v>24697</v>
      </c>
      <c r="BF9784" s="2">
        <v>29278</v>
      </c>
      <c r="BG9784" s="2">
        <v>29712</v>
      </c>
      <c r="BH9784" s="2">
        <v>33839</v>
      </c>
      <c r="BI9784" s="2">
        <v>30948</v>
      </c>
      <c r="BJ9784" s="2">
        <v>32610</v>
      </c>
      <c r="BK9784" s="2">
        <v>32333</v>
      </c>
      <c r="BL9784" s="2">
        <v>31846</v>
      </c>
      <c r="BM9784" s="2">
        <v>33232</v>
      </c>
      <c r="BN9784" s="2">
        <v>31537</v>
      </c>
      <c r="BO9784" s="2">
        <v>31264</v>
      </c>
      <c r="BP9784" s="2">
        <v>28054</v>
      </c>
      <c r="BQ9784" s="2">
        <v>24697</v>
      </c>
      <c r="BR9784" s="2">
        <v>29278</v>
      </c>
      <c r="BS9784" s="2">
        <v>29712</v>
      </c>
      <c r="BT9784" s="2">
        <v>33839</v>
      </c>
      <c r="BU9784" s="2">
        <v>30948</v>
      </c>
      <c r="BV9784" s="2">
        <v>32610</v>
      </c>
      <c r="BW9784" s="2">
        <v>32333</v>
      </c>
      <c r="BX9784" s="2">
        <v>31846</v>
      </c>
      <c r="BY9784" s="2">
        <v>33232</v>
      </c>
      <c r="BZ9784" s="2">
        <v>31537</v>
      </c>
      <c r="CA9784" s="2">
        <v>31264</v>
      </c>
      <c r="CB9784" s="2">
        <v>2788.6970000000001</v>
      </c>
      <c r="CC9784" s="2">
        <v>2454.9369999999999</v>
      </c>
      <c r="CD9784" s="2">
        <v>2910.2980000000002</v>
      </c>
      <c r="CE9784" s="2">
        <v>2953.498</v>
      </c>
      <c r="CF9784" s="2">
        <v>3363.7530000000002</v>
      </c>
      <c r="CG9784" s="2">
        <v>3076.4010000000003</v>
      </c>
      <c r="CH9784" s="2">
        <v>3241.5410000000002</v>
      </c>
      <c r="CI9784" s="2">
        <v>3214.0750000000003</v>
      </c>
      <c r="CJ9784" s="2">
        <v>3165.6460000000002</v>
      </c>
      <c r="CK9784" s="2">
        <v>3303.451</v>
      </c>
      <c r="CL9784" s="2">
        <v>3134.9570000000003</v>
      </c>
      <c r="CM9784" s="2">
        <v>3107.7460000000001</v>
      </c>
      <c r="CN9784" s="2">
        <v>756865</v>
      </c>
      <c r="CO9784" s="2">
        <v>756865</v>
      </c>
      <c r="CP9784" s="2">
        <v>369350</v>
      </c>
      <c r="CQ9784" s="2">
        <v>369350</v>
      </c>
      <c r="CR9784" s="2">
        <v>36715</v>
      </c>
      <c r="CS9784" s="1">
        <v>2009</v>
      </c>
    </row>
    <row r="9785" spans="1:97" x14ac:dyDescent="0.2">
      <c r="A9785">
        <v>56989</v>
      </c>
      <c r="B9785" t="s">
        <v>26</v>
      </c>
      <c r="D9785" t="s">
        <v>277</v>
      </c>
      <c r="E9785" t="s">
        <v>277</v>
      </c>
      <c r="F9785">
        <v>56283</v>
      </c>
      <c r="G9785" t="s">
        <v>107</v>
      </c>
      <c r="H9785" t="s">
        <v>70</v>
      </c>
      <c r="I9785" t="s">
        <v>69</v>
      </c>
      <c r="K9785">
        <v>22</v>
      </c>
      <c r="L9785">
        <v>2</v>
      </c>
      <c r="M9785" t="s">
        <v>23</v>
      </c>
      <c r="N9785" t="s">
        <v>32</v>
      </c>
      <c r="O9785" t="s">
        <v>31</v>
      </c>
      <c r="P9785" t="s">
        <v>31</v>
      </c>
      <c r="T9785" s="2">
        <v>0</v>
      </c>
      <c r="U9785" s="2">
        <v>0</v>
      </c>
      <c r="V9785" s="2">
        <v>0</v>
      </c>
      <c r="W9785" s="2">
        <v>0</v>
      </c>
      <c r="X9785" s="2">
        <v>0</v>
      </c>
      <c r="Y9785" s="2">
        <v>0</v>
      </c>
      <c r="Z9785" s="2">
        <v>0</v>
      </c>
      <c r="AA9785" s="2">
        <v>0</v>
      </c>
      <c r="AB9785" s="2">
        <v>0</v>
      </c>
      <c r="AC9785" s="2">
        <v>0</v>
      </c>
      <c r="AD9785" s="2">
        <v>0</v>
      </c>
      <c r="AE9785" s="2">
        <v>0</v>
      </c>
      <c r="AF9785" s="2">
        <v>0</v>
      </c>
      <c r="AG9785" s="2">
        <v>0</v>
      </c>
      <c r="AH9785" s="2">
        <v>0</v>
      </c>
      <c r="AI9785" s="2">
        <v>0</v>
      </c>
      <c r="AJ9785" s="2">
        <v>0</v>
      </c>
      <c r="AK9785" s="2">
        <v>0</v>
      </c>
      <c r="AL9785" s="2">
        <v>0</v>
      </c>
      <c r="AM9785" s="2">
        <v>0</v>
      </c>
      <c r="AN9785" s="2">
        <v>0</v>
      </c>
      <c r="AO9785" s="2">
        <v>0</v>
      </c>
      <c r="AP9785" s="2">
        <v>0</v>
      </c>
      <c r="AQ9785" s="2">
        <v>0</v>
      </c>
      <c r="AR9785" s="3">
        <v>0</v>
      </c>
      <c r="AS9785" s="3">
        <v>0</v>
      </c>
      <c r="AT9785" s="3">
        <v>0</v>
      </c>
      <c r="AU9785" s="3">
        <v>0</v>
      </c>
      <c r="AV9785" s="3">
        <v>0</v>
      </c>
      <c r="AW9785" s="3">
        <v>0</v>
      </c>
      <c r="AX9785" s="3">
        <v>0</v>
      </c>
      <c r="AY9785" s="3">
        <v>0</v>
      </c>
      <c r="AZ9785" s="3">
        <v>0</v>
      </c>
      <c r="BA9785" s="3">
        <v>0</v>
      </c>
      <c r="BB9785" s="3">
        <v>0</v>
      </c>
      <c r="BC9785" s="3">
        <v>0</v>
      </c>
      <c r="BD9785" s="2">
        <v>44447</v>
      </c>
      <c r="BE9785" s="2">
        <v>165988</v>
      </c>
      <c r="BF9785" s="2">
        <v>141744</v>
      </c>
      <c r="BG9785" s="2">
        <v>145444</v>
      </c>
      <c r="BH9785" s="2">
        <v>124206</v>
      </c>
      <c r="BI9785" s="2">
        <v>104803</v>
      </c>
      <c r="BJ9785" s="2">
        <v>73688</v>
      </c>
      <c r="BK9785" s="2">
        <v>86103</v>
      </c>
      <c r="BL9785" s="2">
        <v>107633</v>
      </c>
      <c r="BM9785" s="2">
        <v>125426</v>
      </c>
      <c r="BN9785" s="2">
        <v>151387</v>
      </c>
      <c r="BO9785" s="2">
        <v>85576</v>
      </c>
      <c r="BP9785" s="2">
        <v>44447</v>
      </c>
      <c r="BQ9785" s="2">
        <v>165988</v>
      </c>
      <c r="BR9785" s="2">
        <v>141744</v>
      </c>
      <c r="BS9785" s="2">
        <v>145444</v>
      </c>
      <c r="BT9785" s="2">
        <v>124206</v>
      </c>
      <c r="BU9785" s="2">
        <v>104803</v>
      </c>
      <c r="BV9785" s="2">
        <v>73688</v>
      </c>
      <c r="BW9785" s="2">
        <v>86103</v>
      </c>
      <c r="BX9785" s="2">
        <v>107633</v>
      </c>
      <c r="BY9785" s="2">
        <v>125426</v>
      </c>
      <c r="BZ9785" s="2">
        <v>151387</v>
      </c>
      <c r="CA9785" s="2">
        <v>85576</v>
      </c>
      <c r="CB9785" s="2">
        <v>4554</v>
      </c>
      <c r="CC9785" s="2">
        <v>17007</v>
      </c>
      <c r="CD9785" s="2">
        <v>14523</v>
      </c>
      <c r="CE9785" s="2">
        <v>14902</v>
      </c>
      <c r="CF9785" s="2">
        <v>12726</v>
      </c>
      <c r="CG9785" s="2">
        <v>10738</v>
      </c>
      <c r="CH9785" s="2">
        <v>7550</v>
      </c>
      <c r="CI9785" s="2">
        <v>8822</v>
      </c>
      <c r="CJ9785" s="2">
        <v>11028</v>
      </c>
      <c r="CK9785" s="2">
        <v>12851</v>
      </c>
      <c r="CL9785" s="2">
        <v>15511</v>
      </c>
      <c r="CM9785" s="2">
        <v>8768</v>
      </c>
      <c r="CN9785" s="2">
        <v>0</v>
      </c>
      <c r="CO9785" s="2">
        <v>0</v>
      </c>
      <c r="CP9785" s="2">
        <v>1356445</v>
      </c>
      <c r="CQ9785" s="2">
        <v>1356445</v>
      </c>
      <c r="CR9785" s="2">
        <v>138980</v>
      </c>
      <c r="CS9785" s="1">
        <v>2009</v>
      </c>
    </row>
    <row r="9786" spans="1:97" x14ac:dyDescent="0.2">
      <c r="A9786">
        <v>56993</v>
      </c>
      <c r="B9786" t="s">
        <v>26</v>
      </c>
      <c r="D9786" t="s">
        <v>276</v>
      </c>
      <c r="E9786" t="s">
        <v>276</v>
      </c>
      <c r="F9786">
        <v>56284</v>
      </c>
      <c r="G9786" t="s">
        <v>63</v>
      </c>
      <c r="H9786" t="s">
        <v>36</v>
      </c>
      <c r="I9786" t="s">
        <v>51</v>
      </c>
      <c r="K9786">
        <v>22</v>
      </c>
      <c r="L9786">
        <v>2</v>
      </c>
      <c r="M9786" t="s">
        <v>23</v>
      </c>
      <c r="N9786" t="s">
        <v>50</v>
      </c>
      <c r="O9786" t="s">
        <v>49</v>
      </c>
      <c r="P9786" t="s">
        <v>49</v>
      </c>
      <c r="T9786" s="2">
        <v>0</v>
      </c>
      <c r="U9786" s="2">
        <v>0</v>
      </c>
      <c r="V9786" s="2">
        <v>0</v>
      </c>
      <c r="W9786" s="2">
        <v>0</v>
      </c>
      <c r="X9786" s="2">
        <v>0</v>
      </c>
      <c r="Y9786" s="2">
        <v>0</v>
      </c>
      <c r="Z9786" s="2">
        <v>0</v>
      </c>
      <c r="AA9786" s="2">
        <v>0</v>
      </c>
      <c r="AB9786" s="2">
        <v>0</v>
      </c>
      <c r="AC9786" s="2">
        <v>0</v>
      </c>
      <c r="AD9786" s="2">
        <v>0</v>
      </c>
      <c r="AE9786" s="2">
        <v>0</v>
      </c>
      <c r="AF9786" s="2">
        <v>0</v>
      </c>
      <c r="AG9786" s="2">
        <v>0</v>
      </c>
      <c r="AH9786" s="2">
        <v>0</v>
      </c>
      <c r="AI9786" s="2">
        <v>0</v>
      </c>
      <c r="AJ9786" s="2">
        <v>0</v>
      </c>
      <c r="AK9786" s="2">
        <v>0</v>
      </c>
      <c r="AL9786" s="2">
        <v>0</v>
      </c>
      <c r="AM9786" s="2">
        <v>0</v>
      </c>
      <c r="AN9786" s="2">
        <v>0</v>
      </c>
      <c r="AO9786" s="2">
        <v>0</v>
      </c>
      <c r="AP9786" s="2">
        <v>0</v>
      </c>
      <c r="AQ9786" s="2">
        <v>0</v>
      </c>
      <c r="AR9786" s="3">
        <v>0</v>
      </c>
      <c r="AS9786" s="3">
        <v>0</v>
      </c>
      <c r="AT9786" s="3">
        <v>0</v>
      </c>
      <c r="AU9786" s="3">
        <v>0</v>
      </c>
      <c r="AV9786" s="3">
        <v>0</v>
      </c>
      <c r="AW9786" s="3">
        <v>0</v>
      </c>
      <c r="AX9786" s="3">
        <v>0</v>
      </c>
      <c r="AY9786" s="3">
        <v>0</v>
      </c>
      <c r="AZ9786" s="3">
        <v>0</v>
      </c>
      <c r="BA9786" s="3">
        <v>0</v>
      </c>
      <c r="BB9786" s="3">
        <v>0</v>
      </c>
      <c r="BC9786" s="3">
        <v>0</v>
      </c>
      <c r="BD9786" s="2">
        <v>225</v>
      </c>
      <c r="BE9786" s="2">
        <v>1197</v>
      </c>
      <c r="BF9786" s="2">
        <v>3052</v>
      </c>
      <c r="BG9786" s="2">
        <v>3918</v>
      </c>
      <c r="BH9786" s="2">
        <v>4330</v>
      </c>
      <c r="BI9786" s="2">
        <v>4144</v>
      </c>
      <c r="BJ9786" s="2">
        <v>4788</v>
      </c>
      <c r="BK9786" s="2">
        <v>4537</v>
      </c>
      <c r="BL9786" s="2">
        <v>3660</v>
      </c>
      <c r="BM9786" s="2">
        <v>2637</v>
      </c>
      <c r="BN9786" s="2">
        <v>1534</v>
      </c>
      <c r="BO9786" s="2">
        <v>742</v>
      </c>
      <c r="BP9786" s="2">
        <v>225</v>
      </c>
      <c r="BQ9786" s="2">
        <v>1197</v>
      </c>
      <c r="BR9786" s="2">
        <v>3052</v>
      </c>
      <c r="BS9786" s="2">
        <v>3918</v>
      </c>
      <c r="BT9786" s="2">
        <v>4330</v>
      </c>
      <c r="BU9786" s="2">
        <v>4144</v>
      </c>
      <c r="BV9786" s="2">
        <v>4788</v>
      </c>
      <c r="BW9786" s="2">
        <v>4537</v>
      </c>
      <c r="BX9786" s="2">
        <v>3660</v>
      </c>
      <c r="BY9786" s="2">
        <v>2637</v>
      </c>
      <c r="BZ9786" s="2">
        <v>1534</v>
      </c>
      <c r="CA9786" s="2">
        <v>742</v>
      </c>
      <c r="CB9786" s="2">
        <v>23.028000000000002</v>
      </c>
      <c r="CC9786" s="2">
        <v>122.611</v>
      </c>
      <c r="CD9786" s="2">
        <v>312.74299999999999</v>
      </c>
      <c r="CE9786" s="2">
        <v>401.46300000000002</v>
      </c>
      <c r="CF9786" s="2">
        <v>443.69</v>
      </c>
      <c r="CG9786" s="2">
        <v>424.62800000000004</v>
      </c>
      <c r="CH9786" s="2">
        <v>490.52300000000002</v>
      </c>
      <c r="CI9786" s="2">
        <v>464.88100000000003</v>
      </c>
      <c r="CJ9786" s="2">
        <v>375.03800000000001</v>
      </c>
      <c r="CK9786" s="2">
        <v>270.19800000000004</v>
      </c>
      <c r="CL9786" s="2">
        <v>157.13499999999999</v>
      </c>
      <c r="CM9786" s="2">
        <v>76.061999999999998</v>
      </c>
      <c r="CN9786" s="2">
        <v>0</v>
      </c>
      <c r="CO9786" s="2">
        <v>0</v>
      </c>
      <c r="CP9786" s="2">
        <v>34764</v>
      </c>
      <c r="CQ9786" s="2">
        <v>34764</v>
      </c>
      <c r="CR9786" s="2">
        <v>3562</v>
      </c>
      <c r="CS9786" s="1">
        <v>2009</v>
      </c>
    </row>
    <row r="9787" spans="1:97" x14ac:dyDescent="0.2">
      <c r="A9787">
        <v>56993</v>
      </c>
      <c r="B9787" t="s">
        <v>26</v>
      </c>
      <c r="D9787" t="s">
        <v>276</v>
      </c>
      <c r="E9787" t="s">
        <v>276</v>
      </c>
      <c r="F9787">
        <v>56284</v>
      </c>
      <c r="G9787" t="s">
        <v>63</v>
      </c>
      <c r="H9787" t="s">
        <v>36</v>
      </c>
      <c r="I9787" t="s">
        <v>51</v>
      </c>
      <c r="K9787">
        <v>22</v>
      </c>
      <c r="L9787">
        <v>2</v>
      </c>
      <c r="M9787" t="s">
        <v>23</v>
      </c>
      <c r="N9787" t="s">
        <v>41</v>
      </c>
      <c r="O9787" t="s">
        <v>49</v>
      </c>
      <c r="P9787" t="s">
        <v>49</v>
      </c>
      <c r="T9787" s="2">
        <v>0</v>
      </c>
      <c r="U9787" s="2">
        <v>0</v>
      </c>
      <c r="V9787" s="2">
        <v>0</v>
      </c>
      <c r="W9787" s="2">
        <v>0</v>
      </c>
      <c r="X9787" s="2">
        <v>0</v>
      </c>
      <c r="Y9787" s="2">
        <v>0</v>
      </c>
      <c r="Z9787" s="2">
        <v>0</v>
      </c>
      <c r="AA9787" s="2">
        <v>0</v>
      </c>
      <c r="AB9787" s="2">
        <v>0</v>
      </c>
      <c r="AC9787" s="2">
        <v>0</v>
      </c>
      <c r="AD9787" s="2">
        <v>0</v>
      </c>
      <c r="AE9787" s="2">
        <v>0</v>
      </c>
      <c r="AF9787" s="2">
        <v>0</v>
      </c>
      <c r="AG9787" s="2">
        <v>0</v>
      </c>
      <c r="AH9787" s="2">
        <v>0</v>
      </c>
      <c r="AI9787" s="2">
        <v>0</v>
      </c>
      <c r="AJ9787" s="2">
        <v>0</v>
      </c>
      <c r="AK9787" s="2">
        <v>0</v>
      </c>
      <c r="AL9787" s="2">
        <v>0</v>
      </c>
      <c r="AM9787" s="2">
        <v>0</v>
      </c>
      <c r="AN9787" s="2">
        <v>0</v>
      </c>
      <c r="AO9787" s="2">
        <v>0</v>
      </c>
      <c r="AP9787" s="2">
        <v>0</v>
      </c>
      <c r="AQ9787" s="2">
        <v>0</v>
      </c>
      <c r="AR9787" s="3">
        <v>0</v>
      </c>
      <c r="AS9787" s="3">
        <v>0</v>
      </c>
      <c r="AT9787" s="3">
        <v>0</v>
      </c>
      <c r="AU9787" s="3">
        <v>0</v>
      </c>
      <c r="AV9787" s="3">
        <v>0</v>
      </c>
      <c r="AW9787" s="3">
        <v>0</v>
      </c>
      <c r="AX9787" s="3">
        <v>0</v>
      </c>
      <c r="AY9787" s="3">
        <v>0</v>
      </c>
      <c r="AZ9787" s="3">
        <v>0</v>
      </c>
      <c r="BA9787" s="3">
        <v>0</v>
      </c>
      <c r="BB9787" s="3">
        <v>0</v>
      </c>
      <c r="BC9787" s="3">
        <v>0</v>
      </c>
      <c r="BD9787" s="2">
        <v>0</v>
      </c>
      <c r="BE9787" s="2">
        <v>0</v>
      </c>
      <c r="BF9787" s="2">
        <v>0</v>
      </c>
      <c r="BG9787" s="2">
        <v>0</v>
      </c>
      <c r="BH9787" s="2">
        <v>0</v>
      </c>
      <c r="BI9787" s="2">
        <v>0</v>
      </c>
      <c r="BJ9787" s="2">
        <v>0</v>
      </c>
      <c r="BK9787" s="2">
        <v>0</v>
      </c>
      <c r="BL9787" s="2">
        <v>0</v>
      </c>
      <c r="BM9787" s="2">
        <v>0</v>
      </c>
      <c r="BN9787" s="2">
        <v>0</v>
      </c>
      <c r="BO9787" s="2">
        <v>0</v>
      </c>
      <c r="BP9787" s="2">
        <v>0</v>
      </c>
      <c r="BQ9787" s="2">
        <v>0</v>
      </c>
      <c r="BR9787" s="2">
        <v>0</v>
      </c>
      <c r="BS9787" s="2">
        <v>0</v>
      </c>
      <c r="BT9787" s="2">
        <v>0</v>
      </c>
      <c r="BU9787" s="2">
        <v>0</v>
      </c>
      <c r="BV9787" s="2">
        <v>0</v>
      </c>
      <c r="BW9787" s="2">
        <v>0</v>
      </c>
      <c r="BX9787" s="2">
        <v>0</v>
      </c>
      <c r="BY9787" s="2">
        <v>0</v>
      </c>
      <c r="BZ9787" s="2">
        <v>0</v>
      </c>
      <c r="CA9787" s="2">
        <v>0</v>
      </c>
      <c r="CB9787" s="2">
        <v>0</v>
      </c>
      <c r="CC9787" s="2">
        <v>0</v>
      </c>
      <c r="CD9787" s="2">
        <v>0</v>
      </c>
      <c r="CE9787" s="2">
        <v>0</v>
      </c>
      <c r="CF9787" s="2">
        <v>0</v>
      </c>
      <c r="CG9787" s="2">
        <v>0</v>
      </c>
      <c r="CH9787" s="2">
        <v>0</v>
      </c>
      <c r="CI9787" s="2">
        <v>0</v>
      </c>
      <c r="CJ9787" s="2">
        <v>0</v>
      </c>
      <c r="CK9787" s="2">
        <v>0</v>
      </c>
      <c r="CL9787" s="2">
        <v>0</v>
      </c>
      <c r="CM9787" s="2">
        <v>0</v>
      </c>
      <c r="CN9787" s="2">
        <v>0</v>
      </c>
      <c r="CO9787" s="2">
        <v>0</v>
      </c>
      <c r="CP9787" s="2">
        <v>0</v>
      </c>
      <c r="CQ9787" s="2">
        <v>0</v>
      </c>
      <c r="CR9787" s="2">
        <v>0</v>
      </c>
      <c r="CS9787" s="1">
        <v>2009</v>
      </c>
    </row>
    <row r="9788" spans="1:97" x14ac:dyDescent="0.2">
      <c r="A9788">
        <v>56994</v>
      </c>
      <c r="B9788" t="s">
        <v>26</v>
      </c>
      <c r="D9788" t="s">
        <v>275</v>
      </c>
      <c r="E9788" t="s">
        <v>274</v>
      </c>
      <c r="F9788">
        <v>13781</v>
      </c>
      <c r="G9788" t="s">
        <v>46</v>
      </c>
      <c r="H9788" t="s">
        <v>42</v>
      </c>
      <c r="I9788" t="s">
        <v>74</v>
      </c>
      <c r="K9788">
        <v>22</v>
      </c>
      <c r="L9788">
        <v>1</v>
      </c>
      <c r="M9788" t="s">
        <v>30</v>
      </c>
      <c r="N9788" t="s">
        <v>32</v>
      </c>
      <c r="O9788" t="s">
        <v>31</v>
      </c>
      <c r="P9788" t="s">
        <v>31</v>
      </c>
      <c r="T9788" s="2">
        <v>0</v>
      </c>
      <c r="U9788" s="2">
        <v>0</v>
      </c>
      <c r="V9788" s="2">
        <v>0</v>
      </c>
      <c r="W9788" s="2">
        <v>0</v>
      </c>
      <c r="X9788" s="2">
        <v>0</v>
      </c>
      <c r="Y9788" s="2">
        <v>0</v>
      </c>
      <c r="Z9788" s="2">
        <v>0</v>
      </c>
      <c r="AA9788" s="2">
        <v>0</v>
      </c>
      <c r="AB9788" s="2">
        <v>0</v>
      </c>
      <c r="AC9788" s="2">
        <v>0</v>
      </c>
      <c r="AD9788" s="2">
        <v>0</v>
      </c>
      <c r="AE9788" s="2">
        <v>0</v>
      </c>
      <c r="AF9788" s="2">
        <v>0</v>
      </c>
      <c r="AG9788" s="2">
        <v>0</v>
      </c>
      <c r="AH9788" s="2">
        <v>0</v>
      </c>
      <c r="AI9788" s="2">
        <v>0</v>
      </c>
      <c r="AJ9788" s="2">
        <v>0</v>
      </c>
      <c r="AK9788" s="2">
        <v>0</v>
      </c>
      <c r="AL9788" s="2">
        <v>0</v>
      </c>
      <c r="AM9788" s="2">
        <v>0</v>
      </c>
      <c r="AN9788" s="2">
        <v>0</v>
      </c>
      <c r="AO9788" s="2">
        <v>0</v>
      </c>
      <c r="AP9788" s="2">
        <v>0</v>
      </c>
      <c r="AQ9788" s="2">
        <v>0</v>
      </c>
      <c r="AR9788" s="3">
        <v>0</v>
      </c>
      <c r="AS9788" s="3">
        <v>0</v>
      </c>
      <c r="AT9788" s="3">
        <v>0</v>
      </c>
      <c r="AU9788" s="3">
        <v>0</v>
      </c>
      <c r="AV9788" s="3">
        <v>0</v>
      </c>
      <c r="AW9788" s="3">
        <v>0</v>
      </c>
      <c r="AX9788" s="3">
        <v>0</v>
      </c>
      <c r="AY9788" s="3">
        <v>0</v>
      </c>
      <c r="AZ9788" s="3">
        <v>0</v>
      </c>
      <c r="BA9788" s="3">
        <v>0</v>
      </c>
      <c r="BB9788" s="3">
        <v>0</v>
      </c>
      <c r="BC9788" s="3">
        <v>0</v>
      </c>
      <c r="BD9788" s="2">
        <v>317141</v>
      </c>
      <c r="BE9788" s="2">
        <v>320206</v>
      </c>
      <c r="BF9788" s="2">
        <v>376199</v>
      </c>
      <c r="BG9788" s="2">
        <v>287530</v>
      </c>
      <c r="BH9788" s="2">
        <v>283645</v>
      </c>
      <c r="BI9788" s="2">
        <v>158668</v>
      </c>
      <c r="BJ9788" s="2">
        <v>132404</v>
      </c>
      <c r="BK9788" s="2">
        <v>187343</v>
      </c>
      <c r="BL9788" s="2">
        <v>88855</v>
      </c>
      <c r="BM9788" s="2">
        <v>231800</v>
      </c>
      <c r="BN9788" s="2">
        <v>265755</v>
      </c>
      <c r="BO9788" s="2">
        <v>248255</v>
      </c>
      <c r="BP9788" s="2">
        <v>317141</v>
      </c>
      <c r="BQ9788" s="2">
        <v>320206</v>
      </c>
      <c r="BR9788" s="2">
        <v>376199</v>
      </c>
      <c r="BS9788" s="2">
        <v>287530</v>
      </c>
      <c r="BT9788" s="2">
        <v>283645</v>
      </c>
      <c r="BU9788" s="2">
        <v>158668</v>
      </c>
      <c r="BV9788" s="2">
        <v>132404</v>
      </c>
      <c r="BW9788" s="2">
        <v>187343</v>
      </c>
      <c r="BX9788" s="2">
        <v>88855</v>
      </c>
      <c r="BY9788" s="2">
        <v>231800</v>
      </c>
      <c r="BZ9788" s="2">
        <v>265755</v>
      </c>
      <c r="CA9788" s="2">
        <v>248255</v>
      </c>
      <c r="CB9788" s="2">
        <v>32494</v>
      </c>
      <c r="CC9788" s="2">
        <v>32808</v>
      </c>
      <c r="CD9788" s="2">
        <v>38545</v>
      </c>
      <c r="CE9788" s="2">
        <v>29460</v>
      </c>
      <c r="CF9788" s="2">
        <v>29062</v>
      </c>
      <c r="CG9788" s="2">
        <v>16257</v>
      </c>
      <c r="CH9788" s="2">
        <v>13566</v>
      </c>
      <c r="CI9788" s="2">
        <v>19195</v>
      </c>
      <c r="CJ9788" s="2">
        <v>9104</v>
      </c>
      <c r="CK9788" s="2">
        <v>23750</v>
      </c>
      <c r="CL9788" s="2">
        <v>27229</v>
      </c>
      <c r="CM9788" s="2">
        <v>25436</v>
      </c>
      <c r="CN9788" s="2">
        <v>0</v>
      </c>
      <c r="CO9788" s="2">
        <v>0</v>
      </c>
      <c r="CP9788" s="2">
        <v>2897801</v>
      </c>
      <c r="CQ9788" s="2">
        <v>2897801</v>
      </c>
      <c r="CR9788" s="2">
        <v>296906</v>
      </c>
      <c r="CS9788" s="1">
        <v>2009</v>
      </c>
    </row>
    <row r="9789" spans="1:97" x14ac:dyDescent="0.2">
      <c r="A9789">
        <v>56996</v>
      </c>
      <c r="B9789" t="s">
        <v>26</v>
      </c>
      <c r="D9789" t="s">
        <v>273</v>
      </c>
      <c r="E9789" t="s">
        <v>272</v>
      </c>
      <c r="F9789">
        <v>17609</v>
      </c>
      <c r="G9789" t="s">
        <v>38</v>
      </c>
      <c r="H9789" t="s">
        <v>24</v>
      </c>
      <c r="I9789" t="s">
        <v>55</v>
      </c>
      <c r="K9789">
        <v>22</v>
      </c>
      <c r="L9789">
        <v>1</v>
      </c>
      <c r="M9789" t="s">
        <v>30</v>
      </c>
      <c r="N9789" t="s">
        <v>50</v>
      </c>
      <c r="O9789" t="s">
        <v>49</v>
      </c>
      <c r="P9789" t="s">
        <v>49</v>
      </c>
      <c r="T9789" s="2">
        <v>0</v>
      </c>
      <c r="U9789" s="2">
        <v>0</v>
      </c>
      <c r="V9789" s="2">
        <v>0</v>
      </c>
      <c r="W9789" s="2">
        <v>0</v>
      </c>
      <c r="X9789" s="2">
        <v>0</v>
      </c>
      <c r="Y9789" s="2">
        <v>0</v>
      </c>
      <c r="Z9789" s="2">
        <v>0</v>
      </c>
      <c r="AA9789" s="2">
        <v>0</v>
      </c>
      <c r="AB9789" s="2">
        <v>0</v>
      </c>
      <c r="AC9789" s="2">
        <v>0</v>
      </c>
      <c r="AD9789" s="2">
        <v>0</v>
      </c>
      <c r="AE9789" s="2">
        <v>0</v>
      </c>
      <c r="AF9789" s="2">
        <v>0</v>
      </c>
      <c r="AG9789" s="2">
        <v>0</v>
      </c>
      <c r="AH9789" s="2">
        <v>0</v>
      </c>
      <c r="AI9789" s="2">
        <v>0</v>
      </c>
      <c r="AJ9789" s="2">
        <v>0</v>
      </c>
      <c r="AK9789" s="2">
        <v>0</v>
      </c>
      <c r="AL9789" s="2">
        <v>0</v>
      </c>
      <c r="AM9789" s="2">
        <v>0</v>
      </c>
      <c r="AN9789" s="2">
        <v>0</v>
      </c>
      <c r="AO9789" s="2">
        <v>0</v>
      </c>
      <c r="AP9789" s="2">
        <v>0</v>
      </c>
      <c r="AQ9789" s="2">
        <v>0</v>
      </c>
      <c r="AR9789" s="3">
        <v>0</v>
      </c>
      <c r="AS9789" s="3">
        <v>0</v>
      </c>
      <c r="AT9789" s="3">
        <v>0</v>
      </c>
      <c r="AU9789" s="3">
        <v>0</v>
      </c>
      <c r="AV9789" s="3">
        <v>0</v>
      </c>
      <c r="AW9789" s="3">
        <v>0</v>
      </c>
      <c r="AX9789" s="3">
        <v>0</v>
      </c>
      <c r="AY9789" s="3">
        <v>0</v>
      </c>
      <c r="AZ9789" s="3">
        <v>0</v>
      </c>
      <c r="BA9789" s="3">
        <v>0</v>
      </c>
      <c r="BB9789" s="3">
        <v>0</v>
      </c>
      <c r="BC9789" s="3">
        <v>0</v>
      </c>
      <c r="BD9789" s="2">
        <v>0</v>
      </c>
      <c r="BE9789" s="2">
        <v>0</v>
      </c>
      <c r="BF9789" s="2">
        <v>0</v>
      </c>
      <c r="BG9789" s="2">
        <v>0</v>
      </c>
      <c r="BH9789" s="2">
        <v>0</v>
      </c>
      <c r="BI9789" s="2">
        <v>0</v>
      </c>
      <c r="BJ9789" s="2">
        <v>0</v>
      </c>
      <c r="BK9789" s="2">
        <v>0</v>
      </c>
      <c r="BL9789" s="2">
        <v>0</v>
      </c>
      <c r="BM9789" s="2">
        <v>0</v>
      </c>
      <c r="BN9789" s="2">
        <v>361</v>
      </c>
      <c r="BO9789" s="2">
        <v>156</v>
      </c>
      <c r="BP9789" s="2">
        <v>0</v>
      </c>
      <c r="BQ9789" s="2">
        <v>0</v>
      </c>
      <c r="BR9789" s="2">
        <v>0</v>
      </c>
      <c r="BS9789" s="2">
        <v>0</v>
      </c>
      <c r="BT9789" s="2">
        <v>0</v>
      </c>
      <c r="BU9789" s="2">
        <v>0</v>
      </c>
      <c r="BV9789" s="2">
        <v>0</v>
      </c>
      <c r="BW9789" s="2">
        <v>0</v>
      </c>
      <c r="BX9789" s="2">
        <v>0</v>
      </c>
      <c r="BY9789" s="2">
        <v>0</v>
      </c>
      <c r="BZ9789" s="2">
        <v>361</v>
      </c>
      <c r="CA9789" s="2">
        <v>156</v>
      </c>
      <c r="CB9789" s="2">
        <v>0</v>
      </c>
      <c r="CC9789" s="2">
        <v>0</v>
      </c>
      <c r="CD9789" s="2">
        <v>0</v>
      </c>
      <c r="CE9789" s="2">
        <v>0</v>
      </c>
      <c r="CF9789" s="2">
        <v>0</v>
      </c>
      <c r="CG9789" s="2">
        <v>0</v>
      </c>
      <c r="CH9789" s="2">
        <v>0</v>
      </c>
      <c r="CI9789" s="2">
        <v>0</v>
      </c>
      <c r="CJ9789" s="2">
        <v>0</v>
      </c>
      <c r="CK9789" s="2">
        <v>0</v>
      </c>
      <c r="CL9789" s="2">
        <v>37.027000000000001</v>
      </c>
      <c r="CM9789" s="2">
        <v>15.973000000000001</v>
      </c>
      <c r="CN9789" s="2">
        <v>0</v>
      </c>
      <c r="CO9789" s="2">
        <v>0</v>
      </c>
      <c r="CP9789" s="2">
        <v>517</v>
      </c>
      <c r="CQ9789" s="2">
        <v>517</v>
      </c>
      <c r="CR9789" s="2">
        <v>53</v>
      </c>
      <c r="CS9789" s="1">
        <v>2009</v>
      </c>
    </row>
    <row r="9790" spans="1:97" x14ac:dyDescent="0.2">
      <c r="A9790">
        <v>57004</v>
      </c>
      <c r="B9790" t="s">
        <v>26</v>
      </c>
      <c r="D9790" t="s">
        <v>271</v>
      </c>
      <c r="E9790" t="s">
        <v>270</v>
      </c>
      <c r="F9790">
        <v>56294</v>
      </c>
      <c r="G9790" t="s">
        <v>38</v>
      </c>
      <c r="H9790" t="s">
        <v>24</v>
      </c>
      <c r="I9790" t="s">
        <v>55</v>
      </c>
      <c r="K9790">
        <v>22</v>
      </c>
      <c r="L9790">
        <v>2</v>
      </c>
      <c r="M9790" t="s">
        <v>23</v>
      </c>
      <c r="N9790" t="s">
        <v>50</v>
      </c>
      <c r="O9790" t="s">
        <v>49</v>
      </c>
      <c r="P9790" t="s">
        <v>49</v>
      </c>
      <c r="T9790" s="2">
        <v>0</v>
      </c>
      <c r="U9790" s="2">
        <v>0</v>
      </c>
      <c r="V9790" s="2">
        <v>0</v>
      </c>
      <c r="W9790" s="2">
        <v>0</v>
      </c>
      <c r="X9790" s="2">
        <v>0</v>
      </c>
      <c r="Y9790" s="2">
        <v>0</v>
      </c>
      <c r="Z9790" s="2">
        <v>0</v>
      </c>
      <c r="AA9790" s="2">
        <v>0</v>
      </c>
      <c r="AB9790" s="2">
        <v>0</v>
      </c>
      <c r="AC9790" s="2">
        <v>0</v>
      </c>
      <c r="AD9790" s="2">
        <v>0</v>
      </c>
      <c r="AE9790" s="2">
        <v>0</v>
      </c>
      <c r="AF9790" s="2">
        <v>0</v>
      </c>
      <c r="AG9790" s="2">
        <v>0</v>
      </c>
      <c r="AH9790" s="2">
        <v>0</v>
      </c>
      <c r="AI9790" s="2">
        <v>0</v>
      </c>
      <c r="AJ9790" s="2">
        <v>0</v>
      </c>
      <c r="AK9790" s="2">
        <v>0</v>
      </c>
      <c r="AL9790" s="2">
        <v>0</v>
      </c>
      <c r="AM9790" s="2">
        <v>0</v>
      </c>
      <c r="AN9790" s="2">
        <v>0</v>
      </c>
      <c r="AO9790" s="2">
        <v>0</v>
      </c>
      <c r="AP9790" s="2">
        <v>0</v>
      </c>
      <c r="AQ9790" s="2">
        <v>0</v>
      </c>
      <c r="AR9790" s="3">
        <v>0</v>
      </c>
      <c r="AS9790" s="3">
        <v>0</v>
      </c>
      <c r="AT9790" s="3">
        <v>0</v>
      </c>
      <c r="AU9790" s="3">
        <v>0</v>
      </c>
      <c r="AV9790" s="3">
        <v>0</v>
      </c>
      <c r="AW9790" s="3">
        <v>0</v>
      </c>
      <c r="AX9790" s="3">
        <v>0</v>
      </c>
      <c r="AY9790" s="3">
        <v>0</v>
      </c>
      <c r="AZ9790" s="3">
        <v>0</v>
      </c>
      <c r="BA9790" s="3">
        <v>0</v>
      </c>
      <c r="BB9790" s="3">
        <v>0</v>
      </c>
      <c r="BC9790" s="3">
        <v>0</v>
      </c>
      <c r="BD9790" s="2">
        <v>57</v>
      </c>
      <c r="BE9790" s="2">
        <v>676</v>
      </c>
      <c r="BF9790" s="2">
        <v>1701</v>
      </c>
      <c r="BG9790" s="2">
        <v>2236</v>
      </c>
      <c r="BH9790" s="2">
        <v>2454</v>
      </c>
      <c r="BI9790" s="2">
        <v>2464</v>
      </c>
      <c r="BJ9790" s="2">
        <v>2844</v>
      </c>
      <c r="BK9790" s="2">
        <v>2596</v>
      </c>
      <c r="BL9790" s="2">
        <v>2081</v>
      </c>
      <c r="BM9790" s="2">
        <v>1405</v>
      </c>
      <c r="BN9790" s="2">
        <v>757</v>
      </c>
      <c r="BO9790" s="2">
        <v>326</v>
      </c>
      <c r="BP9790" s="2">
        <v>57</v>
      </c>
      <c r="BQ9790" s="2">
        <v>676</v>
      </c>
      <c r="BR9790" s="2">
        <v>1701</v>
      </c>
      <c r="BS9790" s="2">
        <v>2236</v>
      </c>
      <c r="BT9790" s="2">
        <v>2454</v>
      </c>
      <c r="BU9790" s="2">
        <v>2464</v>
      </c>
      <c r="BV9790" s="2">
        <v>2844</v>
      </c>
      <c r="BW9790" s="2">
        <v>2596</v>
      </c>
      <c r="BX9790" s="2">
        <v>2081</v>
      </c>
      <c r="BY9790" s="2">
        <v>1405</v>
      </c>
      <c r="BZ9790" s="2">
        <v>757</v>
      </c>
      <c r="CA9790" s="2">
        <v>326</v>
      </c>
      <c r="CB9790" s="2">
        <v>5.8849999999999998</v>
      </c>
      <c r="CC9790" s="2">
        <v>69.234000000000009</v>
      </c>
      <c r="CD9790" s="2">
        <v>174.291</v>
      </c>
      <c r="CE9790" s="2">
        <v>229.14600000000002</v>
      </c>
      <c r="CF9790" s="2">
        <v>251.40400000000002</v>
      </c>
      <c r="CG9790" s="2">
        <v>252.49900000000002</v>
      </c>
      <c r="CH9790" s="2">
        <v>291.35300000000001</v>
      </c>
      <c r="CI9790" s="2">
        <v>266.012</v>
      </c>
      <c r="CJ9790" s="2">
        <v>213.25200000000001</v>
      </c>
      <c r="CK9790" s="2">
        <v>143.97</v>
      </c>
      <c r="CL9790" s="2">
        <v>77.515000000000001</v>
      </c>
      <c r="CM9790" s="2">
        <v>33.439</v>
      </c>
      <c r="CN9790" s="2">
        <v>0</v>
      </c>
      <c r="CO9790" s="2">
        <v>0</v>
      </c>
      <c r="CP9790" s="2">
        <v>19597</v>
      </c>
      <c r="CQ9790" s="2">
        <v>19597</v>
      </c>
      <c r="CR9790" s="2">
        <v>2008</v>
      </c>
      <c r="CS9790" s="1">
        <v>2009</v>
      </c>
    </row>
    <row r="9791" spans="1:97" x14ac:dyDescent="0.2">
      <c r="A9791">
        <v>57005</v>
      </c>
      <c r="B9791" t="s">
        <v>26</v>
      </c>
      <c r="D9791" t="s">
        <v>269</v>
      </c>
      <c r="E9791" t="s">
        <v>263</v>
      </c>
      <c r="F9791">
        <v>56431</v>
      </c>
      <c r="G9791" t="s">
        <v>38</v>
      </c>
      <c r="H9791" t="s">
        <v>24</v>
      </c>
      <c r="I9791" t="s">
        <v>55</v>
      </c>
      <c r="K9791">
        <v>22</v>
      </c>
      <c r="L9791">
        <v>2</v>
      </c>
      <c r="M9791" t="s">
        <v>23</v>
      </c>
      <c r="N9791" t="s">
        <v>50</v>
      </c>
      <c r="O9791" t="s">
        <v>49</v>
      </c>
      <c r="P9791" t="s">
        <v>49</v>
      </c>
      <c r="T9791" s="2">
        <v>0</v>
      </c>
      <c r="U9791" s="2">
        <v>0</v>
      </c>
      <c r="V9791" s="2">
        <v>0</v>
      </c>
      <c r="W9791" s="2">
        <v>0</v>
      </c>
      <c r="X9791" s="2">
        <v>0</v>
      </c>
      <c r="Y9791" s="2">
        <v>0</v>
      </c>
      <c r="Z9791" s="2">
        <v>0</v>
      </c>
      <c r="AA9791" s="2">
        <v>0</v>
      </c>
      <c r="AB9791" s="2">
        <v>0</v>
      </c>
      <c r="AC9791" s="2">
        <v>0</v>
      </c>
      <c r="AD9791" s="2">
        <v>0</v>
      </c>
      <c r="AE9791" s="2">
        <v>0</v>
      </c>
      <c r="AF9791" s="2">
        <v>0</v>
      </c>
      <c r="AG9791" s="2">
        <v>0</v>
      </c>
      <c r="AH9791" s="2">
        <v>0</v>
      </c>
      <c r="AI9791" s="2">
        <v>0</v>
      </c>
      <c r="AJ9791" s="2">
        <v>0</v>
      </c>
      <c r="AK9791" s="2">
        <v>0</v>
      </c>
      <c r="AL9791" s="2">
        <v>0</v>
      </c>
      <c r="AM9791" s="2">
        <v>0</v>
      </c>
      <c r="AN9791" s="2">
        <v>0</v>
      </c>
      <c r="AO9791" s="2">
        <v>0</v>
      </c>
      <c r="AP9791" s="2">
        <v>0</v>
      </c>
      <c r="AQ9791" s="2">
        <v>0</v>
      </c>
      <c r="AR9791" s="3">
        <v>0</v>
      </c>
      <c r="AS9791" s="3">
        <v>0</v>
      </c>
      <c r="AT9791" s="3">
        <v>0</v>
      </c>
      <c r="AU9791" s="3">
        <v>0</v>
      </c>
      <c r="AV9791" s="3">
        <v>0</v>
      </c>
      <c r="AW9791" s="3">
        <v>0</v>
      </c>
      <c r="AX9791" s="3">
        <v>0</v>
      </c>
      <c r="AY9791" s="3">
        <v>0</v>
      </c>
      <c r="AZ9791" s="3">
        <v>0</v>
      </c>
      <c r="BA9791" s="3">
        <v>0</v>
      </c>
      <c r="BB9791" s="3">
        <v>0</v>
      </c>
      <c r="BC9791" s="3">
        <v>0</v>
      </c>
      <c r="BD9791" s="2">
        <v>57</v>
      </c>
      <c r="BE9791" s="2">
        <v>672</v>
      </c>
      <c r="BF9791" s="2">
        <v>1691</v>
      </c>
      <c r="BG9791" s="2">
        <v>2223</v>
      </c>
      <c r="BH9791" s="2">
        <v>2439</v>
      </c>
      <c r="BI9791" s="2">
        <v>2450</v>
      </c>
      <c r="BJ9791" s="2">
        <v>2827</v>
      </c>
      <c r="BK9791" s="2">
        <v>2581</v>
      </c>
      <c r="BL9791" s="2">
        <v>2069</v>
      </c>
      <c r="BM9791" s="2">
        <v>1397</v>
      </c>
      <c r="BN9791" s="2">
        <v>752</v>
      </c>
      <c r="BO9791" s="2">
        <v>324</v>
      </c>
      <c r="BP9791" s="2">
        <v>57</v>
      </c>
      <c r="BQ9791" s="2">
        <v>672</v>
      </c>
      <c r="BR9791" s="2">
        <v>1691</v>
      </c>
      <c r="BS9791" s="2">
        <v>2223</v>
      </c>
      <c r="BT9791" s="2">
        <v>2439</v>
      </c>
      <c r="BU9791" s="2">
        <v>2450</v>
      </c>
      <c r="BV9791" s="2">
        <v>2827</v>
      </c>
      <c r="BW9791" s="2">
        <v>2581</v>
      </c>
      <c r="BX9791" s="2">
        <v>2069</v>
      </c>
      <c r="BY9791" s="2">
        <v>1397</v>
      </c>
      <c r="BZ9791" s="2">
        <v>752</v>
      </c>
      <c r="CA9791" s="2">
        <v>324</v>
      </c>
      <c r="CB9791" s="2">
        <v>5.8490000000000002</v>
      </c>
      <c r="CC9791" s="2">
        <v>68.820999999999998</v>
      </c>
      <c r="CD9791" s="2">
        <v>173.249</v>
      </c>
      <c r="CE9791" s="2">
        <v>227.77700000000002</v>
      </c>
      <c r="CF9791" s="2">
        <v>249.90100000000001</v>
      </c>
      <c r="CG9791" s="2">
        <v>250.99</v>
      </c>
      <c r="CH9791" s="2">
        <v>289.61200000000002</v>
      </c>
      <c r="CI9791" s="2">
        <v>264.423</v>
      </c>
      <c r="CJ9791" s="2">
        <v>211.97800000000001</v>
      </c>
      <c r="CK9791" s="2">
        <v>143.11000000000001</v>
      </c>
      <c r="CL9791" s="2">
        <v>77.051000000000002</v>
      </c>
      <c r="CM9791" s="2">
        <v>33.239000000000004</v>
      </c>
      <c r="CN9791" s="2">
        <v>0</v>
      </c>
      <c r="CO9791" s="2">
        <v>0</v>
      </c>
      <c r="CP9791" s="2">
        <v>19482</v>
      </c>
      <c r="CQ9791" s="2">
        <v>19482</v>
      </c>
      <c r="CR9791" s="2">
        <v>1996</v>
      </c>
      <c r="CS9791" s="1">
        <v>2009</v>
      </c>
    </row>
    <row r="9792" spans="1:97" x14ac:dyDescent="0.2">
      <c r="A9792">
        <v>57006</v>
      </c>
      <c r="B9792" t="s">
        <v>26</v>
      </c>
      <c r="D9792" t="s">
        <v>268</v>
      </c>
      <c r="E9792" t="s">
        <v>267</v>
      </c>
      <c r="F9792">
        <v>56296</v>
      </c>
      <c r="G9792" t="s">
        <v>38</v>
      </c>
      <c r="H9792" t="s">
        <v>24</v>
      </c>
      <c r="I9792" t="s">
        <v>55</v>
      </c>
      <c r="K9792">
        <v>22</v>
      </c>
      <c r="L9792">
        <v>2</v>
      </c>
      <c r="M9792" t="s">
        <v>23</v>
      </c>
      <c r="N9792" t="s">
        <v>50</v>
      </c>
      <c r="O9792" t="s">
        <v>49</v>
      </c>
      <c r="P9792" t="s">
        <v>49</v>
      </c>
      <c r="T9792" s="2">
        <v>0</v>
      </c>
      <c r="U9792" s="2">
        <v>0</v>
      </c>
      <c r="V9792" s="2">
        <v>0</v>
      </c>
      <c r="W9792" s="2">
        <v>0</v>
      </c>
      <c r="X9792" s="2">
        <v>0</v>
      </c>
      <c r="Y9792" s="2">
        <v>0</v>
      </c>
      <c r="Z9792" s="2">
        <v>0</v>
      </c>
      <c r="AA9792" s="2">
        <v>0</v>
      </c>
      <c r="AB9792" s="2">
        <v>0</v>
      </c>
      <c r="AC9792" s="2">
        <v>0</v>
      </c>
      <c r="AD9792" s="2">
        <v>0</v>
      </c>
      <c r="AE9792" s="2">
        <v>0</v>
      </c>
      <c r="AF9792" s="2">
        <v>0</v>
      </c>
      <c r="AG9792" s="2">
        <v>0</v>
      </c>
      <c r="AH9792" s="2">
        <v>0</v>
      </c>
      <c r="AI9792" s="2">
        <v>0</v>
      </c>
      <c r="AJ9792" s="2">
        <v>0</v>
      </c>
      <c r="AK9792" s="2">
        <v>0</v>
      </c>
      <c r="AL9792" s="2">
        <v>0</v>
      </c>
      <c r="AM9792" s="2">
        <v>0</v>
      </c>
      <c r="AN9792" s="2">
        <v>0</v>
      </c>
      <c r="AO9792" s="2">
        <v>0</v>
      </c>
      <c r="AP9792" s="2">
        <v>0</v>
      </c>
      <c r="AQ9792" s="2">
        <v>0</v>
      </c>
      <c r="AR9792" s="3">
        <v>0</v>
      </c>
      <c r="AS9792" s="3">
        <v>0</v>
      </c>
      <c r="AT9792" s="3">
        <v>0</v>
      </c>
      <c r="AU9792" s="3">
        <v>0</v>
      </c>
      <c r="AV9792" s="3">
        <v>0</v>
      </c>
      <c r="AW9792" s="3">
        <v>0</v>
      </c>
      <c r="AX9792" s="3">
        <v>0</v>
      </c>
      <c r="AY9792" s="3">
        <v>0</v>
      </c>
      <c r="AZ9792" s="3">
        <v>0</v>
      </c>
      <c r="BA9792" s="3">
        <v>0</v>
      </c>
      <c r="BB9792" s="3">
        <v>0</v>
      </c>
      <c r="BC9792" s="3">
        <v>0</v>
      </c>
      <c r="BD9792" s="2">
        <v>51</v>
      </c>
      <c r="BE9792" s="2">
        <v>606</v>
      </c>
      <c r="BF9792" s="2">
        <v>1525</v>
      </c>
      <c r="BG9792" s="2">
        <v>2005</v>
      </c>
      <c r="BH9792" s="2">
        <v>2200</v>
      </c>
      <c r="BI9792" s="2">
        <v>2209</v>
      </c>
      <c r="BJ9792" s="2">
        <v>2549</v>
      </c>
      <c r="BK9792" s="2">
        <v>2327</v>
      </c>
      <c r="BL9792" s="2">
        <v>1866</v>
      </c>
      <c r="BM9792" s="2">
        <v>1260</v>
      </c>
      <c r="BN9792" s="2">
        <v>678</v>
      </c>
      <c r="BO9792" s="2">
        <v>293</v>
      </c>
      <c r="BP9792" s="2">
        <v>51</v>
      </c>
      <c r="BQ9792" s="2">
        <v>606</v>
      </c>
      <c r="BR9792" s="2">
        <v>1525</v>
      </c>
      <c r="BS9792" s="2">
        <v>2005</v>
      </c>
      <c r="BT9792" s="2">
        <v>2200</v>
      </c>
      <c r="BU9792" s="2">
        <v>2209</v>
      </c>
      <c r="BV9792" s="2">
        <v>2549</v>
      </c>
      <c r="BW9792" s="2">
        <v>2327</v>
      </c>
      <c r="BX9792" s="2">
        <v>1866</v>
      </c>
      <c r="BY9792" s="2">
        <v>1260</v>
      </c>
      <c r="BZ9792" s="2">
        <v>678</v>
      </c>
      <c r="CA9792" s="2">
        <v>293</v>
      </c>
      <c r="CB9792" s="2">
        <v>5.2750000000000004</v>
      </c>
      <c r="CC9792" s="2">
        <v>62.063000000000002</v>
      </c>
      <c r="CD9792" s="2">
        <v>156.23699999999999</v>
      </c>
      <c r="CE9792" s="2">
        <v>205.41</v>
      </c>
      <c r="CF9792" s="2">
        <v>225.36200000000002</v>
      </c>
      <c r="CG9792" s="2">
        <v>226.34400000000002</v>
      </c>
      <c r="CH9792" s="2">
        <v>261.173</v>
      </c>
      <c r="CI9792" s="2">
        <v>238.45700000000002</v>
      </c>
      <c r="CJ9792" s="2">
        <v>191.16200000000001</v>
      </c>
      <c r="CK9792" s="2">
        <v>129.05700000000002</v>
      </c>
      <c r="CL9792" s="2">
        <v>69.484999999999999</v>
      </c>
      <c r="CM9792" s="2">
        <v>29.975000000000001</v>
      </c>
      <c r="CN9792" s="2">
        <v>0</v>
      </c>
      <c r="CO9792" s="2">
        <v>0</v>
      </c>
      <c r="CP9792" s="2">
        <v>17569</v>
      </c>
      <c r="CQ9792" s="2">
        <v>17569</v>
      </c>
      <c r="CR9792" s="2">
        <v>1800</v>
      </c>
      <c r="CS9792" s="1">
        <v>2009</v>
      </c>
    </row>
    <row r="9793" spans="1:97" x14ac:dyDescent="0.2">
      <c r="A9793">
        <v>57007</v>
      </c>
      <c r="B9793" t="s">
        <v>26</v>
      </c>
      <c r="D9793" t="s">
        <v>266</v>
      </c>
      <c r="E9793" t="s">
        <v>265</v>
      </c>
      <c r="F9793">
        <v>56297</v>
      </c>
      <c r="G9793" t="s">
        <v>38</v>
      </c>
      <c r="H9793" t="s">
        <v>24</v>
      </c>
      <c r="I9793" t="s">
        <v>55</v>
      </c>
      <c r="K9793">
        <v>22</v>
      </c>
      <c r="L9793">
        <v>2</v>
      </c>
      <c r="M9793" t="s">
        <v>23</v>
      </c>
      <c r="N9793" t="s">
        <v>50</v>
      </c>
      <c r="O9793" t="s">
        <v>49</v>
      </c>
      <c r="P9793" t="s">
        <v>49</v>
      </c>
      <c r="T9793" s="2">
        <v>0</v>
      </c>
      <c r="U9793" s="2">
        <v>0</v>
      </c>
      <c r="V9793" s="2">
        <v>0</v>
      </c>
      <c r="W9793" s="2">
        <v>0</v>
      </c>
      <c r="X9793" s="2">
        <v>0</v>
      </c>
      <c r="Y9793" s="2">
        <v>0</v>
      </c>
      <c r="Z9793" s="2">
        <v>0</v>
      </c>
      <c r="AA9793" s="2">
        <v>0</v>
      </c>
      <c r="AB9793" s="2">
        <v>0</v>
      </c>
      <c r="AC9793" s="2">
        <v>0</v>
      </c>
      <c r="AD9793" s="2">
        <v>0</v>
      </c>
      <c r="AE9793" s="2">
        <v>0</v>
      </c>
      <c r="AF9793" s="2">
        <v>0</v>
      </c>
      <c r="AG9793" s="2">
        <v>0</v>
      </c>
      <c r="AH9793" s="2">
        <v>0</v>
      </c>
      <c r="AI9793" s="2">
        <v>0</v>
      </c>
      <c r="AJ9793" s="2">
        <v>0</v>
      </c>
      <c r="AK9793" s="2">
        <v>0</v>
      </c>
      <c r="AL9793" s="2">
        <v>0</v>
      </c>
      <c r="AM9793" s="2">
        <v>0</v>
      </c>
      <c r="AN9793" s="2">
        <v>0</v>
      </c>
      <c r="AO9793" s="2">
        <v>0</v>
      </c>
      <c r="AP9793" s="2">
        <v>0</v>
      </c>
      <c r="AQ9793" s="2">
        <v>0</v>
      </c>
      <c r="AR9793" s="3">
        <v>0</v>
      </c>
      <c r="AS9793" s="3">
        <v>0</v>
      </c>
      <c r="AT9793" s="3">
        <v>0</v>
      </c>
      <c r="AU9793" s="3">
        <v>0</v>
      </c>
      <c r="AV9793" s="3">
        <v>0</v>
      </c>
      <c r="AW9793" s="3">
        <v>0</v>
      </c>
      <c r="AX9793" s="3">
        <v>0</v>
      </c>
      <c r="AY9793" s="3">
        <v>0</v>
      </c>
      <c r="AZ9793" s="3">
        <v>0</v>
      </c>
      <c r="BA9793" s="3">
        <v>0</v>
      </c>
      <c r="BB9793" s="3">
        <v>0</v>
      </c>
      <c r="BC9793" s="3">
        <v>0</v>
      </c>
      <c r="BD9793" s="2">
        <v>74</v>
      </c>
      <c r="BE9793" s="2">
        <v>868</v>
      </c>
      <c r="BF9793" s="2">
        <v>2184</v>
      </c>
      <c r="BG9793" s="2">
        <v>2871</v>
      </c>
      <c r="BH9793" s="2">
        <v>3150</v>
      </c>
      <c r="BI9793" s="2">
        <v>3164</v>
      </c>
      <c r="BJ9793" s="2">
        <v>3651</v>
      </c>
      <c r="BK9793" s="2">
        <v>3333</v>
      </c>
      <c r="BL9793" s="2">
        <v>2672</v>
      </c>
      <c r="BM9793" s="2">
        <v>1804</v>
      </c>
      <c r="BN9793" s="2">
        <v>971</v>
      </c>
      <c r="BO9793" s="2">
        <v>419</v>
      </c>
      <c r="BP9793" s="2">
        <v>74</v>
      </c>
      <c r="BQ9793" s="2">
        <v>868</v>
      </c>
      <c r="BR9793" s="2">
        <v>2184</v>
      </c>
      <c r="BS9793" s="2">
        <v>2871</v>
      </c>
      <c r="BT9793" s="2">
        <v>3150</v>
      </c>
      <c r="BU9793" s="2">
        <v>3164</v>
      </c>
      <c r="BV9793" s="2">
        <v>3651</v>
      </c>
      <c r="BW9793" s="2">
        <v>3333</v>
      </c>
      <c r="BX9793" s="2">
        <v>2672</v>
      </c>
      <c r="BY9793" s="2">
        <v>1804</v>
      </c>
      <c r="BZ9793" s="2">
        <v>971</v>
      </c>
      <c r="CA9793" s="2">
        <v>419</v>
      </c>
      <c r="CB9793" s="2">
        <v>7.556</v>
      </c>
      <c r="CC9793" s="2">
        <v>88.888000000000005</v>
      </c>
      <c r="CD9793" s="2">
        <v>223.76600000000002</v>
      </c>
      <c r="CE9793" s="2">
        <v>294.19200000000001</v>
      </c>
      <c r="CF9793" s="2">
        <v>322.76900000000001</v>
      </c>
      <c r="CG9793" s="2">
        <v>324.17400000000004</v>
      </c>
      <c r="CH9793" s="2">
        <v>374.05700000000002</v>
      </c>
      <c r="CI9793" s="2">
        <v>341.524</v>
      </c>
      <c r="CJ9793" s="2">
        <v>273.78700000000003</v>
      </c>
      <c r="CK9793" s="2">
        <v>184.83800000000002</v>
      </c>
      <c r="CL9793" s="2">
        <v>99.518000000000001</v>
      </c>
      <c r="CM9793" s="2">
        <v>42.931000000000004</v>
      </c>
      <c r="CN9793" s="2">
        <v>0</v>
      </c>
      <c r="CO9793" s="2">
        <v>0</v>
      </c>
      <c r="CP9793" s="2">
        <v>25161</v>
      </c>
      <c r="CQ9793" s="2">
        <v>25161</v>
      </c>
      <c r="CR9793" s="2">
        <v>2578</v>
      </c>
      <c r="CS9793" s="1">
        <v>2009</v>
      </c>
    </row>
    <row r="9794" spans="1:97" x14ac:dyDescent="0.2">
      <c r="A9794">
        <v>57008</v>
      </c>
      <c r="B9794" t="s">
        <v>26</v>
      </c>
      <c r="D9794" t="s">
        <v>264</v>
      </c>
      <c r="E9794" t="s">
        <v>263</v>
      </c>
      <c r="F9794">
        <v>56431</v>
      </c>
      <c r="G9794" t="s">
        <v>38</v>
      </c>
      <c r="H9794" t="s">
        <v>24</v>
      </c>
      <c r="I9794" t="s">
        <v>55</v>
      </c>
      <c r="K9794">
        <v>22</v>
      </c>
      <c r="L9794">
        <v>2</v>
      </c>
      <c r="M9794" t="s">
        <v>23</v>
      </c>
      <c r="N9794" t="s">
        <v>50</v>
      </c>
      <c r="O9794" t="s">
        <v>49</v>
      </c>
      <c r="P9794" t="s">
        <v>49</v>
      </c>
      <c r="T9794" s="2">
        <v>0</v>
      </c>
      <c r="U9794" s="2">
        <v>0</v>
      </c>
      <c r="V9794" s="2">
        <v>0</v>
      </c>
      <c r="W9794" s="2">
        <v>0</v>
      </c>
      <c r="X9794" s="2">
        <v>0</v>
      </c>
      <c r="Y9794" s="2">
        <v>0</v>
      </c>
      <c r="Z9794" s="2">
        <v>0</v>
      </c>
      <c r="AA9794" s="2">
        <v>0</v>
      </c>
      <c r="AB9794" s="2">
        <v>0</v>
      </c>
      <c r="AC9794" s="2">
        <v>0</v>
      </c>
      <c r="AD9794" s="2">
        <v>0</v>
      </c>
      <c r="AE9794" s="2">
        <v>0</v>
      </c>
      <c r="AF9794" s="2">
        <v>0</v>
      </c>
      <c r="AG9794" s="2">
        <v>0</v>
      </c>
      <c r="AH9794" s="2">
        <v>0</v>
      </c>
      <c r="AI9794" s="2">
        <v>0</v>
      </c>
      <c r="AJ9794" s="2">
        <v>0</v>
      </c>
      <c r="AK9794" s="2">
        <v>0</v>
      </c>
      <c r="AL9794" s="2">
        <v>0</v>
      </c>
      <c r="AM9794" s="2">
        <v>0</v>
      </c>
      <c r="AN9794" s="2">
        <v>0</v>
      </c>
      <c r="AO9794" s="2">
        <v>0</v>
      </c>
      <c r="AP9794" s="2">
        <v>0</v>
      </c>
      <c r="AQ9794" s="2">
        <v>0</v>
      </c>
      <c r="AR9794" s="3">
        <v>0</v>
      </c>
      <c r="AS9794" s="3">
        <v>0</v>
      </c>
      <c r="AT9794" s="3">
        <v>0</v>
      </c>
      <c r="AU9794" s="3">
        <v>0</v>
      </c>
      <c r="AV9794" s="3">
        <v>0</v>
      </c>
      <c r="AW9794" s="3">
        <v>0</v>
      </c>
      <c r="AX9794" s="3">
        <v>0</v>
      </c>
      <c r="AY9794" s="3">
        <v>0</v>
      </c>
      <c r="AZ9794" s="3">
        <v>0</v>
      </c>
      <c r="BA9794" s="3">
        <v>0</v>
      </c>
      <c r="BB9794" s="3">
        <v>0</v>
      </c>
      <c r="BC9794" s="3">
        <v>0</v>
      </c>
      <c r="BD9794" s="2">
        <v>0</v>
      </c>
      <c r="BE9794" s="2">
        <v>0</v>
      </c>
      <c r="BF9794" s="2">
        <v>0</v>
      </c>
      <c r="BG9794" s="2">
        <v>0</v>
      </c>
      <c r="BH9794" s="2">
        <v>0</v>
      </c>
      <c r="BI9794" s="2">
        <v>0</v>
      </c>
      <c r="BJ9794" s="2">
        <v>0</v>
      </c>
      <c r="BK9794" s="2">
        <v>0</v>
      </c>
      <c r="BL9794" s="2">
        <v>0</v>
      </c>
      <c r="BM9794" s="2">
        <v>2326</v>
      </c>
      <c r="BN9794" s="2">
        <v>1252</v>
      </c>
      <c r="BO9794" s="2">
        <v>540</v>
      </c>
      <c r="BP9794" s="2">
        <v>0</v>
      </c>
      <c r="BQ9794" s="2">
        <v>0</v>
      </c>
      <c r="BR9794" s="2">
        <v>0</v>
      </c>
      <c r="BS9794" s="2">
        <v>0</v>
      </c>
      <c r="BT9794" s="2">
        <v>0</v>
      </c>
      <c r="BU9794" s="2">
        <v>0</v>
      </c>
      <c r="BV9794" s="2">
        <v>0</v>
      </c>
      <c r="BW9794" s="2">
        <v>0</v>
      </c>
      <c r="BX9794" s="2">
        <v>0</v>
      </c>
      <c r="BY9794" s="2">
        <v>2326</v>
      </c>
      <c r="BZ9794" s="2">
        <v>1252</v>
      </c>
      <c r="CA9794" s="2">
        <v>540</v>
      </c>
      <c r="CB9794" s="2">
        <v>0</v>
      </c>
      <c r="CC9794" s="2">
        <v>0</v>
      </c>
      <c r="CD9794" s="2">
        <v>0</v>
      </c>
      <c r="CE9794" s="2">
        <v>0</v>
      </c>
      <c r="CF9794" s="2">
        <v>0</v>
      </c>
      <c r="CG9794" s="2">
        <v>0</v>
      </c>
      <c r="CH9794" s="2">
        <v>0</v>
      </c>
      <c r="CI9794" s="2">
        <v>0</v>
      </c>
      <c r="CJ9794" s="2">
        <v>0</v>
      </c>
      <c r="CK9794" s="2">
        <v>238.328</v>
      </c>
      <c r="CL9794" s="2">
        <v>128.31700000000001</v>
      </c>
      <c r="CM9794" s="2">
        <v>55.354999999999997</v>
      </c>
      <c r="CN9794" s="2">
        <v>0</v>
      </c>
      <c r="CO9794" s="2">
        <v>0</v>
      </c>
      <c r="CP9794" s="2">
        <v>4118</v>
      </c>
      <c r="CQ9794" s="2">
        <v>4118</v>
      </c>
      <c r="CR9794" s="2">
        <v>422</v>
      </c>
      <c r="CS9794" s="1">
        <v>2009</v>
      </c>
    </row>
    <row r="9795" spans="1:97" x14ac:dyDescent="0.2">
      <c r="A9795">
        <v>57009</v>
      </c>
      <c r="B9795" t="s">
        <v>26</v>
      </c>
      <c r="D9795" t="s">
        <v>262</v>
      </c>
      <c r="E9795" t="s">
        <v>261</v>
      </c>
      <c r="F9795">
        <v>56300</v>
      </c>
      <c r="G9795" t="s">
        <v>38</v>
      </c>
      <c r="H9795" t="s">
        <v>24</v>
      </c>
      <c r="I9795" t="s">
        <v>55</v>
      </c>
      <c r="K9795">
        <v>22</v>
      </c>
      <c r="L9795">
        <v>2</v>
      </c>
      <c r="M9795" t="s">
        <v>23</v>
      </c>
      <c r="N9795" t="s">
        <v>50</v>
      </c>
      <c r="O9795" t="s">
        <v>49</v>
      </c>
      <c r="P9795" t="s">
        <v>49</v>
      </c>
      <c r="T9795" s="2">
        <v>0</v>
      </c>
      <c r="U9795" s="2">
        <v>0</v>
      </c>
      <c r="V9795" s="2">
        <v>0</v>
      </c>
      <c r="W9795" s="2">
        <v>0</v>
      </c>
      <c r="X9795" s="2">
        <v>0</v>
      </c>
      <c r="Y9795" s="2">
        <v>0</v>
      </c>
      <c r="Z9795" s="2">
        <v>0</v>
      </c>
      <c r="AA9795" s="2">
        <v>0</v>
      </c>
      <c r="AB9795" s="2">
        <v>0</v>
      </c>
      <c r="AC9795" s="2">
        <v>0</v>
      </c>
      <c r="AD9795" s="2">
        <v>0</v>
      </c>
      <c r="AE9795" s="2">
        <v>0</v>
      </c>
      <c r="AF9795" s="2">
        <v>0</v>
      </c>
      <c r="AG9795" s="2">
        <v>0</v>
      </c>
      <c r="AH9795" s="2">
        <v>0</v>
      </c>
      <c r="AI9795" s="2">
        <v>0</v>
      </c>
      <c r="AJ9795" s="2">
        <v>0</v>
      </c>
      <c r="AK9795" s="2">
        <v>0</v>
      </c>
      <c r="AL9795" s="2">
        <v>0</v>
      </c>
      <c r="AM9795" s="2">
        <v>0</v>
      </c>
      <c r="AN9795" s="2">
        <v>0</v>
      </c>
      <c r="AO9795" s="2">
        <v>0</v>
      </c>
      <c r="AP9795" s="2">
        <v>0</v>
      </c>
      <c r="AQ9795" s="2">
        <v>0</v>
      </c>
      <c r="AR9795" s="3">
        <v>0</v>
      </c>
      <c r="AS9795" s="3">
        <v>0</v>
      </c>
      <c r="AT9795" s="3">
        <v>0</v>
      </c>
      <c r="AU9795" s="3">
        <v>0</v>
      </c>
      <c r="AV9795" s="3">
        <v>0</v>
      </c>
      <c r="AW9795" s="3">
        <v>0</v>
      </c>
      <c r="AX9795" s="3">
        <v>0</v>
      </c>
      <c r="AY9795" s="3">
        <v>0</v>
      </c>
      <c r="AZ9795" s="3">
        <v>0</v>
      </c>
      <c r="BA9795" s="3">
        <v>0</v>
      </c>
      <c r="BB9795" s="3">
        <v>0</v>
      </c>
      <c r="BC9795" s="3">
        <v>0</v>
      </c>
      <c r="BD9795" s="2">
        <v>52</v>
      </c>
      <c r="BE9795" s="2">
        <v>617</v>
      </c>
      <c r="BF9795" s="2">
        <v>1552</v>
      </c>
      <c r="BG9795" s="2">
        <v>2040</v>
      </c>
      <c r="BH9795" s="2">
        <v>2239</v>
      </c>
      <c r="BI9795" s="2">
        <v>2248</v>
      </c>
      <c r="BJ9795" s="2">
        <v>2594</v>
      </c>
      <c r="BK9795" s="2">
        <v>2369</v>
      </c>
      <c r="BL9795" s="2">
        <v>1899</v>
      </c>
      <c r="BM9795" s="2">
        <v>1282</v>
      </c>
      <c r="BN9795" s="2">
        <v>690</v>
      </c>
      <c r="BO9795" s="2">
        <v>298</v>
      </c>
      <c r="BP9795" s="2">
        <v>52</v>
      </c>
      <c r="BQ9795" s="2">
        <v>617</v>
      </c>
      <c r="BR9795" s="2">
        <v>1552</v>
      </c>
      <c r="BS9795" s="2">
        <v>2040</v>
      </c>
      <c r="BT9795" s="2">
        <v>2239</v>
      </c>
      <c r="BU9795" s="2">
        <v>2248</v>
      </c>
      <c r="BV9795" s="2">
        <v>2594</v>
      </c>
      <c r="BW9795" s="2">
        <v>2369</v>
      </c>
      <c r="BX9795" s="2">
        <v>1899</v>
      </c>
      <c r="BY9795" s="2">
        <v>1282</v>
      </c>
      <c r="BZ9795" s="2">
        <v>690</v>
      </c>
      <c r="CA9795" s="2">
        <v>298</v>
      </c>
      <c r="CB9795" s="2">
        <v>5.3710000000000004</v>
      </c>
      <c r="CC9795" s="2">
        <v>63.166000000000004</v>
      </c>
      <c r="CD9795" s="2">
        <v>159.01400000000001</v>
      </c>
      <c r="CE9795" s="2">
        <v>209.06100000000001</v>
      </c>
      <c r="CF9795" s="2">
        <v>229.36800000000002</v>
      </c>
      <c r="CG9795" s="2">
        <v>230.36700000000002</v>
      </c>
      <c r="CH9795" s="2">
        <v>265.81600000000003</v>
      </c>
      <c r="CI9795" s="2">
        <v>242.697</v>
      </c>
      <c r="CJ9795" s="2">
        <v>194.56100000000001</v>
      </c>
      <c r="CK9795" s="2">
        <v>131.351</v>
      </c>
      <c r="CL9795" s="2">
        <v>70.72</v>
      </c>
      <c r="CM9795" s="2">
        <v>30.508000000000003</v>
      </c>
      <c r="CN9795" s="2">
        <v>0</v>
      </c>
      <c r="CO9795" s="2">
        <v>0</v>
      </c>
      <c r="CP9795" s="2">
        <v>17880</v>
      </c>
      <c r="CQ9795" s="2">
        <v>17880</v>
      </c>
      <c r="CR9795" s="2">
        <v>1832</v>
      </c>
      <c r="CS9795" s="1">
        <v>2009</v>
      </c>
    </row>
    <row r="9796" spans="1:97" x14ac:dyDescent="0.2">
      <c r="A9796">
        <v>57010</v>
      </c>
      <c r="B9796" t="s">
        <v>26</v>
      </c>
      <c r="D9796" t="s">
        <v>260</v>
      </c>
      <c r="E9796" t="s">
        <v>256</v>
      </c>
      <c r="F9796">
        <v>56434</v>
      </c>
      <c r="G9796" t="s">
        <v>38</v>
      </c>
      <c r="H9796" t="s">
        <v>24</v>
      </c>
      <c r="I9796" t="s">
        <v>55</v>
      </c>
      <c r="K9796">
        <v>22</v>
      </c>
      <c r="L9796">
        <v>2</v>
      </c>
      <c r="M9796" t="s">
        <v>23</v>
      </c>
      <c r="N9796" t="s">
        <v>50</v>
      </c>
      <c r="O9796" t="s">
        <v>49</v>
      </c>
      <c r="P9796" t="s">
        <v>49</v>
      </c>
      <c r="T9796" s="2">
        <v>0</v>
      </c>
      <c r="U9796" s="2">
        <v>0</v>
      </c>
      <c r="V9796" s="2">
        <v>0</v>
      </c>
      <c r="W9796" s="2">
        <v>0</v>
      </c>
      <c r="X9796" s="2">
        <v>0</v>
      </c>
      <c r="Y9796" s="2">
        <v>0</v>
      </c>
      <c r="Z9796" s="2">
        <v>0</v>
      </c>
      <c r="AA9796" s="2">
        <v>0</v>
      </c>
      <c r="AB9796" s="2">
        <v>0</v>
      </c>
      <c r="AC9796" s="2">
        <v>0</v>
      </c>
      <c r="AD9796" s="2">
        <v>0</v>
      </c>
      <c r="AE9796" s="2">
        <v>0</v>
      </c>
      <c r="AF9796" s="2">
        <v>0</v>
      </c>
      <c r="AG9796" s="2">
        <v>0</v>
      </c>
      <c r="AH9796" s="2">
        <v>0</v>
      </c>
      <c r="AI9796" s="2">
        <v>0</v>
      </c>
      <c r="AJ9796" s="2">
        <v>0</v>
      </c>
      <c r="AK9796" s="2">
        <v>0</v>
      </c>
      <c r="AL9796" s="2">
        <v>0</v>
      </c>
      <c r="AM9796" s="2">
        <v>0</v>
      </c>
      <c r="AN9796" s="2">
        <v>0</v>
      </c>
      <c r="AO9796" s="2">
        <v>0</v>
      </c>
      <c r="AP9796" s="2">
        <v>0</v>
      </c>
      <c r="AQ9796" s="2">
        <v>0</v>
      </c>
      <c r="AR9796" s="3">
        <v>0</v>
      </c>
      <c r="AS9796" s="3">
        <v>0</v>
      </c>
      <c r="AT9796" s="3">
        <v>0</v>
      </c>
      <c r="AU9796" s="3">
        <v>0</v>
      </c>
      <c r="AV9796" s="3">
        <v>0</v>
      </c>
      <c r="AW9796" s="3">
        <v>0</v>
      </c>
      <c r="AX9796" s="3">
        <v>0</v>
      </c>
      <c r="AY9796" s="3">
        <v>0</v>
      </c>
      <c r="AZ9796" s="3">
        <v>0</v>
      </c>
      <c r="BA9796" s="3">
        <v>0</v>
      </c>
      <c r="BB9796" s="3">
        <v>0</v>
      </c>
      <c r="BC9796" s="3">
        <v>0</v>
      </c>
      <c r="BD9796" s="2">
        <v>63</v>
      </c>
      <c r="BE9796" s="2">
        <v>743</v>
      </c>
      <c r="BF9796" s="2">
        <v>1870</v>
      </c>
      <c r="BG9796" s="2">
        <v>2458</v>
      </c>
      <c r="BH9796" s="2">
        <v>2697</v>
      </c>
      <c r="BI9796" s="2">
        <v>2709</v>
      </c>
      <c r="BJ9796" s="2">
        <v>3125</v>
      </c>
      <c r="BK9796" s="2">
        <v>2854</v>
      </c>
      <c r="BL9796" s="2">
        <v>2288</v>
      </c>
      <c r="BM9796" s="2">
        <v>1544</v>
      </c>
      <c r="BN9796" s="2">
        <v>832</v>
      </c>
      <c r="BO9796" s="2">
        <v>359</v>
      </c>
      <c r="BP9796" s="2">
        <v>63</v>
      </c>
      <c r="BQ9796" s="2">
        <v>743</v>
      </c>
      <c r="BR9796" s="2">
        <v>1870</v>
      </c>
      <c r="BS9796" s="2">
        <v>2458</v>
      </c>
      <c r="BT9796" s="2">
        <v>2697</v>
      </c>
      <c r="BU9796" s="2">
        <v>2709</v>
      </c>
      <c r="BV9796" s="2">
        <v>3125</v>
      </c>
      <c r="BW9796" s="2">
        <v>2854</v>
      </c>
      <c r="BX9796" s="2">
        <v>2288</v>
      </c>
      <c r="BY9796" s="2">
        <v>1544</v>
      </c>
      <c r="BZ9796" s="2">
        <v>832</v>
      </c>
      <c r="CA9796" s="2">
        <v>359</v>
      </c>
      <c r="CB9796" s="2">
        <v>6.468</v>
      </c>
      <c r="CC9796" s="2">
        <v>76.096000000000004</v>
      </c>
      <c r="CD9796" s="2">
        <v>191.56400000000002</v>
      </c>
      <c r="CE9796" s="2">
        <v>251.85499999999999</v>
      </c>
      <c r="CF9796" s="2">
        <v>276.31900000000002</v>
      </c>
      <c r="CG9796" s="2">
        <v>277.52199999999999</v>
      </c>
      <c r="CH9796" s="2">
        <v>320.22700000000003</v>
      </c>
      <c r="CI9796" s="2">
        <v>292.375</v>
      </c>
      <c r="CJ9796" s="2">
        <v>234.38600000000002</v>
      </c>
      <c r="CK9796" s="2">
        <v>158.238</v>
      </c>
      <c r="CL9796" s="2">
        <v>85.197000000000003</v>
      </c>
      <c r="CM9796" s="2">
        <v>36.753</v>
      </c>
      <c r="CN9796" s="2">
        <v>0</v>
      </c>
      <c r="CO9796" s="2">
        <v>0</v>
      </c>
      <c r="CP9796" s="2">
        <v>21542</v>
      </c>
      <c r="CQ9796" s="2">
        <v>21542</v>
      </c>
      <c r="CR9796" s="2">
        <v>2207</v>
      </c>
      <c r="CS9796" s="1">
        <v>2009</v>
      </c>
    </row>
    <row r="9797" spans="1:97" x14ac:dyDescent="0.2">
      <c r="A9797">
        <v>57011</v>
      </c>
      <c r="B9797" t="s">
        <v>26</v>
      </c>
      <c r="D9797" t="s">
        <v>259</v>
      </c>
      <c r="E9797" t="s">
        <v>258</v>
      </c>
      <c r="F9797">
        <v>56302</v>
      </c>
      <c r="G9797" t="s">
        <v>38</v>
      </c>
      <c r="H9797" t="s">
        <v>24</v>
      </c>
      <c r="I9797" t="s">
        <v>55</v>
      </c>
      <c r="K9797">
        <v>22</v>
      </c>
      <c r="L9797">
        <v>2</v>
      </c>
      <c r="M9797" t="s">
        <v>23</v>
      </c>
      <c r="N9797" t="s">
        <v>50</v>
      </c>
      <c r="O9797" t="s">
        <v>49</v>
      </c>
      <c r="P9797" t="s">
        <v>49</v>
      </c>
      <c r="T9797" s="2">
        <v>0</v>
      </c>
      <c r="U9797" s="2">
        <v>0</v>
      </c>
      <c r="V9797" s="2">
        <v>0</v>
      </c>
      <c r="W9797" s="2">
        <v>0</v>
      </c>
      <c r="X9797" s="2">
        <v>0</v>
      </c>
      <c r="Y9797" s="2">
        <v>0</v>
      </c>
      <c r="Z9797" s="2">
        <v>0</v>
      </c>
      <c r="AA9797" s="2">
        <v>0</v>
      </c>
      <c r="AB9797" s="2">
        <v>0</v>
      </c>
      <c r="AC9797" s="2">
        <v>0</v>
      </c>
      <c r="AD9797" s="2">
        <v>0</v>
      </c>
      <c r="AE9797" s="2">
        <v>0</v>
      </c>
      <c r="AF9797" s="2">
        <v>0</v>
      </c>
      <c r="AG9797" s="2">
        <v>0</v>
      </c>
      <c r="AH9797" s="2">
        <v>0</v>
      </c>
      <c r="AI9797" s="2">
        <v>0</v>
      </c>
      <c r="AJ9797" s="2">
        <v>0</v>
      </c>
      <c r="AK9797" s="2">
        <v>0</v>
      </c>
      <c r="AL9797" s="2">
        <v>0</v>
      </c>
      <c r="AM9797" s="2">
        <v>0</v>
      </c>
      <c r="AN9797" s="2">
        <v>0</v>
      </c>
      <c r="AO9797" s="2">
        <v>0</v>
      </c>
      <c r="AP9797" s="2">
        <v>0</v>
      </c>
      <c r="AQ9797" s="2">
        <v>0</v>
      </c>
      <c r="AR9797" s="3">
        <v>0</v>
      </c>
      <c r="AS9797" s="3">
        <v>0</v>
      </c>
      <c r="AT9797" s="3">
        <v>0</v>
      </c>
      <c r="AU9797" s="3">
        <v>0</v>
      </c>
      <c r="AV9797" s="3">
        <v>0</v>
      </c>
      <c r="AW9797" s="3">
        <v>0</v>
      </c>
      <c r="AX9797" s="3">
        <v>0</v>
      </c>
      <c r="AY9797" s="3">
        <v>0</v>
      </c>
      <c r="AZ9797" s="3">
        <v>0</v>
      </c>
      <c r="BA9797" s="3">
        <v>0</v>
      </c>
      <c r="BB9797" s="3">
        <v>0</v>
      </c>
      <c r="BC9797" s="3">
        <v>0</v>
      </c>
      <c r="BD9797" s="2">
        <v>59</v>
      </c>
      <c r="BE9797" s="2">
        <v>699</v>
      </c>
      <c r="BF9797" s="2">
        <v>1760</v>
      </c>
      <c r="BG9797" s="2">
        <v>2314</v>
      </c>
      <c r="BH9797" s="2">
        <v>2539</v>
      </c>
      <c r="BI9797" s="2">
        <v>2550</v>
      </c>
      <c r="BJ9797" s="2">
        <v>2943</v>
      </c>
      <c r="BK9797" s="2">
        <v>2687</v>
      </c>
      <c r="BL9797" s="2">
        <v>2154</v>
      </c>
      <c r="BM9797" s="2">
        <v>1454</v>
      </c>
      <c r="BN9797" s="2">
        <v>783</v>
      </c>
      <c r="BO9797" s="2">
        <v>338</v>
      </c>
      <c r="BP9797" s="2">
        <v>59</v>
      </c>
      <c r="BQ9797" s="2">
        <v>699</v>
      </c>
      <c r="BR9797" s="2">
        <v>1760</v>
      </c>
      <c r="BS9797" s="2">
        <v>2314</v>
      </c>
      <c r="BT9797" s="2">
        <v>2539</v>
      </c>
      <c r="BU9797" s="2">
        <v>2550</v>
      </c>
      <c r="BV9797" s="2">
        <v>2943</v>
      </c>
      <c r="BW9797" s="2">
        <v>2687</v>
      </c>
      <c r="BX9797" s="2">
        <v>2154</v>
      </c>
      <c r="BY9797" s="2">
        <v>1454</v>
      </c>
      <c r="BZ9797" s="2">
        <v>783</v>
      </c>
      <c r="CA9797" s="2">
        <v>338</v>
      </c>
      <c r="CB9797" s="2">
        <v>6.09</v>
      </c>
      <c r="CC9797" s="2">
        <v>71.64800000000001</v>
      </c>
      <c r="CD9797" s="2">
        <v>180.36700000000002</v>
      </c>
      <c r="CE9797" s="2">
        <v>237.13400000000001</v>
      </c>
      <c r="CF9797" s="2">
        <v>260.16800000000001</v>
      </c>
      <c r="CG9797" s="2">
        <v>261.30099999999999</v>
      </c>
      <c r="CH9797" s="2">
        <v>301.50900000000001</v>
      </c>
      <c r="CI9797" s="2">
        <v>275.286</v>
      </c>
      <c r="CJ9797" s="2">
        <v>220.68600000000001</v>
      </c>
      <c r="CK9797" s="2">
        <v>148.989</v>
      </c>
      <c r="CL9797" s="2">
        <v>80.216999999999999</v>
      </c>
      <c r="CM9797" s="2">
        <v>34.604999999999997</v>
      </c>
      <c r="CN9797" s="2">
        <v>0</v>
      </c>
      <c r="CO9797" s="2">
        <v>0</v>
      </c>
      <c r="CP9797" s="2">
        <v>20280</v>
      </c>
      <c r="CQ9797" s="2">
        <v>20280</v>
      </c>
      <c r="CR9797" s="2">
        <v>2078</v>
      </c>
      <c r="CS9797" s="1">
        <v>2009</v>
      </c>
    </row>
    <row r="9798" spans="1:97" x14ac:dyDescent="0.2">
      <c r="A9798">
        <v>57012</v>
      </c>
      <c r="B9798" t="s">
        <v>26</v>
      </c>
      <c r="D9798" t="s">
        <v>257</v>
      </c>
      <c r="E9798" t="s">
        <v>256</v>
      </c>
      <c r="F9798">
        <v>56434</v>
      </c>
      <c r="G9798" t="s">
        <v>38</v>
      </c>
      <c r="H9798" t="s">
        <v>24</v>
      </c>
      <c r="I9798" t="s">
        <v>55</v>
      </c>
      <c r="K9798">
        <v>22</v>
      </c>
      <c r="L9798">
        <v>2</v>
      </c>
      <c r="M9798" t="s">
        <v>23</v>
      </c>
      <c r="N9798" t="s">
        <v>50</v>
      </c>
      <c r="O9798" t="s">
        <v>49</v>
      </c>
      <c r="P9798" t="s">
        <v>49</v>
      </c>
      <c r="T9798" s="2">
        <v>0</v>
      </c>
      <c r="U9798" s="2">
        <v>0</v>
      </c>
      <c r="V9798" s="2">
        <v>0</v>
      </c>
      <c r="W9798" s="2">
        <v>0</v>
      </c>
      <c r="X9798" s="2">
        <v>0</v>
      </c>
      <c r="Y9798" s="2">
        <v>0</v>
      </c>
      <c r="Z9798" s="2">
        <v>0</v>
      </c>
      <c r="AA9798" s="2">
        <v>0</v>
      </c>
      <c r="AB9798" s="2">
        <v>0</v>
      </c>
      <c r="AC9798" s="2">
        <v>0</v>
      </c>
      <c r="AD9798" s="2">
        <v>0</v>
      </c>
      <c r="AE9798" s="2">
        <v>0</v>
      </c>
      <c r="AF9798" s="2">
        <v>0</v>
      </c>
      <c r="AG9798" s="2">
        <v>0</v>
      </c>
      <c r="AH9798" s="2">
        <v>0</v>
      </c>
      <c r="AI9798" s="2">
        <v>0</v>
      </c>
      <c r="AJ9798" s="2">
        <v>0</v>
      </c>
      <c r="AK9798" s="2">
        <v>0</v>
      </c>
      <c r="AL9798" s="2">
        <v>0</v>
      </c>
      <c r="AM9798" s="2">
        <v>0</v>
      </c>
      <c r="AN9798" s="2">
        <v>0</v>
      </c>
      <c r="AO9798" s="2">
        <v>0</v>
      </c>
      <c r="AP9798" s="2">
        <v>0</v>
      </c>
      <c r="AQ9798" s="2">
        <v>0</v>
      </c>
      <c r="AR9798" s="3">
        <v>0</v>
      </c>
      <c r="AS9798" s="3">
        <v>0</v>
      </c>
      <c r="AT9798" s="3">
        <v>0</v>
      </c>
      <c r="AU9798" s="3">
        <v>0</v>
      </c>
      <c r="AV9798" s="3">
        <v>0</v>
      </c>
      <c r="AW9798" s="3">
        <v>0</v>
      </c>
      <c r="AX9798" s="3">
        <v>0</v>
      </c>
      <c r="AY9798" s="3">
        <v>0</v>
      </c>
      <c r="AZ9798" s="3">
        <v>0</v>
      </c>
      <c r="BA9798" s="3">
        <v>0</v>
      </c>
      <c r="BB9798" s="3">
        <v>0</v>
      </c>
      <c r="BC9798" s="3">
        <v>0</v>
      </c>
      <c r="BD9798" s="2">
        <v>0</v>
      </c>
      <c r="BE9798" s="2">
        <v>0</v>
      </c>
      <c r="BF9798" s="2">
        <v>1553</v>
      </c>
      <c r="BG9798" s="2">
        <v>2042</v>
      </c>
      <c r="BH9798" s="2">
        <v>2241</v>
      </c>
      <c r="BI9798" s="2">
        <v>2250</v>
      </c>
      <c r="BJ9798" s="2">
        <v>2597</v>
      </c>
      <c r="BK9798" s="2">
        <v>2371</v>
      </c>
      <c r="BL9798" s="2">
        <v>1901</v>
      </c>
      <c r="BM9798" s="2">
        <v>1283</v>
      </c>
      <c r="BN9798" s="2">
        <v>691</v>
      </c>
      <c r="BO9798" s="2">
        <v>298</v>
      </c>
      <c r="BP9798" s="2">
        <v>0</v>
      </c>
      <c r="BQ9798" s="2">
        <v>0</v>
      </c>
      <c r="BR9798" s="2">
        <v>1553</v>
      </c>
      <c r="BS9798" s="2">
        <v>2042</v>
      </c>
      <c r="BT9798" s="2">
        <v>2241</v>
      </c>
      <c r="BU9798" s="2">
        <v>2250</v>
      </c>
      <c r="BV9798" s="2">
        <v>2597</v>
      </c>
      <c r="BW9798" s="2">
        <v>2371</v>
      </c>
      <c r="BX9798" s="2">
        <v>1901</v>
      </c>
      <c r="BY9798" s="2">
        <v>1283</v>
      </c>
      <c r="BZ9798" s="2">
        <v>691</v>
      </c>
      <c r="CA9798" s="2">
        <v>298</v>
      </c>
      <c r="CB9798" s="2">
        <v>0</v>
      </c>
      <c r="CC9798" s="2">
        <v>0</v>
      </c>
      <c r="CD9798" s="2">
        <v>159.15300000000002</v>
      </c>
      <c r="CE9798" s="2">
        <v>209.24300000000002</v>
      </c>
      <c r="CF9798" s="2">
        <v>229.56800000000001</v>
      </c>
      <c r="CG9798" s="2">
        <v>230.56800000000001</v>
      </c>
      <c r="CH9798" s="2">
        <v>266.04700000000003</v>
      </c>
      <c r="CI9798" s="2">
        <v>242.90800000000002</v>
      </c>
      <c r="CJ9798" s="2">
        <v>194.73</v>
      </c>
      <c r="CK9798" s="2">
        <v>131.46600000000001</v>
      </c>
      <c r="CL9798" s="2">
        <v>70.781999999999996</v>
      </c>
      <c r="CM9798" s="2">
        <v>30.535</v>
      </c>
      <c r="CN9798" s="2">
        <v>0</v>
      </c>
      <c r="CO9798" s="2">
        <v>0</v>
      </c>
      <c r="CP9798" s="2">
        <v>17227</v>
      </c>
      <c r="CQ9798" s="2">
        <v>17227</v>
      </c>
      <c r="CR9798" s="2">
        <v>1765</v>
      </c>
      <c r="CS9798" s="1">
        <v>2009</v>
      </c>
    </row>
    <row r="9799" spans="1:97" x14ac:dyDescent="0.2">
      <c r="A9799">
        <v>57013</v>
      </c>
      <c r="B9799" t="s">
        <v>26</v>
      </c>
      <c r="D9799" t="s">
        <v>255</v>
      </c>
      <c r="E9799" t="s">
        <v>254</v>
      </c>
      <c r="F9799">
        <v>56306</v>
      </c>
      <c r="G9799" t="s">
        <v>243</v>
      </c>
      <c r="H9799" t="s">
        <v>93</v>
      </c>
      <c r="I9799" t="s">
        <v>92</v>
      </c>
      <c r="K9799">
        <v>562212</v>
      </c>
      <c r="L9799">
        <v>4</v>
      </c>
      <c r="M9799" t="s">
        <v>86</v>
      </c>
      <c r="N9799" t="s">
        <v>13</v>
      </c>
      <c r="O9799" t="s">
        <v>22</v>
      </c>
      <c r="P9799" t="s">
        <v>21</v>
      </c>
      <c r="S9799" t="s">
        <v>0</v>
      </c>
      <c r="T9799" s="2">
        <v>38526</v>
      </c>
      <c r="U9799" s="2">
        <v>21447</v>
      </c>
      <c r="V9799" s="2">
        <v>30000</v>
      </c>
      <c r="W9799" s="2">
        <v>60065</v>
      </c>
      <c r="X9799" s="2">
        <v>35107</v>
      </c>
      <c r="Y9799" s="2">
        <v>19844</v>
      </c>
      <c r="Z9799" s="2">
        <v>57073</v>
      </c>
      <c r="AA9799" s="2">
        <v>17476</v>
      </c>
      <c r="AB9799" s="2">
        <v>62653</v>
      </c>
      <c r="AC9799" s="2">
        <v>18901</v>
      </c>
      <c r="AD9799" s="2">
        <v>45204</v>
      </c>
      <c r="AE9799" s="2">
        <v>48977</v>
      </c>
      <c r="AF9799" s="2">
        <v>38526</v>
      </c>
      <c r="AG9799" s="2">
        <v>21447</v>
      </c>
      <c r="AH9799" s="2">
        <v>30000</v>
      </c>
      <c r="AI9799" s="2">
        <v>60065</v>
      </c>
      <c r="AJ9799" s="2">
        <v>35107</v>
      </c>
      <c r="AK9799" s="2">
        <v>19844</v>
      </c>
      <c r="AL9799" s="2">
        <v>57073</v>
      </c>
      <c r="AM9799" s="2">
        <v>17476</v>
      </c>
      <c r="AN9799" s="2">
        <v>62653</v>
      </c>
      <c r="AO9799" s="2">
        <v>18901</v>
      </c>
      <c r="AP9799" s="2">
        <v>45204</v>
      </c>
      <c r="AQ9799" s="2">
        <v>48977</v>
      </c>
      <c r="AR9799" s="3">
        <v>0.5</v>
      </c>
      <c r="AS9799" s="3">
        <v>0.5</v>
      </c>
      <c r="AT9799" s="3">
        <v>0.5</v>
      </c>
      <c r="AU9799" s="3">
        <v>0.5</v>
      </c>
      <c r="AV9799" s="3">
        <v>0.5</v>
      </c>
      <c r="AW9799" s="3">
        <v>0.5</v>
      </c>
      <c r="AX9799" s="3">
        <v>0.5</v>
      </c>
      <c r="AY9799" s="3">
        <v>0.5</v>
      </c>
      <c r="AZ9799" s="3">
        <v>0.5</v>
      </c>
      <c r="BA9799" s="3">
        <v>0.5</v>
      </c>
      <c r="BB9799" s="3">
        <v>0.5</v>
      </c>
      <c r="BC9799" s="3">
        <v>0.5</v>
      </c>
      <c r="BD9799" s="2">
        <v>19263</v>
      </c>
      <c r="BE9799" s="2">
        <v>10724</v>
      </c>
      <c r="BF9799" s="2">
        <v>15000</v>
      </c>
      <c r="BG9799" s="2">
        <v>30033</v>
      </c>
      <c r="BH9799" s="2">
        <v>17554</v>
      </c>
      <c r="BI9799" s="2">
        <v>9922</v>
      </c>
      <c r="BJ9799" s="2">
        <v>28537</v>
      </c>
      <c r="BK9799" s="2">
        <v>8738</v>
      </c>
      <c r="BL9799" s="2">
        <v>31327</v>
      </c>
      <c r="BM9799" s="2">
        <v>9451</v>
      </c>
      <c r="BN9799" s="2">
        <v>22602</v>
      </c>
      <c r="BO9799" s="2">
        <v>24489</v>
      </c>
      <c r="BP9799" s="2">
        <v>19263</v>
      </c>
      <c r="BQ9799" s="2">
        <v>10724</v>
      </c>
      <c r="BR9799" s="2">
        <v>15000</v>
      </c>
      <c r="BS9799" s="2">
        <v>30033</v>
      </c>
      <c r="BT9799" s="2">
        <v>17554</v>
      </c>
      <c r="BU9799" s="2">
        <v>9922</v>
      </c>
      <c r="BV9799" s="2">
        <v>28537</v>
      </c>
      <c r="BW9799" s="2">
        <v>8738</v>
      </c>
      <c r="BX9799" s="2">
        <v>31327</v>
      </c>
      <c r="BY9799" s="2">
        <v>9451</v>
      </c>
      <c r="BZ9799" s="2">
        <v>22602</v>
      </c>
      <c r="CA9799" s="2">
        <v>24489</v>
      </c>
      <c r="CB9799" s="2">
        <v>1775.5740000000001</v>
      </c>
      <c r="CC9799" s="2">
        <v>988.40499999999997</v>
      </c>
      <c r="CD9799" s="2">
        <v>1382.598</v>
      </c>
      <c r="CE9799" s="2">
        <v>2768.1849999999999</v>
      </c>
      <c r="CF9799" s="2">
        <v>1617.9640000000002</v>
      </c>
      <c r="CG9799" s="2">
        <v>914.52</v>
      </c>
      <c r="CH9799" s="2">
        <v>2630.2850000000003</v>
      </c>
      <c r="CI9799" s="2">
        <v>805.39</v>
      </c>
      <c r="CJ9799" s="2">
        <v>2887.471</v>
      </c>
      <c r="CK9799" s="2">
        <v>871.09300000000007</v>
      </c>
      <c r="CL9799" s="2">
        <v>2083.3110000000001</v>
      </c>
      <c r="CM9799" s="2">
        <v>2257.2040000000002</v>
      </c>
      <c r="CN9799" s="2">
        <v>455273</v>
      </c>
      <c r="CO9799" s="2">
        <v>455273</v>
      </c>
      <c r="CP9799" s="2">
        <v>227640</v>
      </c>
      <c r="CQ9799" s="2">
        <v>227640</v>
      </c>
      <c r="CR9799" s="2">
        <v>20982</v>
      </c>
      <c r="CS9799" s="1">
        <v>2009</v>
      </c>
    </row>
    <row r="9800" spans="1:97" x14ac:dyDescent="0.2">
      <c r="A9800">
        <v>57014</v>
      </c>
      <c r="B9800" t="s">
        <v>26</v>
      </c>
      <c r="D9800" t="s">
        <v>253</v>
      </c>
      <c r="E9800" t="s">
        <v>244</v>
      </c>
      <c r="F9800">
        <v>54842</v>
      </c>
      <c r="G9800" t="s">
        <v>63</v>
      </c>
      <c r="H9800" t="s">
        <v>36</v>
      </c>
      <c r="I9800" t="s">
        <v>51</v>
      </c>
      <c r="K9800">
        <v>22</v>
      </c>
      <c r="L9800">
        <v>2</v>
      </c>
      <c r="M9800" t="s">
        <v>23</v>
      </c>
      <c r="N9800" t="s">
        <v>13</v>
      </c>
      <c r="O9800" t="s">
        <v>22</v>
      </c>
      <c r="P9800" t="s">
        <v>21</v>
      </c>
      <c r="S9800" t="s">
        <v>0</v>
      </c>
      <c r="T9800" s="2">
        <v>0</v>
      </c>
      <c r="U9800" s="2">
        <v>72271</v>
      </c>
      <c r="V9800" s="2">
        <v>81934</v>
      </c>
      <c r="W9800" s="2">
        <v>77413</v>
      </c>
      <c r="X9800" s="2">
        <v>74343</v>
      </c>
      <c r="Y9800" s="2">
        <v>77614</v>
      </c>
      <c r="Z9800" s="2">
        <v>82634</v>
      </c>
      <c r="AA9800" s="2">
        <v>78945</v>
      </c>
      <c r="AB9800" s="2">
        <v>72397</v>
      </c>
      <c r="AC9800" s="2">
        <v>78259</v>
      </c>
      <c r="AD9800" s="2">
        <v>79292</v>
      </c>
      <c r="AE9800" s="2">
        <v>79555</v>
      </c>
      <c r="AF9800" s="2">
        <v>0</v>
      </c>
      <c r="AG9800" s="2">
        <v>72271</v>
      </c>
      <c r="AH9800" s="2">
        <v>81934</v>
      </c>
      <c r="AI9800" s="2">
        <v>77413</v>
      </c>
      <c r="AJ9800" s="2">
        <v>74343</v>
      </c>
      <c r="AK9800" s="2">
        <v>77614</v>
      </c>
      <c r="AL9800" s="2">
        <v>82634</v>
      </c>
      <c r="AM9800" s="2">
        <v>78945</v>
      </c>
      <c r="AN9800" s="2">
        <v>72397</v>
      </c>
      <c r="AO9800" s="2">
        <v>78259</v>
      </c>
      <c r="AP9800" s="2">
        <v>79292</v>
      </c>
      <c r="AQ9800" s="2">
        <v>79555</v>
      </c>
      <c r="AR9800" s="3">
        <v>0</v>
      </c>
      <c r="AS9800" s="3">
        <v>0.53700000000000003</v>
      </c>
      <c r="AT9800" s="3">
        <v>0.53700000000000003</v>
      </c>
      <c r="AU9800" s="3">
        <v>0.53700000000000003</v>
      </c>
      <c r="AV9800" s="3">
        <v>0.53700000000000003</v>
      </c>
      <c r="AW9800" s="3">
        <v>0.53700000000000003</v>
      </c>
      <c r="AX9800" s="3">
        <v>0.53700000000000003</v>
      </c>
      <c r="AY9800" s="3">
        <v>0.53700000000000003</v>
      </c>
      <c r="AZ9800" s="3">
        <v>0.53700000000000003</v>
      </c>
      <c r="BA9800" s="3">
        <v>0.53700000000000003</v>
      </c>
      <c r="BB9800" s="3">
        <v>0.53700000000000003</v>
      </c>
      <c r="BC9800" s="3">
        <v>0.53700000000000003</v>
      </c>
      <c r="BD9800" s="2">
        <v>0</v>
      </c>
      <c r="BE9800" s="2">
        <v>38810</v>
      </c>
      <c r="BF9800" s="2">
        <v>43999</v>
      </c>
      <c r="BG9800" s="2">
        <v>41571</v>
      </c>
      <c r="BH9800" s="2">
        <v>39922</v>
      </c>
      <c r="BI9800" s="2">
        <v>41679</v>
      </c>
      <c r="BJ9800" s="2">
        <v>44374</v>
      </c>
      <c r="BK9800" s="2">
        <v>42393</v>
      </c>
      <c r="BL9800" s="2">
        <v>38877</v>
      </c>
      <c r="BM9800" s="2">
        <v>42025</v>
      </c>
      <c r="BN9800" s="2">
        <v>42580</v>
      </c>
      <c r="BO9800" s="2">
        <v>42721</v>
      </c>
      <c r="BP9800" s="2">
        <v>0</v>
      </c>
      <c r="BQ9800" s="2">
        <v>38810</v>
      </c>
      <c r="BR9800" s="2">
        <v>43999</v>
      </c>
      <c r="BS9800" s="2">
        <v>41571</v>
      </c>
      <c r="BT9800" s="2">
        <v>39922</v>
      </c>
      <c r="BU9800" s="2">
        <v>41679</v>
      </c>
      <c r="BV9800" s="2">
        <v>44374</v>
      </c>
      <c r="BW9800" s="2">
        <v>42393</v>
      </c>
      <c r="BX9800" s="2">
        <v>38877</v>
      </c>
      <c r="BY9800" s="2">
        <v>42025</v>
      </c>
      <c r="BZ9800" s="2">
        <v>42580</v>
      </c>
      <c r="CA9800" s="2">
        <v>42721</v>
      </c>
      <c r="CB9800" s="2">
        <v>0</v>
      </c>
      <c r="CC9800" s="2">
        <v>2888.232</v>
      </c>
      <c r="CD9800" s="2">
        <v>3274.4760000000001</v>
      </c>
      <c r="CE9800" s="2">
        <v>3093.7920000000004</v>
      </c>
      <c r="CF9800" s="2">
        <v>2971.0940000000001</v>
      </c>
      <c r="CG9800" s="2">
        <v>3101.7910000000002</v>
      </c>
      <c r="CH9800" s="2">
        <v>3302.4230000000002</v>
      </c>
      <c r="CI9800" s="2">
        <v>3154.9929999999999</v>
      </c>
      <c r="CJ9800" s="2">
        <v>2893.328</v>
      </c>
      <c r="CK9800" s="2">
        <v>3127.585</v>
      </c>
      <c r="CL9800" s="2">
        <v>3168.89</v>
      </c>
      <c r="CM9800" s="2">
        <v>3179.3960000000002</v>
      </c>
      <c r="CN9800" s="2">
        <v>854657</v>
      </c>
      <c r="CO9800" s="2">
        <v>854657</v>
      </c>
      <c r="CP9800" s="2">
        <v>458951</v>
      </c>
      <c r="CQ9800" s="2">
        <v>458951</v>
      </c>
      <c r="CR9800" s="2">
        <v>34156</v>
      </c>
      <c r="CS9800" s="1">
        <v>2009</v>
      </c>
    </row>
    <row r="9801" spans="1:97" x14ac:dyDescent="0.2">
      <c r="A9801">
        <v>57015</v>
      </c>
      <c r="B9801" t="s">
        <v>26</v>
      </c>
      <c r="D9801" t="s">
        <v>252</v>
      </c>
      <c r="E9801" t="s">
        <v>244</v>
      </c>
      <c r="F9801">
        <v>54842</v>
      </c>
      <c r="G9801" t="s">
        <v>251</v>
      </c>
      <c r="H9801" t="s">
        <v>24</v>
      </c>
      <c r="I9801" t="s">
        <v>55</v>
      </c>
      <c r="K9801">
        <v>22</v>
      </c>
      <c r="L9801">
        <v>2</v>
      </c>
      <c r="M9801" t="s">
        <v>23</v>
      </c>
      <c r="N9801" t="s">
        <v>13</v>
      </c>
      <c r="O9801" t="s">
        <v>22</v>
      </c>
      <c r="P9801" t="s">
        <v>21</v>
      </c>
      <c r="S9801" t="s">
        <v>0</v>
      </c>
      <c r="T9801" s="2">
        <v>0</v>
      </c>
      <c r="U9801" s="2">
        <v>0</v>
      </c>
      <c r="V9801" s="2">
        <v>0</v>
      </c>
      <c r="W9801" s="2">
        <v>0</v>
      </c>
      <c r="X9801" s="2">
        <v>0</v>
      </c>
      <c r="Y9801" s="2">
        <v>0</v>
      </c>
      <c r="Z9801" s="2">
        <v>0</v>
      </c>
      <c r="AA9801" s="2">
        <v>0</v>
      </c>
      <c r="AB9801" s="2">
        <v>0</v>
      </c>
      <c r="AC9801" s="2">
        <v>0</v>
      </c>
      <c r="AD9801" s="2">
        <v>0</v>
      </c>
      <c r="AE9801" s="2">
        <v>35287</v>
      </c>
      <c r="AF9801" s="2">
        <v>0</v>
      </c>
      <c r="AG9801" s="2">
        <v>0</v>
      </c>
      <c r="AH9801" s="2">
        <v>0</v>
      </c>
      <c r="AI9801" s="2">
        <v>0</v>
      </c>
      <c r="AJ9801" s="2">
        <v>0</v>
      </c>
      <c r="AK9801" s="2">
        <v>0</v>
      </c>
      <c r="AL9801" s="2">
        <v>0</v>
      </c>
      <c r="AM9801" s="2">
        <v>0</v>
      </c>
      <c r="AN9801" s="2">
        <v>0</v>
      </c>
      <c r="AO9801" s="2">
        <v>0</v>
      </c>
      <c r="AP9801" s="2">
        <v>0</v>
      </c>
      <c r="AQ9801" s="2">
        <v>35287</v>
      </c>
      <c r="AR9801" s="3">
        <v>0</v>
      </c>
      <c r="AS9801" s="3">
        <v>0</v>
      </c>
      <c r="AT9801" s="3">
        <v>0</v>
      </c>
      <c r="AU9801" s="3">
        <v>0</v>
      </c>
      <c r="AV9801" s="3">
        <v>0</v>
      </c>
      <c r="AW9801" s="3">
        <v>0</v>
      </c>
      <c r="AX9801" s="3">
        <v>0</v>
      </c>
      <c r="AY9801" s="3">
        <v>0</v>
      </c>
      <c r="AZ9801" s="3">
        <v>0</v>
      </c>
      <c r="BA9801" s="3">
        <v>0</v>
      </c>
      <c r="BB9801" s="3">
        <v>0</v>
      </c>
      <c r="BC9801" s="3">
        <v>0.56900000000000006</v>
      </c>
      <c r="BD9801" s="2">
        <v>0</v>
      </c>
      <c r="BE9801" s="2">
        <v>0</v>
      </c>
      <c r="BF9801" s="2">
        <v>0</v>
      </c>
      <c r="BG9801" s="2">
        <v>0</v>
      </c>
      <c r="BH9801" s="2">
        <v>0</v>
      </c>
      <c r="BI9801" s="2">
        <v>0</v>
      </c>
      <c r="BJ9801" s="2">
        <v>0</v>
      </c>
      <c r="BK9801" s="2">
        <v>0</v>
      </c>
      <c r="BL9801" s="2">
        <v>0</v>
      </c>
      <c r="BM9801" s="2">
        <v>0</v>
      </c>
      <c r="BN9801" s="2">
        <v>0</v>
      </c>
      <c r="BO9801" s="2">
        <v>20078</v>
      </c>
      <c r="BP9801" s="2">
        <v>0</v>
      </c>
      <c r="BQ9801" s="2">
        <v>0</v>
      </c>
      <c r="BR9801" s="2">
        <v>0</v>
      </c>
      <c r="BS9801" s="2">
        <v>0</v>
      </c>
      <c r="BT9801" s="2">
        <v>0</v>
      </c>
      <c r="BU9801" s="2">
        <v>0</v>
      </c>
      <c r="BV9801" s="2">
        <v>0</v>
      </c>
      <c r="BW9801" s="2">
        <v>0</v>
      </c>
      <c r="BX9801" s="2">
        <v>0</v>
      </c>
      <c r="BY9801" s="2">
        <v>0</v>
      </c>
      <c r="BZ9801" s="2">
        <v>0</v>
      </c>
      <c r="CA9801" s="2">
        <v>20078</v>
      </c>
      <c r="CB9801" s="2">
        <v>0</v>
      </c>
      <c r="CC9801" s="2">
        <v>0</v>
      </c>
      <c r="CD9801" s="2">
        <v>0</v>
      </c>
      <c r="CE9801" s="2">
        <v>0</v>
      </c>
      <c r="CF9801" s="2">
        <v>0</v>
      </c>
      <c r="CG9801" s="2">
        <v>0</v>
      </c>
      <c r="CH9801" s="2">
        <v>0</v>
      </c>
      <c r="CI9801" s="2">
        <v>0</v>
      </c>
      <c r="CJ9801" s="2">
        <v>0</v>
      </c>
      <c r="CK9801" s="2">
        <v>0</v>
      </c>
      <c r="CL9801" s="2">
        <v>0</v>
      </c>
      <c r="CM9801" s="2">
        <v>1602</v>
      </c>
      <c r="CN9801" s="2">
        <v>35287</v>
      </c>
      <c r="CO9801" s="2">
        <v>35287</v>
      </c>
      <c r="CP9801" s="2">
        <v>20078</v>
      </c>
      <c r="CQ9801" s="2">
        <v>20078</v>
      </c>
      <c r="CR9801" s="2">
        <v>1602</v>
      </c>
      <c r="CS9801" s="1">
        <v>2009</v>
      </c>
    </row>
    <row r="9802" spans="1:97" x14ac:dyDescent="0.2">
      <c r="A9802">
        <v>57016</v>
      </c>
      <c r="B9802" t="s">
        <v>26</v>
      </c>
      <c r="D9802" t="s">
        <v>250</v>
      </c>
      <c r="E9802" t="s">
        <v>244</v>
      </c>
      <c r="F9802">
        <v>54842</v>
      </c>
      <c r="G9802" t="s">
        <v>107</v>
      </c>
      <c r="H9802" t="s">
        <v>70</v>
      </c>
      <c r="I9802" t="s">
        <v>69</v>
      </c>
      <c r="K9802">
        <v>22</v>
      </c>
      <c r="L9802">
        <v>2</v>
      </c>
      <c r="M9802" t="s">
        <v>23</v>
      </c>
      <c r="N9802" t="s">
        <v>13</v>
      </c>
      <c r="O9802" t="s">
        <v>22</v>
      </c>
      <c r="P9802" t="s">
        <v>21</v>
      </c>
      <c r="S9802" t="s">
        <v>0</v>
      </c>
      <c r="T9802" s="2">
        <v>0</v>
      </c>
      <c r="U9802" s="2">
        <v>0</v>
      </c>
      <c r="V9802" s="2">
        <v>34042</v>
      </c>
      <c r="W9802" s="2">
        <v>36658</v>
      </c>
      <c r="X9802" s="2">
        <v>29168</v>
      </c>
      <c r="Y9802" s="2">
        <v>34306</v>
      </c>
      <c r="Z9802" s="2">
        <v>34815</v>
      </c>
      <c r="AA9802" s="2">
        <v>38413</v>
      </c>
      <c r="AB9802" s="2">
        <v>39281</v>
      </c>
      <c r="AC9802" s="2">
        <v>34355</v>
      </c>
      <c r="AD9802" s="2">
        <v>37325</v>
      </c>
      <c r="AE9802" s="2">
        <v>35872</v>
      </c>
      <c r="AF9802" s="2">
        <v>0</v>
      </c>
      <c r="AG9802" s="2">
        <v>0</v>
      </c>
      <c r="AH9802" s="2">
        <v>34042</v>
      </c>
      <c r="AI9802" s="2">
        <v>36658</v>
      </c>
      <c r="AJ9802" s="2">
        <v>29168</v>
      </c>
      <c r="AK9802" s="2">
        <v>34306</v>
      </c>
      <c r="AL9802" s="2">
        <v>34815</v>
      </c>
      <c r="AM9802" s="2">
        <v>38413</v>
      </c>
      <c r="AN9802" s="2">
        <v>39281</v>
      </c>
      <c r="AO9802" s="2">
        <v>34355</v>
      </c>
      <c r="AP9802" s="2">
        <v>37325</v>
      </c>
      <c r="AQ9802" s="2">
        <v>35872</v>
      </c>
      <c r="AR9802" s="3">
        <v>0</v>
      </c>
      <c r="AS9802" s="3">
        <v>0</v>
      </c>
      <c r="AT9802" s="3">
        <v>0.54100000000000004</v>
      </c>
      <c r="AU9802" s="3">
        <v>0.54100000000000004</v>
      </c>
      <c r="AV9802" s="3">
        <v>0.54100000000000004</v>
      </c>
      <c r="AW9802" s="3">
        <v>0.54100000000000004</v>
      </c>
      <c r="AX9802" s="3">
        <v>0.54100000000000004</v>
      </c>
      <c r="AY9802" s="3">
        <v>0.54100000000000004</v>
      </c>
      <c r="AZ9802" s="3">
        <v>0.54100000000000004</v>
      </c>
      <c r="BA9802" s="3">
        <v>0.54100000000000004</v>
      </c>
      <c r="BB9802" s="3">
        <v>0.54100000000000004</v>
      </c>
      <c r="BC9802" s="3">
        <v>0.54100000000000004</v>
      </c>
      <c r="BD9802" s="2">
        <v>0</v>
      </c>
      <c r="BE9802" s="2">
        <v>0</v>
      </c>
      <c r="BF9802" s="2">
        <v>18417</v>
      </c>
      <c r="BG9802" s="2">
        <v>19832</v>
      </c>
      <c r="BH9802" s="2">
        <v>15780</v>
      </c>
      <c r="BI9802" s="2">
        <v>18560</v>
      </c>
      <c r="BJ9802" s="2">
        <v>18835</v>
      </c>
      <c r="BK9802" s="2">
        <v>20781</v>
      </c>
      <c r="BL9802" s="2">
        <v>21251</v>
      </c>
      <c r="BM9802" s="2">
        <v>18586</v>
      </c>
      <c r="BN9802" s="2">
        <v>20193</v>
      </c>
      <c r="BO9802" s="2">
        <v>19407</v>
      </c>
      <c r="BP9802" s="2">
        <v>0</v>
      </c>
      <c r="BQ9802" s="2">
        <v>0</v>
      </c>
      <c r="BR9802" s="2">
        <v>18417</v>
      </c>
      <c r="BS9802" s="2">
        <v>19832</v>
      </c>
      <c r="BT9802" s="2">
        <v>15780</v>
      </c>
      <c r="BU9802" s="2">
        <v>18560</v>
      </c>
      <c r="BV9802" s="2">
        <v>18835</v>
      </c>
      <c r="BW9802" s="2">
        <v>20781</v>
      </c>
      <c r="BX9802" s="2">
        <v>21251</v>
      </c>
      <c r="BY9802" s="2">
        <v>18586</v>
      </c>
      <c r="BZ9802" s="2">
        <v>20193</v>
      </c>
      <c r="CA9802" s="2">
        <v>19407</v>
      </c>
      <c r="CB9802" s="2">
        <v>0</v>
      </c>
      <c r="CC9802" s="2">
        <v>0</v>
      </c>
      <c r="CD9802" s="2">
        <v>1477.347</v>
      </c>
      <c r="CE9802" s="2">
        <v>1590.8630000000001</v>
      </c>
      <c r="CF9802" s="2">
        <v>1265.81</v>
      </c>
      <c r="CG9802" s="2">
        <v>1488.7820000000002</v>
      </c>
      <c r="CH9802" s="2">
        <v>1510.903</v>
      </c>
      <c r="CI9802" s="2">
        <v>1667.0410000000002</v>
      </c>
      <c r="CJ9802" s="2">
        <v>1704.711</v>
      </c>
      <c r="CK9802" s="2">
        <v>1490.9449999999999</v>
      </c>
      <c r="CL9802" s="2">
        <v>1619.8130000000001</v>
      </c>
      <c r="CM9802" s="2">
        <v>1556.7850000000001</v>
      </c>
      <c r="CN9802" s="2">
        <v>354235</v>
      </c>
      <c r="CO9802" s="2">
        <v>354235</v>
      </c>
      <c r="CP9802" s="2">
        <v>191642</v>
      </c>
      <c r="CQ9802" s="2">
        <v>191642</v>
      </c>
      <c r="CR9802" s="2">
        <v>15373</v>
      </c>
      <c r="CS9802" s="1">
        <v>2009</v>
      </c>
    </row>
    <row r="9803" spans="1:97" x14ac:dyDescent="0.2">
      <c r="A9803">
        <v>57017</v>
      </c>
      <c r="B9803" t="s">
        <v>26</v>
      </c>
      <c r="D9803" t="s">
        <v>249</v>
      </c>
      <c r="E9803" t="s">
        <v>244</v>
      </c>
      <c r="F9803">
        <v>54842</v>
      </c>
      <c r="G9803" t="s">
        <v>46</v>
      </c>
      <c r="H9803" t="s">
        <v>42</v>
      </c>
      <c r="I9803" t="s">
        <v>74</v>
      </c>
      <c r="K9803">
        <v>22</v>
      </c>
      <c r="L9803">
        <v>2</v>
      </c>
      <c r="M9803" t="s">
        <v>23</v>
      </c>
      <c r="N9803" t="s">
        <v>13</v>
      </c>
      <c r="O9803" t="s">
        <v>22</v>
      </c>
      <c r="P9803" t="s">
        <v>21</v>
      </c>
      <c r="S9803" t="s">
        <v>0</v>
      </c>
      <c r="T9803" s="2">
        <v>26592</v>
      </c>
      <c r="U9803" s="2">
        <v>27828</v>
      </c>
      <c r="V9803" s="2">
        <v>39731</v>
      </c>
      <c r="W9803" s="2">
        <v>43183</v>
      </c>
      <c r="X9803" s="2">
        <v>38153</v>
      </c>
      <c r="Y9803" s="2">
        <v>40581</v>
      </c>
      <c r="Z9803" s="2">
        <v>45163</v>
      </c>
      <c r="AA9803" s="2">
        <v>43397</v>
      </c>
      <c r="AB9803" s="2">
        <v>38931</v>
      </c>
      <c r="AC9803" s="2">
        <v>33548</v>
      </c>
      <c r="AD9803" s="2">
        <v>38560</v>
      </c>
      <c r="AE9803" s="2">
        <v>36889</v>
      </c>
      <c r="AF9803" s="2">
        <v>26592</v>
      </c>
      <c r="AG9803" s="2">
        <v>27828</v>
      </c>
      <c r="AH9803" s="2">
        <v>39731</v>
      </c>
      <c r="AI9803" s="2">
        <v>43183</v>
      </c>
      <c r="AJ9803" s="2">
        <v>38153</v>
      </c>
      <c r="AK9803" s="2">
        <v>40581</v>
      </c>
      <c r="AL9803" s="2">
        <v>45163</v>
      </c>
      <c r="AM9803" s="2">
        <v>43397</v>
      </c>
      <c r="AN9803" s="2">
        <v>38931</v>
      </c>
      <c r="AO9803" s="2">
        <v>33548</v>
      </c>
      <c r="AP9803" s="2">
        <v>38560</v>
      </c>
      <c r="AQ9803" s="2">
        <v>36889</v>
      </c>
      <c r="AR9803" s="3">
        <v>0.55900000000000005</v>
      </c>
      <c r="AS9803" s="3">
        <v>0.55900000000000005</v>
      </c>
      <c r="AT9803" s="3">
        <v>0.55900000000000005</v>
      </c>
      <c r="AU9803" s="3">
        <v>0.55900000000000005</v>
      </c>
      <c r="AV9803" s="3">
        <v>0.55900000000000005</v>
      </c>
      <c r="AW9803" s="3">
        <v>0.55900000000000005</v>
      </c>
      <c r="AX9803" s="3">
        <v>0.55900000000000005</v>
      </c>
      <c r="AY9803" s="3">
        <v>0.55900000000000005</v>
      </c>
      <c r="AZ9803" s="3">
        <v>0.55900000000000005</v>
      </c>
      <c r="BA9803" s="3">
        <v>0.55900000000000005</v>
      </c>
      <c r="BB9803" s="3">
        <v>0.55900000000000005</v>
      </c>
      <c r="BC9803" s="3">
        <v>0.55900000000000005</v>
      </c>
      <c r="BD9803" s="2">
        <v>14865</v>
      </c>
      <c r="BE9803" s="2">
        <v>15556</v>
      </c>
      <c r="BF9803" s="2">
        <v>22210</v>
      </c>
      <c r="BG9803" s="2">
        <v>24139</v>
      </c>
      <c r="BH9803" s="2">
        <v>21328</v>
      </c>
      <c r="BI9803" s="2">
        <v>22685</v>
      </c>
      <c r="BJ9803" s="2">
        <v>25246</v>
      </c>
      <c r="BK9803" s="2">
        <v>24259</v>
      </c>
      <c r="BL9803" s="2">
        <v>21762</v>
      </c>
      <c r="BM9803" s="2">
        <v>18753</v>
      </c>
      <c r="BN9803" s="2">
        <v>21555</v>
      </c>
      <c r="BO9803" s="2">
        <v>20621</v>
      </c>
      <c r="BP9803" s="2">
        <v>14865</v>
      </c>
      <c r="BQ9803" s="2">
        <v>15556</v>
      </c>
      <c r="BR9803" s="2">
        <v>22210</v>
      </c>
      <c r="BS9803" s="2">
        <v>24139</v>
      </c>
      <c r="BT9803" s="2">
        <v>21328</v>
      </c>
      <c r="BU9803" s="2">
        <v>22685</v>
      </c>
      <c r="BV9803" s="2">
        <v>25246</v>
      </c>
      <c r="BW9803" s="2">
        <v>24259</v>
      </c>
      <c r="BX9803" s="2">
        <v>21762</v>
      </c>
      <c r="BY9803" s="2">
        <v>18753</v>
      </c>
      <c r="BZ9803" s="2">
        <v>21555</v>
      </c>
      <c r="CA9803" s="2">
        <v>20621</v>
      </c>
      <c r="CB9803" s="2">
        <v>1160.6210000000001</v>
      </c>
      <c r="CC9803" s="2">
        <v>1214.5520000000001</v>
      </c>
      <c r="CD9803" s="2">
        <v>1734.0620000000001</v>
      </c>
      <c r="CE9803" s="2">
        <v>1884.76</v>
      </c>
      <c r="CF9803" s="2">
        <v>1665.184</v>
      </c>
      <c r="CG9803" s="2">
        <v>1771.191</v>
      </c>
      <c r="CH9803" s="2">
        <v>1971.171</v>
      </c>
      <c r="CI9803" s="2">
        <v>1894.0920000000001</v>
      </c>
      <c r="CJ9803" s="2">
        <v>1699.1410000000001</v>
      </c>
      <c r="CK9803" s="2">
        <v>1464.2230000000002</v>
      </c>
      <c r="CL9803" s="2">
        <v>1682.971</v>
      </c>
      <c r="CM9803" s="2">
        <v>1610.0320000000002</v>
      </c>
      <c r="CN9803" s="2">
        <v>452556</v>
      </c>
      <c r="CO9803" s="2">
        <v>452556</v>
      </c>
      <c r="CP9803" s="2">
        <v>252979</v>
      </c>
      <c r="CQ9803" s="2">
        <v>252979</v>
      </c>
      <c r="CR9803" s="2">
        <v>19752</v>
      </c>
      <c r="CS9803" s="1">
        <v>2009</v>
      </c>
    </row>
    <row r="9804" spans="1:97" x14ac:dyDescent="0.2">
      <c r="A9804">
        <v>57018</v>
      </c>
      <c r="B9804" t="s">
        <v>26</v>
      </c>
      <c r="D9804" t="s">
        <v>248</v>
      </c>
      <c r="E9804" t="s">
        <v>244</v>
      </c>
      <c r="F9804">
        <v>54842</v>
      </c>
      <c r="G9804" t="s">
        <v>247</v>
      </c>
      <c r="H9804" t="s">
        <v>93</v>
      </c>
      <c r="I9804" t="s">
        <v>92</v>
      </c>
      <c r="K9804">
        <v>22</v>
      </c>
      <c r="L9804">
        <v>2</v>
      </c>
      <c r="M9804" t="s">
        <v>23</v>
      </c>
      <c r="N9804" t="s">
        <v>13</v>
      </c>
      <c r="O9804" t="s">
        <v>22</v>
      </c>
      <c r="P9804" t="s">
        <v>21</v>
      </c>
      <c r="S9804" t="s">
        <v>0</v>
      </c>
      <c r="T9804" s="2">
        <v>0</v>
      </c>
      <c r="U9804" s="2">
        <v>0</v>
      </c>
      <c r="V9804" s="2">
        <v>0</v>
      </c>
      <c r="W9804" s="2">
        <v>0</v>
      </c>
      <c r="X9804" s="2">
        <v>0</v>
      </c>
      <c r="Y9804" s="2">
        <v>0</v>
      </c>
      <c r="Z9804" s="2">
        <v>0</v>
      </c>
      <c r="AA9804" s="2">
        <v>0</v>
      </c>
      <c r="AB9804" s="2">
        <v>68615</v>
      </c>
      <c r="AC9804" s="2">
        <v>69885</v>
      </c>
      <c r="AD9804" s="2">
        <v>69934</v>
      </c>
      <c r="AE9804" s="2">
        <v>69564</v>
      </c>
      <c r="AF9804" s="2">
        <v>0</v>
      </c>
      <c r="AG9804" s="2">
        <v>0</v>
      </c>
      <c r="AH9804" s="2">
        <v>0</v>
      </c>
      <c r="AI9804" s="2">
        <v>0</v>
      </c>
      <c r="AJ9804" s="2">
        <v>0</v>
      </c>
      <c r="AK9804" s="2">
        <v>0</v>
      </c>
      <c r="AL9804" s="2">
        <v>0</v>
      </c>
      <c r="AM9804" s="2">
        <v>0</v>
      </c>
      <c r="AN9804" s="2">
        <v>68615</v>
      </c>
      <c r="AO9804" s="2">
        <v>69885</v>
      </c>
      <c r="AP9804" s="2">
        <v>69934</v>
      </c>
      <c r="AQ9804" s="2">
        <v>69564</v>
      </c>
      <c r="AR9804" s="3">
        <v>0</v>
      </c>
      <c r="AS9804" s="3">
        <v>0</v>
      </c>
      <c r="AT9804" s="3">
        <v>0</v>
      </c>
      <c r="AU9804" s="3">
        <v>0</v>
      </c>
      <c r="AV9804" s="3">
        <v>0</v>
      </c>
      <c r="AW9804" s="3">
        <v>0</v>
      </c>
      <c r="AX9804" s="3">
        <v>0</v>
      </c>
      <c r="AY9804" s="3">
        <v>0</v>
      </c>
      <c r="AZ9804" s="3">
        <v>0.54500000000000004</v>
      </c>
      <c r="BA9804" s="3">
        <v>0.54500000000000004</v>
      </c>
      <c r="BB9804" s="3">
        <v>0.54500000000000004</v>
      </c>
      <c r="BC9804" s="3">
        <v>0.54500000000000004</v>
      </c>
      <c r="BD9804" s="2">
        <v>0</v>
      </c>
      <c r="BE9804" s="2">
        <v>0</v>
      </c>
      <c r="BF9804" s="2">
        <v>0</v>
      </c>
      <c r="BG9804" s="2">
        <v>0</v>
      </c>
      <c r="BH9804" s="2">
        <v>0</v>
      </c>
      <c r="BI9804" s="2">
        <v>0</v>
      </c>
      <c r="BJ9804" s="2">
        <v>0</v>
      </c>
      <c r="BK9804" s="2">
        <v>0</v>
      </c>
      <c r="BL9804" s="2">
        <v>37395</v>
      </c>
      <c r="BM9804" s="2">
        <v>38087</v>
      </c>
      <c r="BN9804" s="2">
        <v>38114</v>
      </c>
      <c r="BO9804" s="2">
        <v>37912</v>
      </c>
      <c r="BP9804" s="2">
        <v>0</v>
      </c>
      <c r="BQ9804" s="2">
        <v>0</v>
      </c>
      <c r="BR9804" s="2">
        <v>0</v>
      </c>
      <c r="BS9804" s="2">
        <v>0</v>
      </c>
      <c r="BT9804" s="2">
        <v>0</v>
      </c>
      <c r="BU9804" s="2">
        <v>0</v>
      </c>
      <c r="BV9804" s="2">
        <v>0</v>
      </c>
      <c r="BW9804" s="2">
        <v>0</v>
      </c>
      <c r="BX9804" s="2">
        <v>37395</v>
      </c>
      <c r="BY9804" s="2">
        <v>38087</v>
      </c>
      <c r="BZ9804" s="2">
        <v>38114</v>
      </c>
      <c r="CA9804" s="2">
        <v>37912</v>
      </c>
      <c r="CB9804" s="2">
        <v>0</v>
      </c>
      <c r="CC9804" s="2">
        <v>0</v>
      </c>
      <c r="CD9804" s="2">
        <v>0</v>
      </c>
      <c r="CE9804" s="2">
        <v>0</v>
      </c>
      <c r="CF9804" s="2">
        <v>0</v>
      </c>
      <c r="CG9804" s="2">
        <v>0</v>
      </c>
      <c r="CH9804" s="2">
        <v>0</v>
      </c>
      <c r="CI9804" s="2">
        <v>0</v>
      </c>
      <c r="CJ9804" s="2">
        <v>3398.2</v>
      </c>
      <c r="CK9804" s="2">
        <v>3461.0820000000003</v>
      </c>
      <c r="CL9804" s="2">
        <v>3463.5420000000004</v>
      </c>
      <c r="CM9804" s="2">
        <v>3445.1760000000004</v>
      </c>
      <c r="CN9804" s="2">
        <v>277998</v>
      </c>
      <c r="CO9804" s="2">
        <v>277998</v>
      </c>
      <c r="CP9804" s="2">
        <v>151508</v>
      </c>
      <c r="CQ9804" s="2">
        <v>151508</v>
      </c>
      <c r="CR9804" s="2">
        <v>13768</v>
      </c>
      <c r="CS9804" s="1">
        <v>2009</v>
      </c>
    </row>
    <row r="9805" spans="1:97" x14ac:dyDescent="0.2">
      <c r="A9805">
        <v>57021</v>
      </c>
      <c r="B9805" t="s">
        <v>26</v>
      </c>
      <c r="D9805" t="s">
        <v>246</v>
      </c>
      <c r="E9805" t="s">
        <v>244</v>
      </c>
      <c r="F9805">
        <v>54842</v>
      </c>
      <c r="G9805" t="s">
        <v>153</v>
      </c>
      <c r="H9805" t="s">
        <v>36</v>
      </c>
      <c r="I9805" t="s">
        <v>69</v>
      </c>
      <c r="K9805">
        <v>22</v>
      </c>
      <c r="L9805">
        <v>2</v>
      </c>
      <c r="M9805" t="s">
        <v>23</v>
      </c>
      <c r="N9805" t="s">
        <v>13</v>
      </c>
      <c r="O9805" t="s">
        <v>22</v>
      </c>
      <c r="P9805" t="s">
        <v>21</v>
      </c>
      <c r="S9805" t="s">
        <v>0</v>
      </c>
      <c r="T9805" s="2">
        <v>0</v>
      </c>
      <c r="U9805" s="2">
        <v>0</v>
      </c>
      <c r="V9805" s="2">
        <v>0</v>
      </c>
      <c r="W9805" s="2">
        <v>0</v>
      </c>
      <c r="X9805" s="2">
        <v>0</v>
      </c>
      <c r="Y9805" s="2">
        <v>17604</v>
      </c>
      <c r="Z9805" s="2">
        <v>18550</v>
      </c>
      <c r="AA9805" s="2">
        <v>18393</v>
      </c>
      <c r="AB9805" s="2">
        <v>18116</v>
      </c>
      <c r="AC9805" s="2">
        <v>18904</v>
      </c>
      <c r="AD9805" s="2">
        <v>17940</v>
      </c>
      <c r="AE9805" s="2">
        <v>17784</v>
      </c>
      <c r="AF9805" s="2">
        <v>0</v>
      </c>
      <c r="AG9805" s="2">
        <v>0</v>
      </c>
      <c r="AH9805" s="2">
        <v>0</v>
      </c>
      <c r="AI9805" s="2">
        <v>0</v>
      </c>
      <c r="AJ9805" s="2">
        <v>0</v>
      </c>
      <c r="AK9805" s="2">
        <v>17604</v>
      </c>
      <c r="AL9805" s="2">
        <v>18550</v>
      </c>
      <c r="AM9805" s="2">
        <v>18393</v>
      </c>
      <c r="AN9805" s="2">
        <v>18116</v>
      </c>
      <c r="AO9805" s="2">
        <v>18904</v>
      </c>
      <c r="AP9805" s="2">
        <v>17940</v>
      </c>
      <c r="AQ9805" s="2">
        <v>17784</v>
      </c>
      <c r="AR9805" s="3">
        <v>0</v>
      </c>
      <c r="AS9805" s="3">
        <v>0</v>
      </c>
      <c r="AT9805" s="3">
        <v>0</v>
      </c>
      <c r="AU9805" s="3">
        <v>0</v>
      </c>
      <c r="AV9805" s="3">
        <v>0</v>
      </c>
      <c r="AW9805" s="3">
        <v>0.49100000000000005</v>
      </c>
      <c r="AX9805" s="3">
        <v>0.49100000000000005</v>
      </c>
      <c r="AY9805" s="3">
        <v>0.49100000000000005</v>
      </c>
      <c r="AZ9805" s="3">
        <v>0.49100000000000005</v>
      </c>
      <c r="BA9805" s="3">
        <v>0.49100000000000005</v>
      </c>
      <c r="BB9805" s="3">
        <v>0.49100000000000005</v>
      </c>
      <c r="BC9805" s="3">
        <v>0.49100000000000005</v>
      </c>
      <c r="BD9805" s="2">
        <v>0</v>
      </c>
      <c r="BE9805" s="2">
        <v>0</v>
      </c>
      <c r="BF9805" s="2">
        <v>0</v>
      </c>
      <c r="BG9805" s="2">
        <v>0</v>
      </c>
      <c r="BH9805" s="2">
        <v>0</v>
      </c>
      <c r="BI9805" s="2">
        <v>8644</v>
      </c>
      <c r="BJ9805" s="2">
        <v>9108</v>
      </c>
      <c r="BK9805" s="2">
        <v>9031</v>
      </c>
      <c r="BL9805" s="2">
        <v>8895</v>
      </c>
      <c r="BM9805" s="2">
        <v>9282</v>
      </c>
      <c r="BN9805" s="2">
        <v>8809</v>
      </c>
      <c r="BO9805" s="2">
        <v>8732</v>
      </c>
      <c r="BP9805" s="2">
        <v>0</v>
      </c>
      <c r="BQ9805" s="2">
        <v>0</v>
      </c>
      <c r="BR9805" s="2">
        <v>0</v>
      </c>
      <c r="BS9805" s="2">
        <v>0</v>
      </c>
      <c r="BT9805" s="2">
        <v>0</v>
      </c>
      <c r="BU9805" s="2">
        <v>8644</v>
      </c>
      <c r="BV9805" s="2">
        <v>9108</v>
      </c>
      <c r="BW9805" s="2">
        <v>9031</v>
      </c>
      <c r="BX9805" s="2">
        <v>8895</v>
      </c>
      <c r="BY9805" s="2">
        <v>9282</v>
      </c>
      <c r="BZ9805" s="2">
        <v>8809</v>
      </c>
      <c r="CA9805" s="2">
        <v>8732</v>
      </c>
      <c r="CB9805" s="2">
        <v>0</v>
      </c>
      <c r="CC9805" s="2">
        <v>0</v>
      </c>
      <c r="CD9805" s="2">
        <v>0</v>
      </c>
      <c r="CE9805" s="2">
        <v>0</v>
      </c>
      <c r="CF9805" s="2">
        <v>0</v>
      </c>
      <c r="CG9805" s="2">
        <v>721.529</v>
      </c>
      <c r="CH9805" s="2">
        <v>760.26200000000006</v>
      </c>
      <c r="CI9805" s="2">
        <v>753.82</v>
      </c>
      <c r="CJ9805" s="2">
        <v>742.46100000000001</v>
      </c>
      <c r="CK9805" s="2">
        <v>774.78200000000004</v>
      </c>
      <c r="CL9805" s="2">
        <v>735.26400000000001</v>
      </c>
      <c r="CM9805" s="2">
        <v>728.88200000000006</v>
      </c>
      <c r="CN9805" s="2">
        <v>127291</v>
      </c>
      <c r="CO9805" s="2">
        <v>127291</v>
      </c>
      <c r="CP9805" s="2">
        <v>62501</v>
      </c>
      <c r="CQ9805" s="2">
        <v>62501</v>
      </c>
      <c r="CR9805" s="2">
        <v>5217</v>
      </c>
      <c r="CS9805" s="1">
        <v>2009</v>
      </c>
    </row>
    <row r="9806" spans="1:97" x14ac:dyDescent="0.2">
      <c r="A9806">
        <v>57026</v>
      </c>
      <c r="B9806" t="s">
        <v>26</v>
      </c>
      <c r="D9806" t="s">
        <v>245</v>
      </c>
      <c r="E9806" t="s">
        <v>244</v>
      </c>
      <c r="F9806">
        <v>54842</v>
      </c>
      <c r="G9806" t="s">
        <v>243</v>
      </c>
      <c r="H9806" t="s">
        <v>93</v>
      </c>
      <c r="I9806" t="s">
        <v>92</v>
      </c>
      <c r="K9806">
        <v>22</v>
      </c>
      <c r="L9806">
        <v>2</v>
      </c>
      <c r="M9806" t="s">
        <v>23</v>
      </c>
      <c r="N9806" t="s">
        <v>13</v>
      </c>
      <c r="O9806" t="s">
        <v>22</v>
      </c>
      <c r="P9806" t="s">
        <v>21</v>
      </c>
      <c r="S9806" t="s">
        <v>0</v>
      </c>
      <c r="T9806" s="2">
        <v>0</v>
      </c>
      <c r="U9806" s="2">
        <v>0</v>
      </c>
      <c r="V9806" s="2">
        <v>0</v>
      </c>
      <c r="W9806" s="2">
        <v>0</v>
      </c>
      <c r="X9806" s="2">
        <v>0</v>
      </c>
      <c r="Y9806" s="2">
        <v>0</v>
      </c>
      <c r="Z9806" s="2">
        <v>0</v>
      </c>
      <c r="AA9806" s="2">
        <v>0</v>
      </c>
      <c r="AB9806" s="2">
        <v>0</v>
      </c>
      <c r="AC9806" s="2">
        <v>0</v>
      </c>
      <c r="AD9806" s="2">
        <v>52036</v>
      </c>
      <c r="AE9806" s="2">
        <v>56379</v>
      </c>
      <c r="AF9806" s="2">
        <v>0</v>
      </c>
      <c r="AG9806" s="2">
        <v>0</v>
      </c>
      <c r="AH9806" s="2">
        <v>0</v>
      </c>
      <c r="AI9806" s="2">
        <v>0</v>
      </c>
      <c r="AJ9806" s="2">
        <v>0</v>
      </c>
      <c r="AK9806" s="2">
        <v>0</v>
      </c>
      <c r="AL9806" s="2">
        <v>0</v>
      </c>
      <c r="AM9806" s="2">
        <v>0</v>
      </c>
      <c r="AN9806" s="2">
        <v>0</v>
      </c>
      <c r="AO9806" s="2">
        <v>0</v>
      </c>
      <c r="AP9806" s="2">
        <v>52036</v>
      </c>
      <c r="AQ9806" s="2">
        <v>56379</v>
      </c>
      <c r="AR9806" s="3">
        <v>0</v>
      </c>
      <c r="AS9806" s="3">
        <v>0</v>
      </c>
      <c r="AT9806" s="3">
        <v>0</v>
      </c>
      <c r="AU9806" s="3">
        <v>0</v>
      </c>
      <c r="AV9806" s="3">
        <v>0</v>
      </c>
      <c r="AW9806" s="3">
        <v>0</v>
      </c>
      <c r="AX9806" s="3">
        <v>0</v>
      </c>
      <c r="AY9806" s="3">
        <v>0</v>
      </c>
      <c r="AZ9806" s="3">
        <v>0</v>
      </c>
      <c r="BA9806" s="3">
        <v>0</v>
      </c>
      <c r="BB9806" s="3">
        <v>0.53900000000000003</v>
      </c>
      <c r="BC9806" s="3">
        <v>0.53900000000000003</v>
      </c>
      <c r="BD9806" s="2">
        <v>0</v>
      </c>
      <c r="BE9806" s="2">
        <v>0</v>
      </c>
      <c r="BF9806" s="2">
        <v>0</v>
      </c>
      <c r="BG9806" s="2">
        <v>0</v>
      </c>
      <c r="BH9806" s="2">
        <v>0</v>
      </c>
      <c r="BI9806" s="2">
        <v>0</v>
      </c>
      <c r="BJ9806" s="2">
        <v>0</v>
      </c>
      <c r="BK9806" s="2">
        <v>0</v>
      </c>
      <c r="BL9806" s="2">
        <v>0</v>
      </c>
      <c r="BM9806" s="2">
        <v>0</v>
      </c>
      <c r="BN9806" s="2">
        <v>28047</v>
      </c>
      <c r="BO9806" s="2">
        <v>30388</v>
      </c>
      <c r="BP9806" s="2">
        <v>0</v>
      </c>
      <c r="BQ9806" s="2">
        <v>0</v>
      </c>
      <c r="BR9806" s="2">
        <v>0</v>
      </c>
      <c r="BS9806" s="2">
        <v>0</v>
      </c>
      <c r="BT9806" s="2">
        <v>0</v>
      </c>
      <c r="BU9806" s="2">
        <v>0</v>
      </c>
      <c r="BV9806" s="2">
        <v>0</v>
      </c>
      <c r="BW9806" s="2">
        <v>0</v>
      </c>
      <c r="BX9806" s="2">
        <v>0</v>
      </c>
      <c r="BY9806" s="2">
        <v>0</v>
      </c>
      <c r="BZ9806" s="2">
        <v>28047</v>
      </c>
      <c r="CA9806" s="2">
        <v>30388</v>
      </c>
      <c r="CB9806" s="2">
        <v>0</v>
      </c>
      <c r="CC9806" s="2">
        <v>0</v>
      </c>
      <c r="CD9806" s="2">
        <v>0</v>
      </c>
      <c r="CE9806" s="2">
        <v>0</v>
      </c>
      <c r="CF9806" s="2">
        <v>0</v>
      </c>
      <c r="CG9806" s="2">
        <v>0</v>
      </c>
      <c r="CH9806" s="2">
        <v>0</v>
      </c>
      <c r="CI9806" s="2">
        <v>0</v>
      </c>
      <c r="CJ9806" s="2">
        <v>0</v>
      </c>
      <c r="CK9806" s="2">
        <v>0</v>
      </c>
      <c r="CL9806" s="2">
        <v>2210.2550000000001</v>
      </c>
      <c r="CM9806" s="2">
        <v>2394.7449999999999</v>
      </c>
      <c r="CN9806" s="2">
        <v>108415</v>
      </c>
      <c r="CO9806" s="2">
        <v>108415</v>
      </c>
      <c r="CP9806" s="2">
        <v>58435</v>
      </c>
      <c r="CQ9806" s="2">
        <v>58435</v>
      </c>
      <c r="CR9806" s="2">
        <v>4605</v>
      </c>
      <c r="CS9806" s="1">
        <v>2009</v>
      </c>
    </row>
    <row r="9807" spans="1:97" x14ac:dyDescent="0.2">
      <c r="A9807">
        <v>57030</v>
      </c>
      <c r="B9807" t="s">
        <v>26</v>
      </c>
      <c r="D9807" t="s">
        <v>242</v>
      </c>
      <c r="E9807" t="s">
        <v>241</v>
      </c>
      <c r="F9807">
        <v>11118</v>
      </c>
      <c r="G9807" t="s">
        <v>240</v>
      </c>
      <c r="H9807" t="s">
        <v>93</v>
      </c>
      <c r="I9807" t="s">
        <v>92</v>
      </c>
      <c r="K9807">
        <v>22</v>
      </c>
      <c r="L9807">
        <v>1</v>
      </c>
      <c r="M9807" t="s">
        <v>30</v>
      </c>
      <c r="N9807" t="s">
        <v>13</v>
      </c>
      <c r="O9807" t="s">
        <v>85</v>
      </c>
      <c r="P9807" t="s">
        <v>85</v>
      </c>
      <c r="S9807" t="s">
        <v>11</v>
      </c>
      <c r="T9807" s="2">
        <v>42</v>
      </c>
      <c r="U9807" s="2">
        <v>45</v>
      </c>
      <c r="V9807" s="2">
        <v>62</v>
      </c>
      <c r="W9807" s="2">
        <v>33</v>
      </c>
      <c r="X9807" s="2">
        <v>21</v>
      </c>
      <c r="Y9807" s="2">
        <v>62</v>
      </c>
      <c r="Z9807" s="2">
        <v>33</v>
      </c>
      <c r="AA9807" s="2">
        <v>11</v>
      </c>
      <c r="AB9807" s="2">
        <v>27</v>
      </c>
      <c r="AC9807" s="2">
        <v>48</v>
      </c>
      <c r="AD9807" s="2">
        <v>71</v>
      </c>
      <c r="AE9807" s="2">
        <v>72</v>
      </c>
      <c r="AF9807" s="2">
        <v>42</v>
      </c>
      <c r="AG9807" s="2">
        <v>45</v>
      </c>
      <c r="AH9807" s="2">
        <v>62</v>
      </c>
      <c r="AI9807" s="2">
        <v>33</v>
      </c>
      <c r="AJ9807" s="2">
        <v>21</v>
      </c>
      <c r="AK9807" s="2">
        <v>62</v>
      </c>
      <c r="AL9807" s="2">
        <v>33</v>
      </c>
      <c r="AM9807" s="2">
        <v>11</v>
      </c>
      <c r="AN9807" s="2">
        <v>27</v>
      </c>
      <c r="AO9807" s="2">
        <v>48</v>
      </c>
      <c r="AP9807" s="2">
        <v>71</v>
      </c>
      <c r="AQ9807" s="2">
        <v>72</v>
      </c>
      <c r="AR9807" s="3">
        <v>5.8250000000000002</v>
      </c>
      <c r="AS9807" s="3">
        <v>5.8250000000000002</v>
      </c>
      <c r="AT9807" s="3">
        <v>5.8250000000000002</v>
      </c>
      <c r="AU9807" s="3">
        <v>5.8250000000000002</v>
      </c>
      <c r="AV9807" s="3">
        <v>5.8250000000000002</v>
      </c>
      <c r="AW9807" s="3">
        <v>5.8250000000000002</v>
      </c>
      <c r="AX9807" s="3">
        <v>5.8250000000000002</v>
      </c>
      <c r="AY9807" s="3">
        <v>5.8250000000000002</v>
      </c>
      <c r="AZ9807" s="3">
        <v>5.8250000000000002</v>
      </c>
      <c r="BA9807" s="3">
        <v>5.8250000000000002</v>
      </c>
      <c r="BB9807" s="3">
        <v>5.8250000000000002</v>
      </c>
      <c r="BC9807" s="3">
        <v>5.8250000000000002</v>
      </c>
      <c r="BD9807" s="2">
        <v>245</v>
      </c>
      <c r="BE9807" s="2">
        <v>262</v>
      </c>
      <c r="BF9807" s="2">
        <v>361</v>
      </c>
      <c r="BG9807" s="2">
        <v>192</v>
      </c>
      <c r="BH9807" s="2">
        <v>122</v>
      </c>
      <c r="BI9807" s="2">
        <v>361</v>
      </c>
      <c r="BJ9807" s="2">
        <v>192</v>
      </c>
      <c r="BK9807" s="2">
        <v>64</v>
      </c>
      <c r="BL9807" s="2">
        <v>157</v>
      </c>
      <c r="BM9807" s="2">
        <v>280</v>
      </c>
      <c r="BN9807" s="2">
        <v>414</v>
      </c>
      <c r="BO9807" s="2">
        <v>419</v>
      </c>
      <c r="BP9807" s="2">
        <v>245</v>
      </c>
      <c r="BQ9807" s="2">
        <v>262</v>
      </c>
      <c r="BR9807" s="2">
        <v>361</v>
      </c>
      <c r="BS9807" s="2">
        <v>192</v>
      </c>
      <c r="BT9807" s="2">
        <v>122</v>
      </c>
      <c r="BU9807" s="2">
        <v>361</v>
      </c>
      <c r="BV9807" s="2">
        <v>192</v>
      </c>
      <c r="BW9807" s="2">
        <v>64</v>
      </c>
      <c r="BX9807" s="2">
        <v>157</v>
      </c>
      <c r="BY9807" s="2">
        <v>280</v>
      </c>
      <c r="BZ9807" s="2">
        <v>414</v>
      </c>
      <c r="CA9807" s="2">
        <v>419</v>
      </c>
      <c r="CB9807" s="2">
        <v>12.95</v>
      </c>
      <c r="CC9807" s="2">
        <v>14.069000000000001</v>
      </c>
      <c r="CD9807" s="2">
        <v>19.378</v>
      </c>
      <c r="CE9807" s="2">
        <v>10.293000000000001</v>
      </c>
      <c r="CF9807" s="2">
        <v>6.6150000000000002</v>
      </c>
      <c r="CG9807" s="2">
        <v>19.425000000000001</v>
      </c>
      <c r="CH9807" s="2">
        <v>10.156000000000001</v>
      </c>
      <c r="CI9807" s="2">
        <v>3.48</v>
      </c>
      <c r="CJ9807" s="2">
        <v>8.359</v>
      </c>
      <c r="CK9807" s="2">
        <v>14.792000000000002</v>
      </c>
      <c r="CL9807" s="2">
        <v>22.001000000000001</v>
      </c>
      <c r="CM9807" s="2">
        <v>22.481999999999999</v>
      </c>
      <c r="CN9807" s="2">
        <v>527</v>
      </c>
      <c r="CO9807" s="2">
        <v>527</v>
      </c>
      <c r="CP9807" s="2">
        <v>3069</v>
      </c>
      <c r="CQ9807" s="2">
        <v>3069</v>
      </c>
      <c r="CR9807" s="2">
        <v>164</v>
      </c>
      <c r="CS9807" s="1">
        <v>2009</v>
      </c>
    </row>
    <row r="9808" spans="1:97" x14ac:dyDescent="0.2">
      <c r="A9808">
        <v>57031</v>
      </c>
      <c r="B9808" t="s">
        <v>26</v>
      </c>
      <c r="D9808" t="s">
        <v>239</v>
      </c>
      <c r="E9808" t="s">
        <v>236</v>
      </c>
      <c r="F9808">
        <v>14232</v>
      </c>
      <c r="G9808" t="s">
        <v>43</v>
      </c>
      <c r="H9808" t="s">
        <v>42</v>
      </c>
      <c r="I9808" t="s">
        <v>74</v>
      </c>
      <c r="K9808">
        <v>22</v>
      </c>
      <c r="L9808">
        <v>1</v>
      </c>
      <c r="M9808" t="s">
        <v>30</v>
      </c>
      <c r="N9808" t="s">
        <v>32</v>
      </c>
      <c r="O9808" t="s">
        <v>31</v>
      </c>
      <c r="P9808" t="s">
        <v>31</v>
      </c>
      <c r="AB9808" s="2">
        <v>0</v>
      </c>
      <c r="AC9808" s="2">
        <v>0</v>
      </c>
      <c r="AD9808" s="2">
        <v>0</v>
      </c>
      <c r="AE9808" s="2">
        <v>0</v>
      </c>
      <c r="AN9808" s="2">
        <v>0</v>
      </c>
      <c r="AO9808" s="2">
        <v>0</v>
      </c>
      <c r="AP9808" s="2">
        <v>0</v>
      </c>
      <c r="AQ9808" s="2">
        <v>0</v>
      </c>
      <c r="AZ9808" s="3">
        <v>0</v>
      </c>
      <c r="BA9808" s="3">
        <v>0</v>
      </c>
      <c r="BB9808" s="3">
        <v>0</v>
      </c>
      <c r="BC9808" s="3">
        <v>0</v>
      </c>
      <c r="BL9808" s="2">
        <v>132863</v>
      </c>
      <c r="BM9808" s="2">
        <v>120546</v>
      </c>
      <c r="BN9808" s="2">
        <v>158171</v>
      </c>
      <c r="BO9808" s="2">
        <v>135752</v>
      </c>
      <c r="BX9808" s="2">
        <v>132863</v>
      </c>
      <c r="BY9808" s="2">
        <v>120546</v>
      </c>
      <c r="BZ9808" s="2">
        <v>158171</v>
      </c>
      <c r="CA9808" s="2">
        <v>135752</v>
      </c>
      <c r="CJ9808" s="2">
        <v>13613</v>
      </c>
      <c r="CK9808" s="2">
        <v>12351</v>
      </c>
      <c r="CL9808" s="2">
        <v>16206</v>
      </c>
      <c r="CM9808" s="2">
        <v>13909</v>
      </c>
      <c r="CN9808" s="2">
        <v>0</v>
      </c>
      <c r="CO9808" s="2">
        <v>0</v>
      </c>
      <c r="CP9808" s="2">
        <v>547332</v>
      </c>
      <c r="CQ9808" s="2">
        <v>547332</v>
      </c>
      <c r="CR9808" s="2">
        <v>56079</v>
      </c>
      <c r="CS9808" s="1">
        <v>2009</v>
      </c>
    </row>
    <row r="9809" spans="1:97" x14ac:dyDescent="0.2">
      <c r="A9809">
        <v>57032</v>
      </c>
      <c r="B9809" t="s">
        <v>26</v>
      </c>
      <c r="D9809" t="s">
        <v>238</v>
      </c>
      <c r="E9809" t="s">
        <v>236</v>
      </c>
      <c r="F9809">
        <v>14232</v>
      </c>
      <c r="G9809" t="s">
        <v>43</v>
      </c>
      <c r="H9809" t="s">
        <v>42</v>
      </c>
      <c r="I9809" t="s">
        <v>74</v>
      </c>
      <c r="K9809">
        <v>22</v>
      </c>
      <c r="L9809">
        <v>1</v>
      </c>
      <c r="M9809" t="s">
        <v>30</v>
      </c>
      <c r="N9809" t="s">
        <v>32</v>
      </c>
      <c r="O9809" t="s">
        <v>31</v>
      </c>
      <c r="P9809" t="s">
        <v>31</v>
      </c>
      <c r="T9809" s="2">
        <v>0</v>
      </c>
      <c r="U9809" s="2">
        <v>0</v>
      </c>
      <c r="V9809" s="2">
        <v>0</v>
      </c>
      <c r="W9809" s="2">
        <v>0</v>
      </c>
      <c r="X9809" s="2">
        <v>0</v>
      </c>
      <c r="Y9809" s="2">
        <v>0</v>
      </c>
      <c r="Z9809" s="2">
        <v>0</v>
      </c>
      <c r="AA9809" s="2">
        <v>0</v>
      </c>
      <c r="AB9809" s="2">
        <v>0</v>
      </c>
      <c r="AC9809" s="2">
        <v>0</v>
      </c>
      <c r="AD9809" s="2">
        <v>0</v>
      </c>
      <c r="AE9809" s="2">
        <v>0</v>
      </c>
      <c r="AF9809" s="2">
        <v>0</v>
      </c>
      <c r="AG9809" s="2">
        <v>0</v>
      </c>
      <c r="AH9809" s="2">
        <v>0</v>
      </c>
      <c r="AI9809" s="2">
        <v>0</v>
      </c>
      <c r="AJ9809" s="2">
        <v>0</v>
      </c>
      <c r="AK9809" s="2">
        <v>0</v>
      </c>
      <c r="AL9809" s="2">
        <v>0</v>
      </c>
      <c r="AM9809" s="2">
        <v>0</v>
      </c>
      <c r="AN9809" s="2">
        <v>0</v>
      </c>
      <c r="AO9809" s="2">
        <v>0</v>
      </c>
      <c r="AP9809" s="2">
        <v>0</v>
      </c>
      <c r="AQ9809" s="2">
        <v>0</v>
      </c>
      <c r="AR9809" s="3">
        <v>0</v>
      </c>
      <c r="AS9809" s="3">
        <v>0</v>
      </c>
      <c r="AT9809" s="3">
        <v>0</v>
      </c>
      <c r="AU9809" s="3">
        <v>0</v>
      </c>
      <c r="AV9809" s="3">
        <v>0</v>
      </c>
      <c r="AW9809" s="3">
        <v>0</v>
      </c>
      <c r="AX9809" s="3">
        <v>0</v>
      </c>
      <c r="AY9809" s="3">
        <v>0</v>
      </c>
      <c r="AZ9809" s="3">
        <v>0</v>
      </c>
      <c r="BA9809" s="3">
        <v>0</v>
      </c>
      <c r="BB9809" s="3">
        <v>0</v>
      </c>
      <c r="BC9809" s="3">
        <v>0</v>
      </c>
      <c r="BD9809" s="2">
        <v>152178</v>
      </c>
      <c r="BE9809" s="2">
        <v>134825</v>
      </c>
      <c r="BF9809" s="2">
        <v>163256</v>
      </c>
      <c r="BG9809" s="2">
        <v>150099</v>
      </c>
      <c r="BH9809" s="2">
        <v>148498</v>
      </c>
      <c r="BI9809" s="2">
        <v>88718</v>
      </c>
      <c r="BJ9809" s="2">
        <v>99972</v>
      </c>
      <c r="BK9809" s="2">
        <v>89197</v>
      </c>
      <c r="BL9809" s="2">
        <v>126851</v>
      </c>
      <c r="BM9809" s="2">
        <v>112494</v>
      </c>
      <c r="BN9809" s="2">
        <v>137060</v>
      </c>
      <c r="BO9809" s="2">
        <v>116046</v>
      </c>
      <c r="BP9809" s="2">
        <v>152178</v>
      </c>
      <c r="BQ9809" s="2">
        <v>134825</v>
      </c>
      <c r="BR9809" s="2">
        <v>163256</v>
      </c>
      <c r="BS9809" s="2">
        <v>150099</v>
      </c>
      <c r="BT9809" s="2">
        <v>148498</v>
      </c>
      <c r="BU9809" s="2">
        <v>88718</v>
      </c>
      <c r="BV9809" s="2">
        <v>99972</v>
      </c>
      <c r="BW9809" s="2">
        <v>89197</v>
      </c>
      <c r="BX9809" s="2">
        <v>126851</v>
      </c>
      <c r="BY9809" s="2">
        <v>112494</v>
      </c>
      <c r="BZ9809" s="2">
        <v>137060</v>
      </c>
      <c r="CA9809" s="2">
        <v>116046</v>
      </c>
      <c r="CB9809" s="2">
        <v>15592</v>
      </c>
      <c r="CC9809" s="2">
        <v>13814</v>
      </c>
      <c r="CD9809" s="2">
        <v>16727</v>
      </c>
      <c r="CE9809" s="2">
        <v>15379</v>
      </c>
      <c r="CF9809" s="2">
        <v>15215</v>
      </c>
      <c r="CG9809" s="2">
        <v>9090</v>
      </c>
      <c r="CH9809" s="2">
        <v>10243</v>
      </c>
      <c r="CI9809" s="2">
        <v>9139</v>
      </c>
      <c r="CJ9809" s="2">
        <v>12997</v>
      </c>
      <c r="CK9809" s="2">
        <v>11526</v>
      </c>
      <c r="CL9809" s="2">
        <v>14043</v>
      </c>
      <c r="CM9809" s="2">
        <v>11890</v>
      </c>
      <c r="CN9809" s="2">
        <v>0</v>
      </c>
      <c r="CO9809" s="2">
        <v>0</v>
      </c>
      <c r="CP9809" s="2">
        <v>1519194</v>
      </c>
      <c r="CQ9809" s="2">
        <v>1519194</v>
      </c>
      <c r="CR9809" s="2">
        <v>155655</v>
      </c>
      <c r="CS9809" s="1">
        <v>2009</v>
      </c>
    </row>
    <row r="9810" spans="1:97" x14ac:dyDescent="0.2">
      <c r="A9810">
        <v>57033</v>
      </c>
      <c r="B9810" t="s">
        <v>26</v>
      </c>
      <c r="D9810" t="s">
        <v>237</v>
      </c>
      <c r="E9810" t="s">
        <v>236</v>
      </c>
      <c r="F9810">
        <v>14232</v>
      </c>
      <c r="G9810" t="s">
        <v>43</v>
      </c>
      <c r="H9810" t="s">
        <v>42</v>
      </c>
      <c r="I9810" t="s">
        <v>74</v>
      </c>
      <c r="K9810">
        <v>22</v>
      </c>
      <c r="L9810">
        <v>1</v>
      </c>
      <c r="M9810" t="s">
        <v>30</v>
      </c>
      <c r="N9810" t="s">
        <v>32</v>
      </c>
      <c r="O9810" t="s">
        <v>31</v>
      </c>
      <c r="P9810" t="s">
        <v>31</v>
      </c>
      <c r="T9810" s="2">
        <v>0</v>
      </c>
      <c r="U9810" s="2">
        <v>0</v>
      </c>
      <c r="V9810" s="2">
        <v>0</v>
      </c>
      <c r="W9810" s="2">
        <v>0</v>
      </c>
      <c r="X9810" s="2">
        <v>0</v>
      </c>
      <c r="Y9810" s="2">
        <v>0</v>
      </c>
      <c r="Z9810" s="2">
        <v>0</v>
      </c>
      <c r="AA9810" s="2">
        <v>0</v>
      </c>
      <c r="AB9810" s="2">
        <v>0</v>
      </c>
      <c r="AC9810" s="2">
        <v>0</v>
      </c>
      <c r="AD9810" s="2">
        <v>0</v>
      </c>
      <c r="AE9810" s="2">
        <v>0</v>
      </c>
      <c r="AF9810" s="2">
        <v>0</v>
      </c>
      <c r="AG9810" s="2">
        <v>0</v>
      </c>
      <c r="AH9810" s="2">
        <v>0</v>
      </c>
      <c r="AI9810" s="2">
        <v>0</v>
      </c>
      <c r="AJ9810" s="2">
        <v>0</v>
      </c>
      <c r="AK9810" s="2">
        <v>0</v>
      </c>
      <c r="AL9810" s="2">
        <v>0</v>
      </c>
      <c r="AM9810" s="2">
        <v>0</v>
      </c>
      <c r="AN9810" s="2">
        <v>0</v>
      </c>
      <c r="AO9810" s="2">
        <v>0</v>
      </c>
      <c r="AP9810" s="2">
        <v>0</v>
      </c>
      <c r="AQ9810" s="2">
        <v>0</v>
      </c>
      <c r="AR9810" s="3">
        <v>0</v>
      </c>
      <c r="AS9810" s="3">
        <v>0</v>
      </c>
      <c r="AT9810" s="3">
        <v>0</v>
      </c>
      <c r="AU9810" s="3">
        <v>0</v>
      </c>
      <c r="AV9810" s="3">
        <v>0</v>
      </c>
      <c r="AW9810" s="3">
        <v>0</v>
      </c>
      <c r="AX9810" s="3">
        <v>0</v>
      </c>
      <c r="AY9810" s="3">
        <v>0</v>
      </c>
      <c r="AZ9810" s="3">
        <v>0</v>
      </c>
      <c r="BA9810" s="3">
        <v>0</v>
      </c>
      <c r="BB9810" s="3">
        <v>0</v>
      </c>
      <c r="BC9810" s="3">
        <v>0</v>
      </c>
      <c r="BD9810" s="2">
        <v>167687</v>
      </c>
      <c r="BE9810" s="2">
        <v>133790</v>
      </c>
      <c r="BF9810" s="2">
        <v>152032</v>
      </c>
      <c r="BG9810" s="2">
        <v>125035</v>
      </c>
      <c r="BH9810" s="2">
        <v>134795</v>
      </c>
      <c r="BI9810" s="2">
        <v>95336</v>
      </c>
      <c r="BJ9810" s="2">
        <v>105193</v>
      </c>
      <c r="BK9810" s="2">
        <v>95180</v>
      </c>
      <c r="BL9810" s="2">
        <v>126216</v>
      </c>
      <c r="BM9810" s="2">
        <v>99298</v>
      </c>
      <c r="BN9810" s="2">
        <v>150675</v>
      </c>
      <c r="BO9810" s="2">
        <v>121161</v>
      </c>
      <c r="BP9810" s="2">
        <v>167687</v>
      </c>
      <c r="BQ9810" s="2">
        <v>133790</v>
      </c>
      <c r="BR9810" s="2">
        <v>152032</v>
      </c>
      <c r="BS9810" s="2">
        <v>125035</v>
      </c>
      <c r="BT9810" s="2">
        <v>134795</v>
      </c>
      <c r="BU9810" s="2">
        <v>95336</v>
      </c>
      <c r="BV9810" s="2">
        <v>105193</v>
      </c>
      <c r="BW9810" s="2">
        <v>95180</v>
      </c>
      <c r="BX9810" s="2">
        <v>126216</v>
      </c>
      <c r="BY9810" s="2">
        <v>99298</v>
      </c>
      <c r="BZ9810" s="2">
        <v>150675</v>
      </c>
      <c r="CA9810" s="2">
        <v>121161</v>
      </c>
      <c r="CB9810" s="2">
        <v>17181</v>
      </c>
      <c r="CC9810" s="2">
        <v>13708</v>
      </c>
      <c r="CD9810" s="2">
        <v>15577</v>
      </c>
      <c r="CE9810" s="2">
        <v>12811</v>
      </c>
      <c r="CF9810" s="2">
        <v>13811</v>
      </c>
      <c r="CG9810" s="2">
        <v>9768</v>
      </c>
      <c r="CH9810" s="2">
        <v>10778</v>
      </c>
      <c r="CI9810" s="2">
        <v>9752</v>
      </c>
      <c r="CJ9810" s="2">
        <v>12932</v>
      </c>
      <c r="CK9810" s="2">
        <v>10174</v>
      </c>
      <c r="CL9810" s="2">
        <v>15438</v>
      </c>
      <c r="CM9810" s="2">
        <v>12414</v>
      </c>
      <c r="CN9810" s="2">
        <v>0</v>
      </c>
      <c r="CO9810" s="2">
        <v>0</v>
      </c>
      <c r="CP9810" s="2">
        <v>1506398</v>
      </c>
      <c r="CQ9810" s="2">
        <v>1506398</v>
      </c>
      <c r="CR9810" s="2">
        <v>154344</v>
      </c>
      <c r="CS9810" s="1">
        <v>2009</v>
      </c>
    </row>
    <row r="9811" spans="1:97" x14ac:dyDescent="0.2">
      <c r="A9811">
        <v>57034</v>
      </c>
      <c r="B9811" t="s">
        <v>26</v>
      </c>
      <c r="D9811" t="s">
        <v>235</v>
      </c>
      <c r="E9811" t="s">
        <v>233</v>
      </c>
      <c r="F9811">
        <v>20737</v>
      </c>
      <c r="G9811" t="s">
        <v>46</v>
      </c>
      <c r="H9811" t="s">
        <v>42</v>
      </c>
      <c r="I9811" t="s">
        <v>74</v>
      </c>
      <c r="K9811">
        <v>22</v>
      </c>
      <c r="L9811">
        <v>1</v>
      </c>
      <c r="M9811" t="s">
        <v>30</v>
      </c>
      <c r="N9811" t="s">
        <v>13</v>
      </c>
      <c r="O9811" t="s">
        <v>85</v>
      </c>
      <c r="P9811" t="s">
        <v>85</v>
      </c>
      <c r="S9811" t="s">
        <v>11</v>
      </c>
      <c r="T9811" s="2">
        <v>45</v>
      </c>
      <c r="U9811" s="2">
        <v>8</v>
      </c>
      <c r="V9811" s="2">
        <v>5</v>
      </c>
      <c r="W9811" s="2">
        <v>7</v>
      </c>
      <c r="X9811" s="2">
        <v>5</v>
      </c>
      <c r="Y9811" s="2">
        <v>4</v>
      </c>
      <c r="Z9811" s="2">
        <v>3</v>
      </c>
      <c r="AA9811" s="2">
        <v>4</v>
      </c>
      <c r="AB9811" s="2">
        <v>4</v>
      </c>
      <c r="AC9811" s="2">
        <v>5</v>
      </c>
      <c r="AD9811" s="2">
        <v>3</v>
      </c>
      <c r="AE9811" s="2">
        <v>7</v>
      </c>
      <c r="AF9811" s="2">
        <v>45</v>
      </c>
      <c r="AG9811" s="2">
        <v>8</v>
      </c>
      <c r="AH9811" s="2">
        <v>5</v>
      </c>
      <c r="AI9811" s="2">
        <v>7</v>
      </c>
      <c r="AJ9811" s="2">
        <v>5</v>
      </c>
      <c r="AK9811" s="2">
        <v>4</v>
      </c>
      <c r="AL9811" s="2">
        <v>3</v>
      </c>
      <c r="AM9811" s="2">
        <v>4</v>
      </c>
      <c r="AN9811" s="2">
        <v>4</v>
      </c>
      <c r="AO9811" s="2">
        <v>5</v>
      </c>
      <c r="AP9811" s="2">
        <v>3</v>
      </c>
      <c r="AQ9811" s="2">
        <v>7</v>
      </c>
      <c r="AR9811" s="3">
        <v>5.2919999999999998</v>
      </c>
      <c r="AS9811" s="3">
        <v>5.2919999999999998</v>
      </c>
      <c r="AT9811" s="3">
        <v>5.2919999999999998</v>
      </c>
      <c r="AU9811" s="3">
        <v>5.2919999999999998</v>
      </c>
      <c r="AV9811" s="3">
        <v>5.2919999999999998</v>
      </c>
      <c r="AW9811" s="3">
        <v>5.2919999999999998</v>
      </c>
      <c r="AX9811" s="3">
        <v>5.2919999999999998</v>
      </c>
      <c r="AY9811" s="3">
        <v>5.2919999999999998</v>
      </c>
      <c r="AZ9811" s="3">
        <v>5.2919999999999998</v>
      </c>
      <c r="BA9811" s="3">
        <v>5.2919999999999998</v>
      </c>
      <c r="BB9811" s="3">
        <v>5.2919999999999998</v>
      </c>
      <c r="BC9811" s="3">
        <v>5.2919999999999998</v>
      </c>
      <c r="BD9811" s="2">
        <v>238</v>
      </c>
      <c r="BE9811" s="2">
        <v>42</v>
      </c>
      <c r="BF9811" s="2">
        <v>26</v>
      </c>
      <c r="BG9811" s="2">
        <v>37</v>
      </c>
      <c r="BH9811" s="2">
        <v>26</v>
      </c>
      <c r="BI9811" s="2">
        <v>21</v>
      </c>
      <c r="BJ9811" s="2">
        <v>16</v>
      </c>
      <c r="BK9811" s="2">
        <v>21</v>
      </c>
      <c r="BL9811" s="2">
        <v>21</v>
      </c>
      <c r="BM9811" s="2">
        <v>26</v>
      </c>
      <c r="BN9811" s="2">
        <v>16</v>
      </c>
      <c r="BO9811" s="2">
        <v>37</v>
      </c>
      <c r="BP9811" s="2">
        <v>238</v>
      </c>
      <c r="BQ9811" s="2">
        <v>42</v>
      </c>
      <c r="BR9811" s="2">
        <v>26</v>
      </c>
      <c r="BS9811" s="2">
        <v>37</v>
      </c>
      <c r="BT9811" s="2">
        <v>26</v>
      </c>
      <c r="BU9811" s="2">
        <v>21</v>
      </c>
      <c r="BV9811" s="2">
        <v>16</v>
      </c>
      <c r="BW9811" s="2">
        <v>21</v>
      </c>
      <c r="BX9811" s="2">
        <v>21</v>
      </c>
      <c r="BY9811" s="2">
        <v>26</v>
      </c>
      <c r="BZ9811" s="2">
        <v>16</v>
      </c>
      <c r="CA9811" s="2">
        <v>37</v>
      </c>
      <c r="CB9811" s="2">
        <v>26.103000000000002</v>
      </c>
      <c r="CC9811" s="2">
        <v>4.4630000000000001</v>
      </c>
      <c r="CD9811" s="2">
        <v>2.637</v>
      </c>
      <c r="CE9811" s="2">
        <v>3.7490000000000001</v>
      </c>
      <c r="CF9811" s="2">
        <v>2.6240000000000001</v>
      </c>
      <c r="CG9811" s="2">
        <v>2.5590000000000002</v>
      </c>
      <c r="CH9811" s="2">
        <v>1.99</v>
      </c>
      <c r="CI9811" s="2">
        <v>2.5090000000000003</v>
      </c>
      <c r="CJ9811" s="2">
        <v>2.0020000000000002</v>
      </c>
      <c r="CK9811" s="2">
        <v>2.9430000000000001</v>
      </c>
      <c r="CL9811" s="2">
        <v>1.4480000000000002</v>
      </c>
      <c r="CM9811" s="2">
        <v>3.9730000000000003</v>
      </c>
      <c r="CN9811" s="2">
        <v>100</v>
      </c>
      <c r="CO9811" s="2">
        <v>100</v>
      </c>
      <c r="CP9811" s="2">
        <v>527</v>
      </c>
      <c r="CQ9811" s="2">
        <v>527</v>
      </c>
      <c r="CR9811" s="2">
        <v>57</v>
      </c>
      <c r="CS9811" s="1">
        <v>2009</v>
      </c>
    </row>
    <row r="9812" spans="1:97" x14ac:dyDescent="0.2">
      <c r="A9812">
        <v>57035</v>
      </c>
      <c r="B9812" t="s">
        <v>26</v>
      </c>
      <c r="D9812" t="s">
        <v>234</v>
      </c>
      <c r="E9812" t="s">
        <v>233</v>
      </c>
      <c r="F9812">
        <v>20737</v>
      </c>
      <c r="G9812" t="s">
        <v>46</v>
      </c>
      <c r="H9812" t="s">
        <v>42</v>
      </c>
      <c r="I9812" t="s">
        <v>74</v>
      </c>
      <c r="K9812">
        <v>22</v>
      </c>
      <c r="L9812">
        <v>1</v>
      </c>
      <c r="M9812" t="s">
        <v>30</v>
      </c>
      <c r="N9812" t="s">
        <v>13</v>
      </c>
      <c r="O9812" t="s">
        <v>85</v>
      </c>
      <c r="P9812" t="s">
        <v>85</v>
      </c>
      <c r="S9812" t="s">
        <v>11</v>
      </c>
      <c r="T9812" s="2">
        <v>50</v>
      </c>
      <c r="U9812" s="2">
        <v>9</v>
      </c>
      <c r="V9812" s="2">
        <v>5</v>
      </c>
      <c r="W9812" s="2">
        <v>7</v>
      </c>
      <c r="X9812" s="2">
        <v>5</v>
      </c>
      <c r="Y9812" s="2">
        <v>5</v>
      </c>
      <c r="Z9812" s="2">
        <v>4</v>
      </c>
      <c r="AA9812" s="2">
        <v>5</v>
      </c>
      <c r="AB9812" s="2">
        <v>4</v>
      </c>
      <c r="AC9812" s="2">
        <v>6</v>
      </c>
      <c r="AD9812" s="2">
        <v>3</v>
      </c>
      <c r="AE9812" s="2">
        <v>8</v>
      </c>
      <c r="AF9812" s="2">
        <v>50</v>
      </c>
      <c r="AG9812" s="2">
        <v>9</v>
      </c>
      <c r="AH9812" s="2">
        <v>5</v>
      </c>
      <c r="AI9812" s="2">
        <v>7</v>
      </c>
      <c r="AJ9812" s="2">
        <v>5</v>
      </c>
      <c r="AK9812" s="2">
        <v>5</v>
      </c>
      <c r="AL9812" s="2">
        <v>4</v>
      </c>
      <c r="AM9812" s="2">
        <v>5</v>
      </c>
      <c r="AN9812" s="2">
        <v>4</v>
      </c>
      <c r="AO9812" s="2">
        <v>6</v>
      </c>
      <c r="AP9812" s="2">
        <v>3</v>
      </c>
      <c r="AQ9812" s="2">
        <v>8</v>
      </c>
      <c r="AR9812" s="3">
        <v>5.2919999999999998</v>
      </c>
      <c r="AS9812" s="3">
        <v>5.2919999999999998</v>
      </c>
      <c r="AT9812" s="3">
        <v>5.2919999999999998</v>
      </c>
      <c r="AU9812" s="3">
        <v>5.2919999999999998</v>
      </c>
      <c r="AV9812" s="3">
        <v>5.2919999999999998</v>
      </c>
      <c r="AW9812" s="3">
        <v>5.2919999999999998</v>
      </c>
      <c r="AX9812" s="3">
        <v>5.2919999999999998</v>
      </c>
      <c r="AY9812" s="3">
        <v>5.2919999999999998</v>
      </c>
      <c r="AZ9812" s="3">
        <v>5.2919999999999998</v>
      </c>
      <c r="BA9812" s="3">
        <v>5.2919999999999998</v>
      </c>
      <c r="BB9812" s="3">
        <v>5.2919999999999998</v>
      </c>
      <c r="BC9812" s="3">
        <v>5.2919999999999998</v>
      </c>
      <c r="BD9812" s="2">
        <v>265</v>
      </c>
      <c r="BE9812" s="2">
        <v>48</v>
      </c>
      <c r="BF9812" s="2">
        <v>26</v>
      </c>
      <c r="BG9812" s="2">
        <v>37</v>
      </c>
      <c r="BH9812" s="2">
        <v>26</v>
      </c>
      <c r="BI9812" s="2">
        <v>26</v>
      </c>
      <c r="BJ9812" s="2">
        <v>21</v>
      </c>
      <c r="BK9812" s="2">
        <v>26</v>
      </c>
      <c r="BL9812" s="2">
        <v>21</v>
      </c>
      <c r="BM9812" s="2">
        <v>32</v>
      </c>
      <c r="BN9812" s="2">
        <v>16</v>
      </c>
      <c r="BO9812" s="2">
        <v>42</v>
      </c>
      <c r="BP9812" s="2">
        <v>265</v>
      </c>
      <c r="BQ9812" s="2">
        <v>48</v>
      </c>
      <c r="BR9812" s="2">
        <v>26</v>
      </c>
      <c r="BS9812" s="2">
        <v>37</v>
      </c>
      <c r="BT9812" s="2">
        <v>26</v>
      </c>
      <c r="BU9812" s="2">
        <v>26</v>
      </c>
      <c r="BV9812" s="2">
        <v>21</v>
      </c>
      <c r="BW9812" s="2">
        <v>26</v>
      </c>
      <c r="BX9812" s="2">
        <v>21</v>
      </c>
      <c r="BY9812" s="2">
        <v>32</v>
      </c>
      <c r="BZ9812" s="2">
        <v>16</v>
      </c>
      <c r="CA9812" s="2">
        <v>42</v>
      </c>
      <c r="CB9812" s="2">
        <v>34.344999999999999</v>
      </c>
      <c r="CC9812" s="2">
        <v>5.8719999999999999</v>
      </c>
      <c r="CD9812" s="2">
        <v>3.47</v>
      </c>
      <c r="CE9812" s="2">
        <v>4.9329999999999998</v>
      </c>
      <c r="CF9812" s="2">
        <v>3.4530000000000003</v>
      </c>
      <c r="CG9812" s="2">
        <v>3.367</v>
      </c>
      <c r="CH9812" s="2">
        <v>2.6190000000000002</v>
      </c>
      <c r="CI9812" s="2">
        <v>3.3010000000000002</v>
      </c>
      <c r="CJ9812" s="2">
        <v>2.6349999999999998</v>
      </c>
      <c r="CK9812" s="2">
        <v>3.8720000000000003</v>
      </c>
      <c r="CL9812" s="2">
        <v>1.905</v>
      </c>
      <c r="CM9812" s="2">
        <v>5.2280000000000006</v>
      </c>
      <c r="CN9812" s="2">
        <v>111</v>
      </c>
      <c r="CO9812" s="2">
        <v>111</v>
      </c>
      <c r="CP9812" s="2">
        <v>586</v>
      </c>
      <c r="CQ9812" s="2">
        <v>586</v>
      </c>
      <c r="CR9812" s="2">
        <v>75</v>
      </c>
      <c r="CS9812" s="1">
        <v>2009</v>
      </c>
    </row>
    <row r="9813" spans="1:97" x14ac:dyDescent="0.2">
      <c r="A9813">
        <v>57039</v>
      </c>
      <c r="B9813" t="s">
        <v>26</v>
      </c>
      <c r="D9813" t="s">
        <v>232</v>
      </c>
      <c r="E9813" t="s">
        <v>230</v>
      </c>
      <c r="F9813">
        <v>14354</v>
      </c>
      <c r="G9813" t="s">
        <v>184</v>
      </c>
      <c r="H9813" t="s">
        <v>9</v>
      </c>
      <c r="I9813" t="s">
        <v>55</v>
      </c>
      <c r="K9813">
        <v>22</v>
      </c>
      <c r="L9813">
        <v>1</v>
      </c>
      <c r="M9813" t="s">
        <v>30</v>
      </c>
      <c r="N9813" t="s">
        <v>32</v>
      </c>
      <c r="O9813" t="s">
        <v>31</v>
      </c>
      <c r="P9813" t="s">
        <v>31</v>
      </c>
      <c r="AB9813" s="2">
        <v>0</v>
      </c>
      <c r="AC9813" s="2">
        <v>0</v>
      </c>
      <c r="AD9813" s="2">
        <v>0</v>
      </c>
      <c r="AE9813" s="2">
        <v>0</v>
      </c>
      <c r="AN9813" s="2">
        <v>0</v>
      </c>
      <c r="AO9813" s="2">
        <v>0</v>
      </c>
      <c r="AP9813" s="2">
        <v>0</v>
      </c>
      <c r="AQ9813" s="2">
        <v>0</v>
      </c>
      <c r="AZ9813" s="3">
        <v>0</v>
      </c>
      <c r="BA9813" s="3">
        <v>0</v>
      </c>
      <c r="BB9813" s="3">
        <v>0</v>
      </c>
      <c r="BC9813" s="3">
        <v>0</v>
      </c>
      <c r="BL9813" s="2">
        <v>2518</v>
      </c>
      <c r="BM9813" s="2">
        <v>50567</v>
      </c>
      <c r="BN9813" s="2">
        <v>46975</v>
      </c>
      <c r="BO9813" s="2">
        <v>100587</v>
      </c>
      <c r="BX9813" s="2">
        <v>2518</v>
      </c>
      <c r="BY9813" s="2">
        <v>50567</v>
      </c>
      <c r="BZ9813" s="2">
        <v>46975</v>
      </c>
      <c r="CA9813" s="2">
        <v>100587</v>
      </c>
      <c r="CJ9813" s="2">
        <v>258</v>
      </c>
      <c r="CK9813" s="2">
        <v>5181</v>
      </c>
      <c r="CL9813" s="2">
        <v>4813</v>
      </c>
      <c r="CM9813" s="2">
        <v>10306</v>
      </c>
      <c r="CN9813" s="2">
        <v>0</v>
      </c>
      <c r="CO9813" s="2">
        <v>0</v>
      </c>
      <c r="CP9813" s="2">
        <v>200647</v>
      </c>
      <c r="CQ9813" s="2">
        <v>200647</v>
      </c>
      <c r="CR9813" s="2">
        <v>20558</v>
      </c>
      <c r="CS9813" s="1">
        <v>2009</v>
      </c>
    </row>
    <row r="9814" spans="1:97" x14ac:dyDescent="0.2">
      <c r="A9814">
        <v>57040</v>
      </c>
      <c r="B9814" t="s">
        <v>26</v>
      </c>
      <c r="D9814" t="s">
        <v>231</v>
      </c>
      <c r="E9814" t="s">
        <v>230</v>
      </c>
      <c r="F9814">
        <v>14354</v>
      </c>
      <c r="G9814" t="s">
        <v>184</v>
      </c>
      <c r="H9814" t="s">
        <v>9</v>
      </c>
      <c r="I9814" t="s">
        <v>55</v>
      </c>
      <c r="K9814">
        <v>22</v>
      </c>
      <c r="L9814">
        <v>1</v>
      </c>
      <c r="M9814" t="s">
        <v>30</v>
      </c>
      <c r="N9814" t="s">
        <v>32</v>
      </c>
      <c r="O9814" t="s">
        <v>31</v>
      </c>
      <c r="P9814" t="s">
        <v>31</v>
      </c>
      <c r="AB9814" s="2">
        <v>0</v>
      </c>
      <c r="AC9814" s="2">
        <v>0</v>
      </c>
      <c r="AD9814" s="2">
        <v>0</v>
      </c>
      <c r="AE9814" s="2">
        <v>0</v>
      </c>
      <c r="AN9814" s="2">
        <v>0</v>
      </c>
      <c r="AO9814" s="2">
        <v>0</v>
      </c>
      <c r="AP9814" s="2">
        <v>0</v>
      </c>
      <c r="AQ9814" s="2">
        <v>0</v>
      </c>
      <c r="AZ9814" s="3">
        <v>0</v>
      </c>
      <c r="BA9814" s="3">
        <v>0</v>
      </c>
      <c r="BB9814" s="3">
        <v>0</v>
      </c>
      <c r="BC9814" s="3">
        <v>0</v>
      </c>
      <c r="BL9814" s="2">
        <v>71404</v>
      </c>
      <c r="BM9814" s="2">
        <v>125514</v>
      </c>
      <c r="BN9814" s="2">
        <v>187431</v>
      </c>
      <c r="BO9814" s="2">
        <v>324774</v>
      </c>
      <c r="BX9814" s="2">
        <v>71404</v>
      </c>
      <c r="BY9814" s="2">
        <v>125514</v>
      </c>
      <c r="BZ9814" s="2">
        <v>187431</v>
      </c>
      <c r="CA9814" s="2">
        <v>324774</v>
      </c>
      <c r="CJ9814" s="2">
        <v>7316</v>
      </c>
      <c r="CK9814" s="2">
        <v>12860</v>
      </c>
      <c r="CL9814" s="2">
        <v>19204</v>
      </c>
      <c r="CM9814" s="2">
        <v>33276</v>
      </c>
      <c r="CN9814" s="2">
        <v>0</v>
      </c>
      <c r="CO9814" s="2">
        <v>0</v>
      </c>
      <c r="CP9814" s="2">
        <v>709123</v>
      </c>
      <c r="CQ9814" s="2">
        <v>709123</v>
      </c>
      <c r="CR9814" s="2">
        <v>72656</v>
      </c>
      <c r="CS9814" s="1">
        <v>2009</v>
      </c>
    </row>
    <row r="9815" spans="1:97" x14ac:dyDescent="0.2">
      <c r="A9815">
        <v>57041</v>
      </c>
      <c r="B9815" t="s">
        <v>26</v>
      </c>
      <c r="D9815" t="s">
        <v>229</v>
      </c>
      <c r="E9815" t="s">
        <v>228</v>
      </c>
      <c r="F9815">
        <v>14328</v>
      </c>
      <c r="G9815" t="s">
        <v>38</v>
      </c>
      <c r="H9815" t="s">
        <v>24</v>
      </c>
      <c r="I9815" t="s">
        <v>55</v>
      </c>
      <c r="K9815">
        <v>22</v>
      </c>
      <c r="L9815">
        <v>1</v>
      </c>
      <c r="M9815" t="s">
        <v>30</v>
      </c>
      <c r="N9815" t="s">
        <v>50</v>
      </c>
      <c r="O9815" t="s">
        <v>49</v>
      </c>
      <c r="P9815" t="s">
        <v>49</v>
      </c>
      <c r="T9815" s="2">
        <v>0</v>
      </c>
      <c r="U9815" s="2">
        <v>0</v>
      </c>
      <c r="V9815" s="2">
        <v>0</v>
      </c>
      <c r="W9815" s="2">
        <v>0</v>
      </c>
      <c r="X9815" s="2">
        <v>0</v>
      </c>
      <c r="Y9815" s="2">
        <v>0</v>
      </c>
      <c r="Z9815" s="2">
        <v>0</v>
      </c>
      <c r="AA9815" s="2">
        <v>0</v>
      </c>
      <c r="AB9815" s="2">
        <v>0</v>
      </c>
      <c r="AC9815" s="2">
        <v>0</v>
      </c>
      <c r="AD9815" s="2">
        <v>0</v>
      </c>
      <c r="AE9815" s="2">
        <v>0</v>
      </c>
      <c r="AF9815" s="2">
        <v>0</v>
      </c>
      <c r="AG9815" s="2">
        <v>0</v>
      </c>
      <c r="AH9815" s="2">
        <v>0</v>
      </c>
      <c r="AI9815" s="2">
        <v>0</v>
      </c>
      <c r="AJ9815" s="2">
        <v>0</v>
      </c>
      <c r="AK9815" s="2">
        <v>0</v>
      </c>
      <c r="AL9815" s="2">
        <v>0</v>
      </c>
      <c r="AM9815" s="2">
        <v>0</v>
      </c>
      <c r="AN9815" s="2">
        <v>0</v>
      </c>
      <c r="AO9815" s="2">
        <v>0</v>
      </c>
      <c r="AP9815" s="2">
        <v>0</v>
      </c>
      <c r="AQ9815" s="2">
        <v>0</v>
      </c>
      <c r="AR9815" s="3">
        <v>0</v>
      </c>
      <c r="AS9815" s="3">
        <v>0</v>
      </c>
      <c r="AT9815" s="3">
        <v>0</v>
      </c>
      <c r="AU9815" s="3">
        <v>0</v>
      </c>
      <c r="AV9815" s="3">
        <v>0</v>
      </c>
      <c r="AW9815" s="3">
        <v>0</v>
      </c>
      <c r="AX9815" s="3">
        <v>0</v>
      </c>
      <c r="AY9815" s="3">
        <v>0</v>
      </c>
      <c r="AZ9815" s="3">
        <v>0</v>
      </c>
      <c r="BA9815" s="3">
        <v>0</v>
      </c>
      <c r="BB9815" s="3">
        <v>0</v>
      </c>
      <c r="BC9815" s="3">
        <v>0</v>
      </c>
      <c r="BD9815" s="2">
        <v>0</v>
      </c>
      <c r="BE9815" s="2">
        <v>0</v>
      </c>
      <c r="BF9815" s="2">
        <v>0</v>
      </c>
      <c r="BG9815" s="2">
        <v>0</v>
      </c>
      <c r="BH9815" s="2">
        <v>0</v>
      </c>
      <c r="BI9815" s="2">
        <v>0</v>
      </c>
      <c r="BJ9815" s="2">
        <v>0</v>
      </c>
      <c r="BK9815" s="2">
        <v>0</v>
      </c>
      <c r="BL9815" s="2">
        <v>0</v>
      </c>
      <c r="BM9815" s="2">
        <v>0</v>
      </c>
      <c r="BN9815" s="2">
        <v>0</v>
      </c>
      <c r="BO9815" s="2">
        <v>566</v>
      </c>
      <c r="BP9815" s="2">
        <v>0</v>
      </c>
      <c r="BQ9815" s="2">
        <v>0</v>
      </c>
      <c r="BR9815" s="2">
        <v>0</v>
      </c>
      <c r="BS9815" s="2">
        <v>0</v>
      </c>
      <c r="BT9815" s="2">
        <v>0</v>
      </c>
      <c r="BU9815" s="2">
        <v>0</v>
      </c>
      <c r="BV9815" s="2">
        <v>0</v>
      </c>
      <c r="BW9815" s="2">
        <v>0</v>
      </c>
      <c r="BX9815" s="2">
        <v>0</v>
      </c>
      <c r="BY9815" s="2">
        <v>0</v>
      </c>
      <c r="BZ9815" s="2">
        <v>0</v>
      </c>
      <c r="CA9815" s="2">
        <v>566</v>
      </c>
      <c r="CB9815" s="2">
        <v>0</v>
      </c>
      <c r="CC9815" s="2">
        <v>0</v>
      </c>
      <c r="CD9815" s="2">
        <v>0</v>
      </c>
      <c r="CE9815" s="2">
        <v>0</v>
      </c>
      <c r="CF9815" s="2">
        <v>0</v>
      </c>
      <c r="CG9815" s="2">
        <v>0</v>
      </c>
      <c r="CH9815" s="2">
        <v>0</v>
      </c>
      <c r="CI9815" s="2">
        <v>0</v>
      </c>
      <c r="CJ9815" s="2">
        <v>0</v>
      </c>
      <c r="CK9815" s="2">
        <v>0</v>
      </c>
      <c r="CL9815" s="2">
        <v>0</v>
      </c>
      <c r="CM9815" s="2">
        <v>58</v>
      </c>
      <c r="CN9815" s="2">
        <v>0</v>
      </c>
      <c r="CO9815" s="2">
        <v>0</v>
      </c>
      <c r="CP9815" s="2">
        <v>566</v>
      </c>
      <c r="CQ9815" s="2">
        <v>566</v>
      </c>
      <c r="CR9815" s="2">
        <v>58</v>
      </c>
      <c r="CS9815" s="1">
        <v>2009</v>
      </c>
    </row>
    <row r="9816" spans="1:97" x14ac:dyDescent="0.2">
      <c r="A9816">
        <v>57044</v>
      </c>
      <c r="B9816" t="s">
        <v>26</v>
      </c>
      <c r="D9816" t="s">
        <v>227</v>
      </c>
      <c r="E9816" t="s">
        <v>226</v>
      </c>
      <c r="F9816">
        <v>56344</v>
      </c>
      <c r="G9816" t="s">
        <v>63</v>
      </c>
      <c r="H9816" t="s">
        <v>36</v>
      </c>
      <c r="I9816" t="s">
        <v>51</v>
      </c>
      <c r="K9816">
        <v>22</v>
      </c>
      <c r="L9816">
        <v>2</v>
      </c>
      <c r="M9816" t="s">
        <v>23</v>
      </c>
      <c r="N9816" t="s">
        <v>32</v>
      </c>
      <c r="O9816" t="s">
        <v>31</v>
      </c>
      <c r="P9816" t="s">
        <v>31</v>
      </c>
      <c r="T9816" s="2">
        <v>0</v>
      </c>
      <c r="U9816" s="2">
        <v>0</v>
      </c>
      <c r="V9816" s="2">
        <v>0</v>
      </c>
      <c r="W9816" s="2">
        <v>0</v>
      </c>
      <c r="X9816" s="2">
        <v>0</v>
      </c>
      <c r="Y9816" s="2">
        <v>0</v>
      </c>
      <c r="Z9816" s="2">
        <v>0</v>
      </c>
      <c r="AA9816" s="2">
        <v>0</v>
      </c>
      <c r="AB9816" s="2">
        <v>0</v>
      </c>
      <c r="AC9816" s="2">
        <v>0</v>
      </c>
      <c r="AD9816" s="2">
        <v>0</v>
      </c>
      <c r="AE9816" s="2">
        <v>0</v>
      </c>
      <c r="AF9816" s="2">
        <v>0</v>
      </c>
      <c r="AG9816" s="2">
        <v>0</v>
      </c>
      <c r="AH9816" s="2">
        <v>0</v>
      </c>
      <c r="AI9816" s="2">
        <v>0</v>
      </c>
      <c r="AJ9816" s="2">
        <v>0</v>
      </c>
      <c r="AK9816" s="2">
        <v>0</v>
      </c>
      <c r="AL9816" s="2">
        <v>0</v>
      </c>
      <c r="AM9816" s="2">
        <v>0</v>
      </c>
      <c r="AN9816" s="2">
        <v>0</v>
      </c>
      <c r="AO9816" s="2">
        <v>0</v>
      </c>
      <c r="AP9816" s="2">
        <v>0</v>
      </c>
      <c r="AQ9816" s="2">
        <v>0</v>
      </c>
      <c r="AR9816" s="3">
        <v>0</v>
      </c>
      <c r="AS9816" s="3">
        <v>0</v>
      </c>
      <c r="AT9816" s="3">
        <v>0</v>
      </c>
      <c r="AU9816" s="3">
        <v>0</v>
      </c>
      <c r="AV9816" s="3">
        <v>0</v>
      </c>
      <c r="AW9816" s="3">
        <v>0</v>
      </c>
      <c r="AX9816" s="3">
        <v>0</v>
      </c>
      <c r="AY9816" s="3">
        <v>0</v>
      </c>
      <c r="AZ9816" s="3">
        <v>0</v>
      </c>
      <c r="BA9816" s="3">
        <v>0</v>
      </c>
      <c r="BB9816" s="3">
        <v>0</v>
      </c>
      <c r="BC9816" s="3">
        <v>0</v>
      </c>
      <c r="BD9816" s="2">
        <v>0</v>
      </c>
      <c r="BE9816" s="2">
        <v>0</v>
      </c>
      <c r="BF9816" s="2">
        <v>0</v>
      </c>
      <c r="BG9816" s="2">
        <v>0</v>
      </c>
      <c r="BH9816" s="2">
        <v>0</v>
      </c>
      <c r="BI9816" s="2">
        <v>0</v>
      </c>
      <c r="BJ9816" s="2">
        <v>0</v>
      </c>
      <c r="BK9816" s="2">
        <v>0</v>
      </c>
      <c r="BL9816" s="2">
        <v>0</v>
      </c>
      <c r="BM9816" s="2">
        <v>0</v>
      </c>
      <c r="BN9816" s="2">
        <v>0</v>
      </c>
      <c r="BO9816" s="2">
        <v>266243</v>
      </c>
      <c r="BP9816" s="2">
        <v>0</v>
      </c>
      <c r="BQ9816" s="2">
        <v>0</v>
      </c>
      <c r="BR9816" s="2">
        <v>0</v>
      </c>
      <c r="BS9816" s="2">
        <v>0</v>
      </c>
      <c r="BT9816" s="2">
        <v>0</v>
      </c>
      <c r="BU9816" s="2">
        <v>0</v>
      </c>
      <c r="BV9816" s="2">
        <v>0</v>
      </c>
      <c r="BW9816" s="2">
        <v>0</v>
      </c>
      <c r="BX9816" s="2">
        <v>0</v>
      </c>
      <c r="BY9816" s="2">
        <v>0</v>
      </c>
      <c r="BZ9816" s="2">
        <v>0</v>
      </c>
      <c r="CA9816" s="2">
        <v>266243</v>
      </c>
      <c r="CB9816" s="2">
        <v>0</v>
      </c>
      <c r="CC9816" s="2">
        <v>0</v>
      </c>
      <c r="CD9816" s="2">
        <v>0</v>
      </c>
      <c r="CE9816" s="2">
        <v>0</v>
      </c>
      <c r="CF9816" s="2">
        <v>0</v>
      </c>
      <c r="CG9816" s="2">
        <v>0</v>
      </c>
      <c r="CH9816" s="2">
        <v>0</v>
      </c>
      <c r="CI9816" s="2">
        <v>0</v>
      </c>
      <c r="CJ9816" s="2">
        <v>0</v>
      </c>
      <c r="CK9816" s="2">
        <v>0</v>
      </c>
      <c r="CL9816" s="2">
        <v>0</v>
      </c>
      <c r="CM9816" s="2">
        <v>27279</v>
      </c>
      <c r="CN9816" s="2">
        <v>0</v>
      </c>
      <c r="CO9816" s="2">
        <v>0</v>
      </c>
      <c r="CP9816" s="2">
        <v>266243</v>
      </c>
      <c r="CQ9816" s="2">
        <v>266243</v>
      </c>
      <c r="CR9816" s="2">
        <v>27279</v>
      </c>
      <c r="CS9816" s="1">
        <v>2009</v>
      </c>
    </row>
    <row r="9817" spans="1:97" x14ac:dyDescent="0.2">
      <c r="A9817">
        <v>57045</v>
      </c>
      <c r="B9817" t="s">
        <v>26</v>
      </c>
      <c r="D9817" t="s">
        <v>225</v>
      </c>
      <c r="E9817" t="s">
        <v>224</v>
      </c>
      <c r="F9817">
        <v>55963</v>
      </c>
      <c r="G9817" t="s">
        <v>223</v>
      </c>
      <c r="H9817" t="s">
        <v>42</v>
      </c>
      <c r="I9817" t="s">
        <v>74</v>
      </c>
      <c r="K9817">
        <v>22</v>
      </c>
      <c r="L9817">
        <v>2</v>
      </c>
      <c r="M9817" t="s">
        <v>23</v>
      </c>
      <c r="N9817" t="s">
        <v>32</v>
      </c>
      <c r="O9817" t="s">
        <v>31</v>
      </c>
      <c r="P9817" t="s">
        <v>31</v>
      </c>
      <c r="T9817" s="2">
        <v>0</v>
      </c>
      <c r="U9817" s="2">
        <v>0</v>
      </c>
      <c r="V9817" s="2">
        <v>0</v>
      </c>
      <c r="W9817" s="2">
        <v>0</v>
      </c>
      <c r="X9817" s="2">
        <v>0</v>
      </c>
      <c r="Y9817" s="2">
        <v>0</v>
      </c>
      <c r="Z9817" s="2">
        <v>0</v>
      </c>
      <c r="AA9817" s="2">
        <v>0</v>
      </c>
      <c r="AB9817" s="2">
        <v>0</v>
      </c>
      <c r="AC9817" s="2">
        <v>0</v>
      </c>
      <c r="AD9817" s="2">
        <v>0</v>
      </c>
      <c r="AE9817" s="2">
        <v>0</v>
      </c>
      <c r="AF9817" s="2">
        <v>0</v>
      </c>
      <c r="AG9817" s="2">
        <v>0</v>
      </c>
      <c r="AH9817" s="2">
        <v>0</v>
      </c>
      <c r="AI9817" s="2">
        <v>0</v>
      </c>
      <c r="AJ9817" s="2">
        <v>0</v>
      </c>
      <c r="AK9817" s="2">
        <v>0</v>
      </c>
      <c r="AL9817" s="2">
        <v>0</v>
      </c>
      <c r="AM9817" s="2">
        <v>0</v>
      </c>
      <c r="AN9817" s="2">
        <v>0</v>
      </c>
      <c r="AO9817" s="2">
        <v>0</v>
      </c>
      <c r="AP9817" s="2">
        <v>0</v>
      </c>
      <c r="AQ9817" s="2">
        <v>0</v>
      </c>
      <c r="AR9817" s="3">
        <v>0</v>
      </c>
      <c r="AS9817" s="3">
        <v>0</v>
      </c>
      <c r="AT9817" s="3">
        <v>0</v>
      </c>
      <c r="AU9817" s="3">
        <v>0</v>
      </c>
      <c r="AV9817" s="3">
        <v>0</v>
      </c>
      <c r="AW9817" s="3">
        <v>0</v>
      </c>
      <c r="AX9817" s="3">
        <v>0</v>
      </c>
      <c r="AY9817" s="3">
        <v>0</v>
      </c>
      <c r="AZ9817" s="3">
        <v>0</v>
      </c>
      <c r="BA9817" s="3">
        <v>0</v>
      </c>
      <c r="BB9817" s="3">
        <v>0</v>
      </c>
      <c r="BC9817" s="3">
        <v>0</v>
      </c>
      <c r="BD9817" s="2">
        <v>0</v>
      </c>
      <c r="BE9817" s="2">
        <v>0</v>
      </c>
      <c r="BF9817" s="2">
        <v>0</v>
      </c>
      <c r="BG9817" s="2">
        <v>0</v>
      </c>
      <c r="BH9817" s="2">
        <v>0</v>
      </c>
      <c r="BI9817" s="2">
        <v>0</v>
      </c>
      <c r="BJ9817" s="2">
        <v>0</v>
      </c>
      <c r="BK9817" s="2">
        <v>0</v>
      </c>
      <c r="BL9817" s="2">
        <v>0</v>
      </c>
      <c r="BM9817" s="2">
        <v>0</v>
      </c>
      <c r="BN9817" s="2">
        <v>33040</v>
      </c>
      <c r="BO9817" s="2">
        <v>38735</v>
      </c>
      <c r="BP9817" s="2">
        <v>0</v>
      </c>
      <c r="BQ9817" s="2">
        <v>0</v>
      </c>
      <c r="BR9817" s="2">
        <v>0</v>
      </c>
      <c r="BS9817" s="2">
        <v>0</v>
      </c>
      <c r="BT9817" s="2">
        <v>0</v>
      </c>
      <c r="BU9817" s="2">
        <v>0</v>
      </c>
      <c r="BV9817" s="2">
        <v>0</v>
      </c>
      <c r="BW9817" s="2">
        <v>0</v>
      </c>
      <c r="BX9817" s="2">
        <v>0</v>
      </c>
      <c r="BY9817" s="2">
        <v>0</v>
      </c>
      <c r="BZ9817" s="2">
        <v>33040</v>
      </c>
      <c r="CA9817" s="2">
        <v>38735</v>
      </c>
      <c r="CB9817" s="2">
        <v>0</v>
      </c>
      <c r="CC9817" s="2">
        <v>0</v>
      </c>
      <c r="CD9817" s="2">
        <v>0</v>
      </c>
      <c r="CE9817" s="2">
        <v>0</v>
      </c>
      <c r="CF9817" s="2">
        <v>0</v>
      </c>
      <c r="CG9817" s="2">
        <v>0</v>
      </c>
      <c r="CH9817" s="2">
        <v>0</v>
      </c>
      <c r="CI9817" s="2">
        <v>0</v>
      </c>
      <c r="CJ9817" s="2">
        <v>0</v>
      </c>
      <c r="CK9817" s="2">
        <v>0</v>
      </c>
      <c r="CL9817" s="2">
        <v>3385.2350000000001</v>
      </c>
      <c r="CM9817" s="2">
        <v>3968.7650000000003</v>
      </c>
      <c r="CN9817" s="2">
        <v>0</v>
      </c>
      <c r="CO9817" s="2">
        <v>0</v>
      </c>
      <c r="CP9817" s="2">
        <v>71775</v>
      </c>
      <c r="CQ9817" s="2">
        <v>71775</v>
      </c>
      <c r="CR9817" s="2">
        <v>7354</v>
      </c>
      <c r="CS9817" s="1">
        <v>2009</v>
      </c>
    </row>
    <row r="9818" spans="1:97" x14ac:dyDescent="0.2">
      <c r="A9818">
        <v>57049</v>
      </c>
      <c r="B9818" t="s">
        <v>26</v>
      </c>
      <c r="D9818" t="s">
        <v>222</v>
      </c>
      <c r="E9818" t="s">
        <v>221</v>
      </c>
      <c r="F9818">
        <v>56365</v>
      </c>
      <c r="G9818" t="s">
        <v>218</v>
      </c>
      <c r="H9818" t="s">
        <v>9</v>
      </c>
      <c r="I9818" t="s">
        <v>55</v>
      </c>
      <c r="K9818">
        <v>22</v>
      </c>
      <c r="L9818">
        <v>2</v>
      </c>
      <c r="M9818" t="s">
        <v>23</v>
      </c>
      <c r="N9818" t="s">
        <v>32</v>
      </c>
      <c r="O9818" t="s">
        <v>31</v>
      </c>
      <c r="P9818" t="s">
        <v>31</v>
      </c>
      <c r="T9818" s="2">
        <v>0</v>
      </c>
      <c r="U9818" s="2">
        <v>0</v>
      </c>
      <c r="V9818" s="2">
        <v>0</v>
      </c>
      <c r="W9818" s="2">
        <v>0</v>
      </c>
      <c r="X9818" s="2">
        <v>0</v>
      </c>
      <c r="Y9818" s="2">
        <v>0</v>
      </c>
      <c r="Z9818" s="2">
        <v>0</v>
      </c>
      <c r="AA9818" s="2">
        <v>0</v>
      </c>
      <c r="AB9818" s="2">
        <v>0</v>
      </c>
      <c r="AC9818" s="2">
        <v>0</v>
      </c>
      <c r="AD9818" s="2">
        <v>0</v>
      </c>
      <c r="AE9818" s="2">
        <v>0</v>
      </c>
      <c r="AF9818" s="2">
        <v>0</v>
      </c>
      <c r="AG9818" s="2">
        <v>0</v>
      </c>
      <c r="AH9818" s="2">
        <v>0</v>
      </c>
      <c r="AI9818" s="2">
        <v>0</v>
      </c>
      <c r="AJ9818" s="2">
        <v>0</v>
      </c>
      <c r="AK9818" s="2">
        <v>0</v>
      </c>
      <c r="AL9818" s="2">
        <v>0</v>
      </c>
      <c r="AM9818" s="2">
        <v>0</v>
      </c>
      <c r="AN9818" s="2">
        <v>0</v>
      </c>
      <c r="AO9818" s="2">
        <v>0</v>
      </c>
      <c r="AP9818" s="2">
        <v>0</v>
      </c>
      <c r="AQ9818" s="2">
        <v>0</v>
      </c>
      <c r="AR9818" s="3">
        <v>0</v>
      </c>
      <c r="AS9818" s="3">
        <v>0</v>
      </c>
      <c r="AT9818" s="3">
        <v>0</v>
      </c>
      <c r="AU9818" s="3">
        <v>0</v>
      </c>
      <c r="AV9818" s="3">
        <v>0</v>
      </c>
      <c r="AW9818" s="3">
        <v>0</v>
      </c>
      <c r="AX9818" s="3">
        <v>0</v>
      </c>
      <c r="AY9818" s="3">
        <v>0</v>
      </c>
      <c r="AZ9818" s="3">
        <v>0</v>
      </c>
      <c r="BA9818" s="3">
        <v>0</v>
      </c>
      <c r="BB9818" s="3">
        <v>0</v>
      </c>
      <c r="BC9818" s="3">
        <v>0</v>
      </c>
      <c r="BD9818" s="2">
        <v>306952</v>
      </c>
      <c r="BE9818" s="2">
        <v>138524</v>
      </c>
      <c r="BF9818" s="2">
        <v>261070</v>
      </c>
      <c r="BG9818" s="2">
        <v>253906</v>
      </c>
      <c r="BH9818" s="2">
        <v>229575</v>
      </c>
      <c r="BI9818" s="2">
        <v>143072</v>
      </c>
      <c r="BJ9818" s="2">
        <v>107389</v>
      </c>
      <c r="BK9818" s="2">
        <v>111215</v>
      </c>
      <c r="BL9818" s="2">
        <v>169248</v>
      </c>
      <c r="BM9818" s="2">
        <v>205097</v>
      </c>
      <c r="BN9818" s="2">
        <v>348647</v>
      </c>
      <c r="BO9818" s="2">
        <v>156316</v>
      </c>
      <c r="BP9818" s="2">
        <v>306952</v>
      </c>
      <c r="BQ9818" s="2">
        <v>138524</v>
      </c>
      <c r="BR9818" s="2">
        <v>261070</v>
      </c>
      <c r="BS9818" s="2">
        <v>253906</v>
      </c>
      <c r="BT9818" s="2">
        <v>229575</v>
      </c>
      <c r="BU9818" s="2">
        <v>143072</v>
      </c>
      <c r="BV9818" s="2">
        <v>107389</v>
      </c>
      <c r="BW9818" s="2">
        <v>111215</v>
      </c>
      <c r="BX9818" s="2">
        <v>169248</v>
      </c>
      <c r="BY9818" s="2">
        <v>205097</v>
      </c>
      <c r="BZ9818" s="2">
        <v>348647</v>
      </c>
      <c r="CA9818" s="2">
        <v>156316</v>
      </c>
      <c r="CB9818" s="2">
        <v>31450</v>
      </c>
      <c r="CC9818" s="2">
        <v>14193</v>
      </c>
      <c r="CD9818" s="2">
        <v>26749</v>
      </c>
      <c r="CE9818" s="2">
        <v>26015</v>
      </c>
      <c r="CF9818" s="2">
        <v>23522</v>
      </c>
      <c r="CG9818" s="2">
        <v>14659</v>
      </c>
      <c r="CH9818" s="2">
        <v>11003</v>
      </c>
      <c r="CI9818" s="2">
        <v>11395</v>
      </c>
      <c r="CJ9818" s="2">
        <v>17341</v>
      </c>
      <c r="CK9818" s="2">
        <v>21014</v>
      </c>
      <c r="CL9818" s="2">
        <v>35722</v>
      </c>
      <c r="CM9818" s="2">
        <v>16016</v>
      </c>
      <c r="CN9818" s="2">
        <v>0</v>
      </c>
      <c r="CO9818" s="2">
        <v>0</v>
      </c>
      <c r="CP9818" s="2">
        <v>2431011</v>
      </c>
      <c r="CQ9818" s="2">
        <v>2431011</v>
      </c>
      <c r="CR9818" s="2">
        <v>249079</v>
      </c>
      <c r="CS9818" s="1">
        <v>2009</v>
      </c>
    </row>
    <row r="9819" spans="1:97" x14ac:dyDescent="0.2">
      <c r="A9819">
        <v>57050</v>
      </c>
      <c r="B9819" t="s">
        <v>26</v>
      </c>
      <c r="D9819" t="s">
        <v>220</v>
      </c>
      <c r="E9819" t="s">
        <v>219</v>
      </c>
      <c r="F9819">
        <v>56366</v>
      </c>
      <c r="G9819" t="s">
        <v>218</v>
      </c>
      <c r="H9819" t="s">
        <v>9</v>
      </c>
      <c r="I9819" t="s">
        <v>55</v>
      </c>
      <c r="K9819">
        <v>22</v>
      </c>
      <c r="L9819">
        <v>2</v>
      </c>
      <c r="M9819" t="s">
        <v>23</v>
      </c>
      <c r="N9819" t="s">
        <v>32</v>
      </c>
      <c r="O9819" t="s">
        <v>31</v>
      </c>
      <c r="P9819" t="s">
        <v>31</v>
      </c>
      <c r="AD9819" s="2">
        <v>0</v>
      </c>
      <c r="AE9819" s="2">
        <v>0</v>
      </c>
      <c r="AP9819" s="2">
        <v>0</v>
      </c>
      <c r="AQ9819" s="2">
        <v>0</v>
      </c>
      <c r="BB9819" s="3">
        <v>0</v>
      </c>
      <c r="BC9819" s="3">
        <v>0</v>
      </c>
      <c r="BN9819" s="2">
        <v>305059</v>
      </c>
      <c r="BO9819" s="2">
        <v>116417</v>
      </c>
      <c r="BZ9819" s="2">
        <v>305059</v>
      </c>
      <c r="CA9819" s="2">
        <v>116417</v>
      </c>
      <c r="CL9819" s="2">
        <v>31256</v>
      </c>
      <c r="CM9819" s="2">
        <v>11928</v>
      </c>
      <c r="CN9819" s="2">
        <v>0</v>
      </c>
      <c r="CO9819" s="2">
        <v>0</v>
      </c>
      <c r="CP9819" s="2">
        <v>421476</v>
      </c>
      <c r="CQ9819" s="2">
        <v>421476</v>
      </c>
      <c r="CR9819" s="2">
        <v>43184</v>
      </c>
      <c r="CS9819" s="1">
        <v>2009</v>
      </c>
    </row>
    <row r="9820" spans="1:97" x14ac:dyDescent="0.2">
      <c r="A9820">
        <v>57051</v>
      </c>
      <c r="B9820" t="s">
        <v>26</v>
      </c>
      <c r="D9820" t="s">
        <v>217</v>
      </c>
      <c r="E9820" t="s">
        <v>200</v>
      </c>
      <c r="F9820">
        <v>221</v>
      </c>
      <c r="G9820" t="s">
        <v>104</v>
      </c>
      <c r="H9820" t="s">
        <v>103</v>
      </c>
      <c r="I9820" t="s">
        <v>102</v>
      </c>
      <c r="K9820">
        <v>22</v>
      </c>
      <c r="L9820">
        <v>1</v>
      </c>
      <c r="M9820" t="s">
        <v>30</v>
      </c>
      <c r="N9820" t="s">
        <v>13</v>
      </c>
      <c r="O9820" t="s">
        <v>199</v>
      </c>
      <c r="P9820" t="s">
        <v>198</v>
      </c>
      <c r="S9820" t="s">
        <v>11</v>
      </c>
      <c r="T9820" s="2">
        <v>437</v>
      </c>
      <c r="U9820" s="2">
        <v>321</v>
      </c>
      <c r="V9820" s="2">
        <v>333</v>
      </c>
      <c r="W9820" s="2">
        <v>342</v>
      </c>
      <c r="X9820" s="2">
        <v>205</v>
      </c>
      <c r="Y9820" s="2">
        <v>201</v>
      </c>
      <c r="Z9820" s="2">
        <v>227</v>
      </c>
      <c r="AA9820" s="2">
        <v>226</v>
      </c>
      <c r="AB9820" s="2">
        <v>151</v>
      </c>
      <c r="AC9820" s="2">
        <v>149</v>
      </c>
      <c r="AD9820" s="2">
        <v>283</v>
      </c>
      <c r="AE9820" s="2">
        <v>288</v>
      </c>
      <c r="AF9820" s="2">
        <v>437</v>
      </c>
      <c r="AG9820" s="2">
        <v>321</v>
      </c>
      <c r="AH9820" s="2">
        <v>333</v>
      </c>
      <c r="AI9820" s="2">
        <v>342</v>
      </c>
      <c r="AJ9820" s="2">
        <v>205</v>
      </c>
      <c r="AK9820" s="2">
        <v>201</v>
      </c>
      <c r="AL9820" s="2">
        <v>227</v>
      </c>
      <c r="AM9820" s="2">
        <v>226</v>
      </c>
      <c r="AN9820" s="2">
        <v>151</v>
      </c>
      <c r="AO9820" s="2">
        <v>149</v>
      </c>
      <c r="AP9820" s="2">
        <v>283</v>
      </c>
      <c r="AQ9820" s="2">
        <v>288</v>
      </c>
      <c r="AR9820" s="3">
        <v>5.6110000000000007</v>
      </c>
      <c r="AS9820" s="3">
        <v>5.6110000000000007</v>
      </c>
      <c r="AT9820" s="3">
        <v>5.6110000000000007</v>
      </c>
      <c r="AU9820" s="3">
        <v>5.6110000000000007</v>
      </c>
      <c r="AV9820" s="3">
        <v>5.6110000000000007</v>
      </c>
      <c r="AW9820" s="3">
        <v>5.6110000000000007</v>
      </c>
      <c r="AX9820" s="3">
        <v>5.6110000000000007</v>
      </c>
      <c r="AY9820" s="3">
        <v>5.6110000000000007</v>
      </c>
      <c r="AZ9820" s="3">
        <v>5.6110000000000007</v>
      </c>
      <c r="BA9820" s="3">
        <v>5.6110000000000007</v>
      </c>
      <c r="BB9820" s="3">
        <v>5.6110000000000007</v>
      </c>
      <c r="BC9820" s="3">
        <v>5.6110000000000007</v>
      </c>
      <c r="BD9820" s="2">
        <v>2452</v>
      </c>
      <c r="BE9820" s="2">
        <v>1801</v>
      </c>
      <c r="BF9820" s="2">
        <v>1868</v>
      </c>
      <c r="BG9820" s="2">
        <v>1919</v>
      </c>
      <c r="BH9820" s="2">
        <v>1150</v>
      </c>
      <c r="BI9820" s="2">
        <v>1128</v>
      </c>
      <c r="BJ9820" s="2">
        <v>1274</v>
      </c>
      <c r="BK9820" s="2">
        <v>1268</v>
      </c>
      <c r="BL9820" s="2">
        <v>847</v>
      </c>
      <c r="BM9820" s="2">
        <v>836</v>
      </c>
      <c r="BN9820" s="2">
        <v>1588</v>
      </c>
      <c r="BO9820" s="2">
        <v>1616</v>
      </c>
      <c r="BP9820" s="2">
        <v>2452</v>
      </c>
      <c r="BQ9820" s="2">
        <v>1801</v>
      </c>
      <c r="BR9820" s="2">
        <v>1868</v>
      </c>
      <c r="BS9820" s="2">
        <v>1919</v>
      </c>
      <c r="BT9820" s="2">
        <v>1150</v>
      </c>
      <c r="BU9820" s="2">
        <v>1128</v>
      </c>
      <c r="BV9820" s="2">
        <v>1274</v>
      </c>
      <c r="BW9820" s="2">
        <v>1268</v>
      </c>
      <c r="BX9820" s="2">
        <v>847</v>
      </c>
      <c r="BY9820" s="2">
        <v>836</v>
      </c>
      <c r="BZ9820" s="2">
        <v>1588</v>
      </c>
      <c r="CA9820" s="2">
        <v>1616</v>
      </c>
      <c r="CB9820" s="2">
        <v>248.61200000000002</v>
      </c>
      <c r="CC9820" s="2">
        <v>182.465</v>
      </c>
      <c r="CD9820" s="2">
        <v>189.52</v>
      </c>
      <c r="CE9820" s="2">
        <v>194.72800000000001</v>
      </c>
      <c r="CF9820" s="2">
        <v>116.744</v>
      </c>
      <c r="CG9820" s="2">
        <v>114.643</v>
      </c>
      <c r="CH9820" s="2">
        <v>129.249</v>
      </c>
      <c r="CI9820" s="2">
        <v>128.57900000000001</v>
      </c>
      <c r="CJ9820" s="2">
        <v>85.65</v>
      </c>
      <c r="CK9820" s="2">
        <v>84.864999999999995</v>
      </c>
      <c r="CL9820" s="2">
        <v>161.31400000000002</v>
      </c>
      <c r="CM9820" s="2">
        <v>163.631</v>
      </c>
      <c r="CN9820" s="2">
        <v>3163</v>
      </c>
      <c r="CO9820" s="2">
        <v>3163</v>
      </c>
      <c r="CP9820" s="2">
        <v>17747</v>
      </c>
      <c r="CQ9820" s="2">
        <v>17747</v>
      </c>
      <c r="CR9820" s="2">
        <v>1800</v>
      </c>
      <c r="CS9820" s="1">
        <v>2009</v>
      </c>
    </row>
    <row r="9821" spans="1:97" x14ac:dyDescent="0.2">
      <c r="A9821">
        <v>57052</v>
      </c>
      <c r="B9821" t="s">
        <v>26</v>
      </c>
      <c r="D9821" t="s">
        <v>216</v>
      </c>
      <c r="E9821" t="s">
        <v>200</v>
      </c>
      <c r="F9821">
        <v>221</v>
      </c>
      <c r="G9821" t="s">
        <v>104</v>
      </c>
      <c r="H9821" t="s">
        <v>103</v>
      </c>
      <c r="I9821" t="s">
        <v>102</v>
      </c>
      <c r="K9821">
        <v>22</v>
      </c>
      <c r="L9821">
        <v>1</v>
      </c>
      <c r="M9821" t="s">
        <v>30</v>
      </c>
      <c r="N9821" t="s">
        <v>13</v>
      </c>
      <c r="O9821" t="s">
        <v>199</v>
      </c>
      <c r="P9821" t="s">
        <v>198</v>
      </c>
      <c r="S9821" t="s">
        <v>11</v>
      </c>
      <c r="T9821" s="2">
        <v>460</v>
      </c>
      <c r="U9821" s="2">
        <v>336</v>
      </c>
      <c r="V9821" s="2">
        <v>349</v>
      </c>
      <c r="W9821" s="2">
        <v>359</v>
      </c>
      <c r="X9821" s="2">
        <v>215</v>
      </c>
      <c r="Y9821" s="2">
        <v>211</v>
      </c>
      <c r="Z9821" s="2">
        <v>238</v>
      </c>
      <c r="AA9821" s="2">
        <v>237</v>
      </c>
      <c r="AB9821" s="2">
        <v>158</v>
      </c>
      <c r="AC9821" s="2">
        <v>156</v>
      </c>
      <c r="AD9821" s="2">
        <v>297</v>
      </c>
      <c r="AE9821" s="2">
        <v>302</v>
      </c>
      <c r="AF9821" s="2">
        <v>460</v>
      </c>
      <c r="AG9821" s="2">
        <v>336</v>
      </c>
      <c r="AH9821" s="2">
        <v>349</v>
      </c>
      <c r="AI9821" s="2">
        <v>359</v>
      </c>
      <c r="AJ9821" s="2">
        <v>215</v>
      </c>
      <c r="AK9821" s="2">
        <v>211</v>
      </c>
      <c r="AL9821" s="2">
        <v>238</v>
      </c>
      <c r="AM9821" s="2">
        <v>237</v>
      </c>
      <c r="AN9821" s="2">
        <v>158</v>
      </c>
      <c r="AO9821" s="2">
        <v>156</v>
      </c>
      <c r="AP9821" s="2">
        <v>297</v>
      </c>
      <c r="AQ9821" s="2">
        <v>302</v>
      </c>
      <c r="AR9821" s="3">
        <v>5.6110000000000007</v>
      </c>
      <c r="AS9821" s="3">
        <v>5.6110000000000007</v>
      </c>
      <c r="AT9821" s="3">
        <v>5.6110000000000007</v>
      </c>
      <c r="AU9821" s="3">
        <v>5.6110000000000007</v>
      </c>
      <c r="AV9821" s="3">
        <v>5.6110000000000007</v>
      </c>
      <c r="AW9821" s="3">
        <v>5.6110000000000007</v>
      </c>
      <c r="AX9821" s="3">
        <v>5.6110000000000007</v>
      </c>
      <c r="AY9821" s="3">
        <v>5.6110000000000007</v>
      </c>
      <c r="AZ9821" s="3">
        <v>5.6110000000000007</v>
      </c>
      <c r="BA9821" s="3">
        <v>5.6110000000000007</v>
      </c>
      <c r="BB9821" s="3">
        <v>5.6110000000000007</v>
      </c>
      <c r="BC9821" s="3">
        <v>5.6110000000000007</v>
      </c>
      <c r="BD9821" s="2">
        <v>2581</v>
      </c>
      <c r="BE9821" s="2">
        <v>1885</v>
      </c>
      <c r="BF9821" s="2">
        <v>1958</v>
      </c>
      <c r="BG9821" s="2">
        <v>2014</v>
      </c>
      <c r="BH9821" s="2">
        <v>1206</v>
      </c>
      <c r="BI9821" s="2">
        <v>1184</v>
      </c>
      <c r="BJ9821" s="2">
        <v>1335</v>
      </c>
      <c r="BK9821" s="2">
        <v>1330</v>
      </c>
      <c r="BL9821" s="2">
        <v>887</v>
      </c>
      <c r="BM9821" s="2">
        <v>875</v>
      </c>
      <c r="BN9821" s="2">
        <v>1666</v>
      </c>
      <c r="BO9821" s="2">
        <v>1695</v>
      </c>
      <c r="BP9821" s="2">
        <v>2581</v>
      </c>
      <c r="BQ9821" s="2">
        <v>1885</v>
      </c>
      <c r="BR9821" s="2">
        <v>1958</v>
      </c>
      <c r="BS9821" s="2">
        <v>2014</v>
      </c>
      <c r="BT9821" s="2">
        <v>1206</v>
      </c>
      <c r="BU9821" s="2">
        <v>1184</v>
      </c>
      <c r="BV9821" s="2">
        <v>1335</v>
      </c>
      <c r="BW9821" s="2">
        <v>1330</v>
      </c>
      <c r="BX9821" s="2">
        <v>887</v>
      </c>
      <c r="BY9821" s="2">
        <v>875</v>
      </c>
      <c r="BZ9821" s="2">
        <v>1666</v>
      </c>
      <c r="CA9821" s="2">
        <v>1695</v>
      </c>
      <c r="CB9821" s="2">
        <v>270.161</v>
      </c>
      <c r="CC9821" s="2">
        <v>198.27800000000002</v>
      </c>
      <c r="CD9821" s="2">
        <v>205.94499999999999</v>
      </c>
      <c r="CE9821" s="2">
        <v>211.60400000000001</v>
      </c>
      <c r="CF9821" s="2">
        <v>126.861</v>
      </c>
      <c r="CG9821" s="2">
        <v>124.578</v>
      </c>
      <c r="CH9821" s="2">
        <v>140.44999999999999</v>
      </c>
      <c r="CI9821" s="2">
        <v>139.72200000000001</v>
      </c>
      <c r="CJ9821" s="2">
        <v>93.073000000000008</v>
      </c>
      <c r="CK9821" s="2">
        <v>92.22</v>
      </c>
      <c r="CL9821" s="2">
        <v>175.29499999999999</v>
      </c>
      <c r="CM9821" s="2">
        <v>177.81300000000002</v>
      </c>
      <c r="CN9821" s="2">
        <v>3318</v>
      </c>
      <c r="CO9821" s="2">
        <v>3318</v>
      </c>
      <c r="CP9821" s="2">
        <v>18616</v>
      </c>
      <c r="CQ9821" s="2">
        <v>18616</v>
      </c>
      <c r="CR9821" s="2">
        <v>1956</v>
      </c>
      <c r="CS9821" s="1">
        <v>2009</v>
      </c>
    </row>
    <row r="9822" spans="1:97" x14ac:dyDescent="0.2">
      <c r="A9822">
        <v>57053</v>
      </c>
      <c r="B9822" t="s">
        <v>26</v>
      </c>
      <c r="D9822" t="s">
        <v>215</v>
      </c>
      <c r="E9822" t="s">
        <v>200</v>
      </c>
      <c r="F9822">
        <v>221</v>
      </c>
      <c r="G9822" t="s">
        <v>104</v>
      </c>
      <c r="H9822" t="s">
        <v>103</v>
      </c>
      <c r="I9822" t="s">
        <v>102</v>
      </c>
      <c r="K9822">
        <v>22</v>
      </c>
      <c r="L9822">
        <v>1</v>
      </c>
      <c r="M9822" t="s">
        <v>30</v>
      </c>
      <c r="N9822" t="s">
        <v>13</v>
      </c>
      <c r="O9822" t="s">
        <v>199</v>
      </c>
      <c r="P9822" t="s">
        <v>198</v>
      </c>
      <c r="S9822" t="s">
        <v>11</v>
      </c>
      <c r="T9822" s="2">
        <v>452</v>
      </c>
      <c r="U9822" s="2">
        <v>332</v>
      </c>
      <c r="V9822" s="2">
        <v>345</v>
      </c>
      <c r="W9822" s="2">
        <v>354</v>
      </c>
      <c r="X9822" s="2">
        <v>212</v>
      </c>
      <c r="Y9822" s="2">
        <v>209</v>
      </c>
      <c r="Z9822" s="2">
        <v>235</v>
      </c>
      <c r="AA9822" s="2">
        <v>234</v>
      </c>
      <c r="AB9822" s="2">
        <v>156</v>
      </c>
      <c r="AC9822" s="2">
        <v>154</v>
      </c>
      <c r="AD9822" s="2">
        <v>293</v>
      </c>
      <c r="AE9822" s="2">
        <v>298</v>
      </c>
      <c r="AF9822" s="2">
        <v>452</v>
      </c>
      <c r="AG9822" s="2">
        <v>332</v>
      </c>
      <c r="AH9822" s="2">
        <v>345</v>
      </c>
      <c r="AI9822" s="2">
        <v>354</v>
      </c>
      <c r="AJ9822" s="2">
        <v>212</v>
      </c>
      <c r="AK9822" s="2">
        <v>209</v>
      </c>
      <c r="AL9822" s="2">
        <v>235</v>
      </c>
      <c r="AM9822" s="2">
        <v>234</v>
      </c>
      <c r="AN9822" s="2">
        <v>156</v>
      </c>
      <c r="AO9822" s="2">
        <v>154</v>
      </c>
      <c r="AP9822" s="2">
        <v>293</v>
      </c>
      <c r="AQ9822" s="2">
        <v>298</v>
      </c>
      <c r="AR9822" s="3">
        <v>5.6110000000000007</v>
      </c>
      <c r="AS9822" s="3">
        <v>5.6110000000000007</v>
      </c>
      <c r="AT9822" s="3">
        <v>5.6110000000000007</v>
      </c>
      <c r="AU9822" s="3">
        <v>5.6110000000000007</v>
      </c>
      <c r="AV9822" s="3">
        <v>5.6110000000000007</v>
      </c>
      <c r="AW9822" s="3">
        <v>5.6110000000000007</v>
      </c>
      <c r="AX9822" s="3">
        <v>5.6110000000000007</v>
      </c>
      <c r="AY9822" s="3">
        <v>5.6110000000000007</v>
      </c>
      <c r="AZ9822" s="3">
        <v>5.6110000000000007</v>
      </c>
      <c r="BA9822" s="3">
        <v>5.6110000000000007</v>
      </c>
      <c r="BB9822" s="3">
        <v>5.6110000000000007</v>
      </c>
      <c r="BC9822" s="3">
        <v>5.6110000000000007</v>
      </c>
      <c r="BD9822" s="2">
        <v>2536</v>
      </c>
      <c r="BE9822" s="2">
        <v>1863</v>
      </c>
      <c r="BF9822" s="2">
        <v>1936</v>
      </c>
      <c r="BG9822" s="2">
        <v>1986</v>
      </c>
      <c r="BH9822" s="2">
        <v>1190</v>
      </c>
      <c r="BI9822" s="2">
        <v>1173</v>
      </c>
      <c r="BJ9822" s="2">
        <v>1319</v>
      </c>
      <c r="BK9822" s="2">
        <v>1313</v>
      </c>
      <c r="BL9822" s="2">
        <v>875</v>
      </c>
      <c r="BM9822" s="2">
        <v>864</v>
      </c>
      <c r="BN9822" s="2">
        <v>1644</v>
      </c>
      <c r="BO9822" s="2">
        <v>1672</v>
      </c>
      <c r="BP9822" s="2">
        <v>2536</v>
      </c>
      <c r="BQ9822" s="2">
        <v>1863</v>
      </c>
      <c r="BR9822" s="2">
        <v>1936</v>
      </c>
      <c r="BS9822" s="2">
        <v>1986</v>
      </c>
      <c r="BT9822" s="2">
        <v>1190</v>
      </c>
      <c r="BU9822" s="2">
        <v>1173</v>
      </c>
      <c r="BV9822" s="2">
        <v>1319</v>
      </c>
      <c r="BW9822" s="2">
        <v>1313</v>
      </c>
      <c r="BX9822" s="2">
        <v>875</v>
      </c>
      <c r="BY9822" s="2">
        <v>864</v>
      </c>
      <c r="BZ9822" s="2">
        <v>1644</v>
      </c>
      <c r="CA9822" s="2">
        <v>1672</v>
      </c>
      <c r="CB9822" s="2">
        <v>253.72499999999999</v>
      </c>
      <c r="CC9822" s="2">
        <v>186.215</v>
      </c>
      <c r="CD9822" s="2">
        <v>193.41499999999999</v>
      </c>
      <c r="CE9822" s="2">
        <v>198.73</v>
      </c>
      <c r="CF9822" s="2">
        <v>119.143</v>
      </c>
      <c r="CG9822" s="2">
        <v>116.99900000000001</v>
      </c>
      <c r="CH9822" s="2">
        <v>131.90600000000001</v>
      </c>
      <c r="CI9822" s="2">
        <v>131.22200000000001</v>
      </c>
      <c r="CJ9822" s="2">
        <v>87.411000000000001</v>
      </c>
      <c r="CK9822" s="2">
        <v>86.609000000000009</v>
      </c>
      <c r="CL9822" s="2">
        <v>164.63</v>
      </c>
      <c r="CM9822" s="2">
        <v>166.995</v>
      </c>
      <c r="CN9822" s="2">
        <v>3274</v>
      </c>
      <c r="CO9822" s="2">
        <v>3274</v>
      </c>
      <c r="CP9822" s="2">
        <v>18371</v>
      </c>
      <c r="CQ9822" s="2">
        <v>18371</v>
      </c>
      <c r="CR9822" s="2">
        <v>1837</v>
      </c>
      <c r="CS9822" s="1">
        <v>2009</v>
      </c>
    </row>
    <row r="9823" spans="1:97" x14ac:dyDescent="0.2">
      <c r="A9823">
        <v>57054</v>
      </c>
      <c r="B9823" t="s">
        <v>26</v>
      </c>
      <c r="D9823" t="s">
        <v>214</v>
      </c>
      <c r="E9823" t="s">
        <v>200</v>
      </c>
      <c r="F9823">
        <v>221</v>
      </c>
      <c r="G9823" t="s">
        <v>104</v>
      </c>
      <c r="H9823" t="s">
        <v>103</v>
      </c>
      <c r="I9823" t="s">
        <v>102</v>
      </c>
      <c r="K9823">
        <v>22</v>
      </c>
      <c r="L9823">
        <v>1</v>
      </c>
      <c r="M9823" t="s">
        <v>30</v>
      </c>
      <c r="N9823" t="s">
        <v>13</v>
      </c>
      <c r="O9823" t="s">
        <v>199</v>
      </c>
      <c r="P9823" t="s">
        <v>198</v>
      </c>
      <c r="S9823" t="s">
        <v>11</v>
      </c>
      <c r="T9823" s="2">
        <v>300</v>
      </c>
      <c r="U9823" s="2">
        <v>220</v>
      </c>
      <c r="V9823" s="2">
        <v>228</v>
      </c>
      <c r="W9823" s="2">
        <v>235</v>
      </c>
      <c r="X9823" s="2">
        <v>141</v>
      </c>
      <c r="Y9823" s="2">
        <v>138</v>
      </c>
      <c r="Z9823" s="2">
        <v>156</v>
      </c>
      <c r="AA9823" s="2">
        <v>155</v>
      </c>
      <c r="AB9823" s="2">
        <v>103</v>
      </c>
      <c r="AC9823" s="2">
        <v>102</v>
      </c>
      <c r="AD9823" s="2">
        <v>194</v>
      </c>
      <c r="AE9823" s="2">
        <v>197</v>
      </c>
      <c r="AF9823" s="2">
        <v>300</v>
      </c>
      <c r="AG9823" s="2">
        <v>220</v>
      </c>
      <c r="AH9823" s="2">
        <v>228</v>
      </c>
      <c r="AI9823" s="2">
        <v>235</v>
      </c>
      <c r="AJ9823" s="2">
        <v>141</v>
      </c>
      <c r="AK9823" s="2">
        <v>138</v>
      </c>
      <c r="AL9823" s="2">
        <v>156</v>
      </c>
      <c r="AM9823" s="2">
        <v>155</v>
      </c>
      <c r="AN9823" s="2">
        <v>103</v>
      </c>
      <c r="AO9823" s="2">
        <v>102</v>
      </c>
      <c r="AP9823" s="2">
        <v>194</v>
      </c>
      <c r="AQ9823" s="2">
        <v>197</v>
      </c>
      <c r="AR9823" s="3">
        <v>5.6110000000000007</v>
      </c>
      <c r="AS9823" s="3">
        <v>5.6110000000000007</v>
      </c>
      <c r="AT9823" s="3">
        <v>5.6110000000000007</v>
      </c>
      <c r="AU9823" s="3">
        <v>5.6110000000000007</v>
      </c>
      <c r="AV9823" s="3">
        <v>5.6110000000000007</v>
      </c>
      <c r="AW9823" s="3">
        <v>5.6110000000000007</v>
      </c>
      <c r="AX9823" s="3">
        <v>5.6110000000000007</v>
      </c>
      <c r="AY9823" s="3">
        <v>5.6110000000000007</v>
      </c>
      <c r="AZ9823" s="3">
        <v>5.6110000000000007</v>
      </c>
      <c r="BA9823" s="3">
        <v>5.6110000000000007</v>
      </c>
      <c r="BB9823" s="3">
        <v>5.6110000000000007</v>
      </c>
      <c r="BC9823" s="3">
        <v>5.6110000000000007</v>
      </c>
      <c r="BD9823" s="2">
        <v>1683</v>
      </c>
      <c r="BE9823" s="2">
        <v>1234</v>
      </c>
      <c r="BF9823" s="2">
        <v>1279</v>
      </c>
      <c r="BG9823" s="2">
        <v>1319</v>
      </c>
      <c r="BH9823" s="2">
        <v>791</v>
      </c>
      <c r="BI9823" s="2">
        <v>774</v>
      </c>
      <c r="BJ9823" s="2">
        <v>875</v>
      </c>
      <c r="BK9823" s="2">
        <v>870</v>
      </c>
      <c r="BL9823" s="2">
        <v>578</v>
      </c>
      <c r="BM9823" s="2">
        <v>572</v>
      </c>
      <c r="BN9823" s="2">
        <v>1089</v>
      </c>
      <c r="BO9823" s="2">
        <v>1105</v>
      </c>
      <c r="BP9823" s="2">
        <v>1683</v>
      </c>
      <c r="BQ9823" s="2">
        <v>1234</v>
      </c>
      <c r="BR9823" s="2">
        <v>1279</v>
      </c>
      <c r="BS9823" s="2">
        <v>1319</v>
      </c>
      <c r="BT9823" s="2">
        <v>791</v>
      </c>
      <c r="BU9823" s="2">
        <v>774</v>
      </c>
      <c r="BV9823" s="2">
        <v>875</v>
      </c>
      <c r="BW9823" s="2">
        <v>870</v>
      </c>
      <c r="BX9823" s="2">
        <v>578</v>
      </c>
      <c r="BY9823" s="2">
        <v>572</v>
      </c>
      <c r="BZ9823" s="2">
        <v>1089</v>
      </c>
      <c r="CA9823" s="2">
        <v>1105</v>
      </c>
      <c r="CB9823" s="2">
        <v>164.22200000000001</v>
      </c>
      <c r="CC9823" s="2">
        <v>120.52800000000001</v>
      </c>
      <c r="CD9823" s="2">
        <v>125.188</v>
      </c>
      <c r="CE9823" s="2">
        <v>128.62800000000001</v>
      </c>
      <c r="CF9823" s="2">
        <v>77.116</v>
      </c>
      <c r="CG9823" s="2">
        <v>75.728000000000009</v>
      </c>
      <c r="CH9823" s="2">
        <v>85.376000000000005</v>
      </c>
      <c r="CI9823" s="2">
        <v>84.933999999999997</v>
      </c>
      <c r="CJ9823" s="2">
        <v>56.577000000000005</v>
      </c>
      <c r="CK9823" s="2">
        <v>56.058</v>
      </c>
      <c r="CL9823" s="2">
        <v>106.557</v>
      </c>
      <c r="CM9823" s="2">
        <v>108.08800000000001</v>
      </c>
      <c r="CN9823" s="2">
        <v>2169</v>
      </c>
      <c r="CO9823" s="2">
        <v>2169</v>
      </c>
      <c r="CP9823" s="2">
        <v>12169</v>
      </c>
      <c r="CQ9823" s="2">
        <v>12169</v>
      </c>
      <c r="CR9823" s="2">
        <v>1189</v>
      </c>
      <c r="CS9823" s="1">
        <v>2009</v>
      </c>
    </row>
    <row r="9824" spans="1:97" x14ac:dyDescent="0.2">
      <c r="A9824">
        <v>57055</v>
      </c>
      <c r="B9824" t="s">
        <v>26</v>
      </c>
      <c r="D9824" t="s">
        <v>213</v>
      </c>
      <c r="E9824" t="s">
        <v>200</v>
      </c>
      <c r="F9824">
        <v>221</v>
      </c>
      <c r="G9824" t="s">
        <v>104</v>
      </c>
      <c r="H9824" t="s">
        <v>103</v>
      </c>
      <c r="I9824" t="s">
        <v>102</v>
      </c>
      <c r="K9824">
        <v>22</v>
      </c>
      <c r="L9824">
        <v>1</v>
      </c>
      <c r="M9824" t="s">
        <v>30</v>
      </c>
      <c r="N9824" t="s">
        <v>13</v>
      </c>
      <c r="O9824" t="s">
        <v>199</v>
      </c>
      <c r="P9824" t="s">
        <v>198</v>
      </c>
      <c r="S9824" t="s">
        <v>11</v>
      </c>
      <c r="T9824" s="2">
        <v>348</v>
      </c>
      <c r="U9824" s="2">
        <v>255</v>
      </c>
      <c r="V9824" s="2">
        <v>265</v>
      </c>
      <c r="W9824" s="2">
        <v>272</v>
      </c>
      <c r="X9824" s="2">
        <v>163</v>
      </c>
      <c r="Y9824" s="2">
        <v>160</v>
      </c>
      <c r="Z9824" s="2">
        <v>181</v>
      </c>
      <c r="AA9824" s="2">
        <v>180</v>
      </c>
      <c r="AB9824" s="2">
        <v>120</v>
      </c>
      <c r="AC9824" s="2">
        <v>119</v>
      </c>
      <c r="AD9824" s="2">
        <v>226</v>
      </c>
      <c r="AE9824" s="2">
        <v>229</v>
      </c>
      <c r="AF9824" s="2">
        <v>348</v>
      </c>
      <c r="AG9824" s="2">
        <v>255</v>
      </c>
      <c r="AH9824" s="2">
        <v>265</v>
      </c>
      <c r="AI9824" s="2">
        <v>272</v>
      </c>
      <c r="AJ9824" s="2">
        <v>163</v>
      </c>
      <c r="AK9824" s="2">
        <v>160</v>
      </c>
      <c r="AL9824" s="2">
        <v>181</v>
      </c>
      <c r="AM9824" s="2">
        <v>180</v>
      </c>
      <c r="AN9824" s="2">
        <v>120</v>
      </c>
      <c r="AO9824" s="2">
        <v>119</v>
      </c>
      <c r="AP9824" s="2">
        <v>226</v>
      </c>
      <c r="AQ9824" s="2">
        <v>229</v>
      </c>
      <c r="AR9824" s="3">
        <v>5.6110000000000007</v>
      </c>
      <c r="AS9824" s="3">
        <v>5.6110000000000007</v>
      </c>
      <c r="AT9824" s="3">
        <v>5.6110000000000007</v>
      </c>
      <c r="AU9824" s="3">
        <v>5.6110000000000007</v>
      </c>
      <c r="AV9824" s="3">
        <v>5.6110000000000007</v>
      </c>
      <c r="AW9824" s="3">
        <v>5.6110000000000007</v>
      </c>
      <c r="AX9824" s="3">
        <v>5.6110000000000007</v>
      </c>
      <c r="AY9824" s="3">
        <v>5.6110000000000007</v>
      </c>
      <c r="AZ9824" s="3">
        <v>5.6110000000000007</v>
      </c>
      <c r="BA9824" s="3">
        <v>5.6110000000000007</v>
      </c>
      <c r="BB9824" s="3">
        <v>5.6110000000000007</v>
      </c>
      <c r="BC9824" s="3">
        <v>5.6110000000000007</v>
      </c>
      <c r="BD9824" s="2">
        <v>1953</v>
      </c>
      <c r="BE9824" s="2">
        <v>1431</v>
      </c>
      <c r="BF9824" s="2">
        <v>1487</v>
      </c>
      <c r="BG9824" s="2">
        <v>1526</v>
      </c>
      <c r="BH9824" s="2">
        <v>915</v>
      </c>
      <c r="BI9824" s="2">
        <v>898</v>
      </c>
      <c r="BJ9824" s="2">
        <v>1016</v>
      </c>
      <c r="BK9824" s="2">
        <v>1010</v>
      </c>
      <c r="BL9824" s="2">
        <v>673</v>
      </c>
      <c r="BM9824" s="2">
        <v>668</v>
      </c>
      <c r="BN9824" s="2">
        <v>1268</v>
      </c>
      <c r="BO9824" s="2">
        <v>1285</v>
      </c>
      <c r="BP9824" s="2">
        <v>1953</v>
      </c>
      <c r="BQ9824" s="2">
        <v>1431</v>
      </c>
      <c r="BR9824" s="2">
        <v>1487</v>
      </c>
      <c r="BS9824" s="2">
        <v>1526</v>
      </c>
      <c r="BT9824" s="2">
        <v>915</v>
      </c>
      <c r="BU9824" s="2">
        <v>898</v>
      </c>
      <c r="BV9824" s="2">
        <v>1016</v>
      </c>
      <c r="BW9824" s="2">
        <v>1010</v>
      </c>
      <c r="BX9824" s="2">
        <v>673</v>
      </c>
      <c r="BY9824" s="2">
        <v>668</v>
      </c>
      <c r="BZ9824" s="2">
        <v>1268</v>
      </c>
      <c r="CA9824" s="2">
        <v>1285</v>
      </c>
      <c r="CB9824" s="2">
        <v>190.18700000000001</v>
      </c>
      <c r="CC9824" s="2">
        <v>139.58600000000001</v>
      </c>
      <c r="CD9824" s="2">
        <v>144.983</v>
      </c>
      <c r="CE9824" s="2">
        <v>148.96700000000001</v>
      </c>
      <c r="CF9824" s="2">
        <v>89.308999999999997</v>
      </c>
      <c r="CG9824" s="2">
        <v>87.701999999999998</v>
      </c>
      <c r="CH9824" s="2">
        <v>98.875</v>
      </c>
      <c r="CI9824" s="2">
        <v>98.363</v>
      </c>
      <c r="CJ9824" s="2">
        <v>65.522999999999996</v>
      </c>
      <c r="CK9824" s="2">
        <v>64.921000000000006</v>
      </c>
      <c r="CL9824" s="2">
        <v>123.40600000000001</v>
      </c>
      <c r="CM9824" s="2">
        <v>125.17800000000001</v>
      </c>
      <c r="CN9824" s="2">
        <v>2518</v>
      </c>
      <c r="CO9824" s="2">
        <v>2518</v>
      </c>
      <c r="CP9824" s="2">
        <v>14130</v>
      </c>
      <c r="CQ9824" s="2">
        <v>14130</v>
      </c>
      <c r="CR9824" s="2">
        <v>1377</v>
      </c>
      <c r="CS9824" s="1">
        <v>2009</v>
      </c>
    </row>
    <row r="9825" spans="1:97" x14ac:dyDescent="0.2">
      <c r="A9825">
        <v>57056</v>
      </c>
      <c r="B9825" t="s">
        <v>26</v>
      </c>
      <c r="D9825" t="s">
        <v>212</v>
      </c>
      <c r="E9825" t="s">
        <v>200</v>
      </c>
      <c r="F9825">
        <v>221</v>
      </c>
      <c r="G9825" t="s">
        <v>104</v>
      </c>
      <c r="H9825" t="s">
        <v>103</v>
      </c>
      <c r="I9825" t="s">
        <v>102</v>
      </c>
      <c r="K9825">
        <v>22</v>
      </c>
      <c r="L9825">
        <v>1</v>
      </c>
      <c r="M9825" t="s">
        <v>30</v>
      </c>
      <c r="N9825" t="s">
        <v>13</v>
      </c>
      <c r="O9825" t="s">
        <v>199</v>
      </c>
      <c r="P9825" t="s">
        <v>198</v>
      </c>
      <c r="S9825" t="s">
        <v>11</v>
      </c>
      <c r="T9825" s="2">
        <v>429</v>
      </c>
      <c r="U9825" s="2">
        <v>315</v>
      </c>
      <c r="V9825" s="2">
        <v>327</v>
      </c>
      <c r="W9825" s="2">
        <v>336</v>
      </c>
      <c r="X9825" s="2">
        <v>201</v>
      </c>
      <c r="Y9825" s="2">
        <v>198</v>
      </c>
      <c r="Z9825" s="2">
        <v>223</v>
      </c>
      <c r="AA9825" s="2">
        <v>222</v>
      </c>
      <c r="AB9825" s="2">
        <v>148</v>
      </c>
      <c r="AC9825" s="2">
        <v>146</v>
      </c>
      <c r="AD9825" s="2">
        <v>278</v>
      </c>
      <c r="AE9825" s="2">
        <v>282</v>
      </c>
      <c r="AF9825" s="2">
        <v>429</v>
      </c>
      <c r="AG9825" s="2">
        <v>315</v>
      </c>
      <c r="AH9825" s="2">
        <v>327</v>
      </c>
      <c r="AI9825" s="2">
        <v>336</v>
      </c>
      <c r="AJ9825" s="2">
        <v>201</v>
      </c>
      <c r="AK9825" s="2">
        <v>198</v>
      </c>
      <c r="AL9825" s="2">
        <v>223</v>
      </c>
      <c r="AM9825" s="2">
        <v>222</v>
      </c>
      <c r="AN9825" s="2">
        <v>148</v>
      </c>
      <c r="AO9825" s="2">
        <v>146</v>
      </c>
      <c r="AP9825" s="2">
        <v>278</v>
      </c>
      <c r="AQ9825" s="2">
        <v>282</v>
      </c>
      <c r="AR9825" s="3">
        <v>5.6110000000000007</v>
      </c>
      <c r="AS9825" s="3">
        <v>5.6110000000000007</v>
      </c>
      <c r="AT9825" s="3">
        <v>5.6110000000000007</v>
      </c>
      <c r="AU9825" s="3">
        <v>5.6110000000000007</v>
      </c>
      <c r="AV9825" s="3">
        <v>5.6110000000000007</v>
      </c>
      <c r="AW9825" s="3">
        <v>5.6110000000000007</v>
      </c>
      <c r="AX9825" s="3">
        <v>5.6110000000000007</v>
      </c>
      <c r="AY9825" s="3">
        <v>5.6110000000000007</v>
      </c>
      <c r="AZ9825" s="3">
        <v>5.6110000000000007</v>
      </c>
      <c r="BA9825" s="3">
        <v>5.6110000000000007</v>
      </c>
      <c r="BB9825" s="3">
        <v>5.6110000000000007</v>
      </c>
      <c r="BC9825" s="3">
        <v>5.6110000000000007</v>
      </c>
      <c r="BD9825" s="2">
        <v>2407</v>
      </c>
      <c r="BE9825" s="2">
        <v>1767</v>
      </c>
      <c r="BF9825" s="2">
        <v>1835</v>
      </c>
      <c r="BG9825" s="2">
        <v>1885</v>
      </c>
      <c r="BH9825" s="2">
        <v>1128</v>
      </c>
      <c r="BI9825" s="2">
        <v>1111</v>
      </c>
      <c r="BJ9825" s="2">
        <v>1251</v>
      </c>
      <c r="BK9825" s="2">
        <v>1246</v>
      </c>
      <c r="BL9825" s="2">
        <v>830</v>
      </c>
      <c r="BM9825" s="2">
        <v>819</v>
      </c>
      <c r="BN9825" s="2">
        <v>1560</v>
      </c>
      <c r="BO9825" s="2">
        <v>1582</v>
      </c>
      <c r="BP9825" s="2">
        <v>2407</v>
      </c>
      <c r="BQ9825" s="2">
        <v>1767</v>
      </c>
      <c r="BR9825" s="2">
        <v>1835</v>
      </c>
      <c r="BS9825" s="2">
        <v>1885</v>
      </c>
      <c r="BT9825" s="2">
        <v>1128</v>
      </c>
      <c r="BU9825" s="2">
        <v>1111</v>
      </c>
      <c r="BV9825" s="2">
        <v>1251</v>
      </c>
      <c r="BW9825" s="2">
        <v>1246</v>
      </c>
      <c r="BX9825" s="2">
        <v>830</v>
      </c>
      <c r="BY9825" s="2">
        <v>819</v>
      </c>
      <c r="BZ9825" s="2">
        <v>1560</v>
      </c>
      <c r="CA9825" s="2">
        <v>1582</v>
      </c>
      <c r="CB9825" s="2">
        <v>239.084</v>
      </c>
      <c r="CC9825" s="2">
        <v>175.47</v>
      </c>
      <c r="CD9825" s="2">
        <v>182.255</v>
      </c>
      <c r="CE9825" s="2">
        <v>187.26300000000001</v>
      </c>
      <c r="CF9825" s="2">
        <v>112.268</v>
      </c>
      <c r="CG9825" s="2">
        <v>110.248</v>
      </c>
      <c r="CH9825" s="2">
        <v>124.29400000000001</v>
      </c>
      <c r="CI9825" s="2">
        <v>123.65</v>
      </c>
      <c r="CJ9825" s="2">
        <v>82.367000000000004</v>
      </c>
      <c r="CK9825" s="2">
        <v>81.611000000000004</v>
      </c>
      <c r="CL9825" s="2">
        <v>155.131</v>
      </c>
      <c r="CM9825" s="2">
        <v>157.35900000000001</v>
      </c>
      <c r="CN9825" s="2">
        <v>3105</v>
      </c>
      <c r="CO9825" s="2">
        <v>3105</v>
      </c>
      <c r="CP9825" s="2">
        <v>17421</v>
      </c>
      <c r="CQ9825" s="2">
        <v>17421</v>
      </c>
      <c r="CR9825" s="2">
        <v>1731</v>
      </c>
      <c r="CS9825" s="1">
        <v>2009</v>
      </c>
    </row>
    <row r="9826" spans="1:97" x14ac:dyDescent="0.2">
      <c r="A9826">
        <v>57057</v>
      </c>
      <c r="B9826" t="s">
        <v>26</v>
      </c>
      <c r="D9826" t="s">
        <v>211</v>
      </c>
      <c r="E9826" t="s">
        <v>200</v>
      </c>
      <c r="F9826">
        <v>221</v>
      </c>
      <c r="G9826" t="s">
        <v>104</v>
      </c>
      <c r="H9826" t="s">
        <v>103</v>
      </c>
      <c r="I9826" t="s">
        <v>102</v>
      </c>
      <c r="K9826">
        <v>22</v>
      </c>
      <c r="L9826">
        <v>1</v>
      </c>
      <c r="M9826" t="s">
        <v>30</v>
      </c>
      <c r="N9826" t="s">
        <v>13</v>
      </c>
      <c r="O9826" t="s">
        <v>199</v>
      </c>
      <c r="P9826" t="s">
        <v>198</v>
      </c>
      <c r="S9826" t="s">
        <v>11</v>
      </c>
      <c r="T9826" s="2">
        <v>461</v>
      </c>
      <c r="U9826" s="2">
        <v>338</v>
      </c>
      <c r="V9826" s="2">
        <v>351</v>
      </c>
      <c r="W9826" s="2">
        <v>361</v>
      </c>
      <c r="X9826" s="2">
        <v>216</v>
      </c>
      <c r="Y9826" s="2">
        <v>212</v>
      </c>
      <c r="Z9826" s="2">
        <v>239</v>
      </c>
      <c r="AA9826" s="2">
        <v>238</v>
      </c>
      <c r="AB9826" s="2">
        <v>159</v>
      </c>
      <c r="AC9826" s="2">
        <v>157</v>
      </c>
      <c r="AD9826" s="2">
        <v>299</v>
      </c>
      <c r="AE9826" s="2">
        <v>303</v>
      </c>
      <c r="AF9826" s="2">
        <v>461</v>
      </c>
      <c r="AG9826" s="2">
        <v>338</v>
      </c>
      <c r="AH9826" s="2">
        <v>351</v>
      </c>
      <c r="AI9826" s="2">
        <v>361</v>
      </c>
      <c r="AJ9826" s="2">
        <v>216</v>
      </c>
      <c r="AK9826" s="2">
        <v>212</v>
      </c>
      <c r="AL9826" s="2">
        <v>239</v>
      </c>
      <c r="AM9826" s="2">
        <v>238</v>
      </c>
      <c r="AN9826" s="2">
        <v>159</v>
      </c>
      <c r="AO9826" s="2">
        <v>157</v>
      </c>
      <c r="AP9826" s="2">
        <v>299</v>
      </c>
      <c r="AQ9826" s="2">
        <v>303</v>
      </c>
      <c r="AR9826" s="3">
        <v>5.6110000000000007</v>
      </c>
      <c r="AS9826" s="3">
        <v>5.6110000000000007</v>
      </c>
      <c r="AT9826" s="3">
        <v>5.6110000000000007</v>
      </c>
      <c r="AU9826" s="3">
        <v>5.6110000000000007</v>
      </c>
      <c r="AV9826" s="3">
        <v>5.6110000000000007</v>
      </c>
      <c r="AW9826" s="3">
        <v>5.6110000000000007</v>
      </c>
      <c r="AX9826" s="3">
        <v>5.6110000000000007</v>
      </c>
      <c r="AY9826" s="3">
        <v>5.6110000000000007</v>
      </c>
      <c r="AZ9826" s="3">
        <v>5.6110000000000007</v>
      </c>
      <c r="BA9826" s="3">
        <v>5.6110000000000007</v>
      </c>
      <c r="BB9826" s="3">
        <v>5.6110000000000007</v>
      </c>
      <c r="BC9826" s="3">
        <v>5.6110000000000007</v>
      </c>
      <c r="BD9826" s="2">
        <v>2587</v>
      </c>
      <c r="BE9826" s="2">
        <v>1897</v>
      </c>
      <c r="BF9826" s="2">
        <v>1969</v>
      </c>
      <c r="BG9826" s="2">
        <v>2026</v>
      </c>
      <c r="BH9826" s="2">
        <v>1212</v>
      </c>
      <c r="BI9826" s="2">
        <v>1190</v>
      </c>
      <c r="BJ9826" s="2">
        <v>1341</v>
      </c>
      <c r="BK9826" s="2">
        <v>1335</v>
      </c>
      <c r="BL9826" s="2">
        <v>892</v>
      </c>
      <c r="BM9826" s="2">
        <v>881</v>
      </c>
      <c r="BN9826" s="2">
        <v>1678</v>
      </c>
      <c r="BO9826" s="2">
        <v>1700</v>
      </c>
      <c r="BP9826" s="2">
        <v>2587</v>
      </c>
      <c r="BQ9826" s="2">
        <v>1897</v>
      </c>
      <c r="BR9826" s="2">
        <v>1969</v>
      </c>
      <c r="BS9826" s="2">
        <v>2026</v>
      </c>
      <c r="BT9826" s="2">
        <v>1212</v>
      </c>
      <c r="BU9826" s="2">
        <v>1190</v>
      </c>
      <c r="BV9826" s="2">
        <v>1341</v>
      </c>
      <c r="BW9826" s="2">
        <v>1335</v>
      </c>
      <c r="BX9826" s="2">
        <v>892</v>
      </c>
      <c r="BY9826" s="2">
        <v>881</v>
      </c>
      <c r="BZ9826" s="2">
        <v>1678</v>
      </c>
      <c r="CA9826" s="2">
        <v>1700</v>
      </c>
      <c r="CB9826" s="2">
        <v>263.392</v>
      </c>
      <c r="CC9826" s="2">
        <v>193.31100000000001</v>
      </c>
      <c r="CD9826" s="2">
        <v>200.786</v>
      </c>
      <c r="CE9826" s="2">
        <v>206.303</v>
      </c>
      <c r="CF9826" s="2">
        <v>123.68300000000001</v>
      </c>
      <c r="CG9826" s="2">
        <v>121.45800000000001</v>
      </c>
      <c r="CH9826" s="2">
        <v>136.93200000000002</v>
      </c>
      <c r="CI9826" s="2">
        <v>136.22200000000001</v>
      </c>
      <c r="CJ9826" s="2">
        <v>90.742000000000004</v>
      </c>
      <c r="CK9826" s="2">
        <v>89.909000000000006</v>
      </c>
      <c r="CL9826" s="2">
        <v>170.904</v>
      </c>
      <c r="CM9826" s="2">
        <v>173.358</v>
      </c>
      <c r="CN9826" s="2">
        <v>3334</v>
      </c>
      <c r="CO9826" s="2">
        <v>3334</v>
      </c>
      <c r="CP9826" s="2">
        <v>18708</v>
      </c>
      <c r="CQ9826" s="2">
        <v>18708</v>
      </c>
      <c r="CR9826" s="2">
        <v>1907</v>
      </c>
      <c r="CS9826" s="1">
        <v>2009</v>
      </c>
    </row>
    <row r="9827" spans="1:97" x14ac:dyDescent="0.2">
      <c r="A9827">
        <v>57058</v>
      </c>
      <c r="B9827" t="s">
        <v>26</v>
      </c>
      <c r="D9827" t="s">
        <v>210</v>
      </c>
      <c r="E9827" t="s">
        <v>200</v>
      </c>
      <c r="F9827">
        <v>221</v>
      </c>
      <c r="G9827" t="s">
        <v>104</v>
      </c>
      <c r="H9827" t="s">
        <v>103</v>
      </c>
      <c r="I9827" t="s">
        <v>102</v>
      </c>
      <c r="K9827">
        <v>22</v>
      </c>
      <c r="L9827">
        <v>1</v>
      </c>
      <c r="M9827" t="s">
        <v>30</v>
      </c>
      <c r="N9827" t="s">
        <v>13</v>
      </c>
      <c r="O9827" t="s">
        <v>199</v>
      </c>
      <c r="P9827" t="s">
        <v>198</v>
      </c>
      <c r="S9827" t="s">
        <v>11</v>
      </c>
      <c r="T9827" s="2">
        <v>458</v>
      </c>
      <c r="U9827" s="2">
        <v>335</v>
      </c>
      <c r="V9827" s="2">
        <v>348</v>
      </c>
      <c r="W9827" s="2">
        <v>358</v>
      </c>
      <c r="X9827" s="2">
        <v>214</v>
      </c>
      <c r="Y9827" s="2">
        <v>211</v>
      </c>
      <c r="Z9827" s="2">
        <v>237</v>
      </c>
      <c r="AA9827" s="2">
        <v>236</v>
      </c>
      <c r="AB9827" s="2">
        <v>157</v>
      </c>
      <c r="AC9827" s="2">
        <v>156</v>
      </c>
      <c r="AD9827" s="2">
        <v>296</v>
      </c>
      <c r="AE9827" s="2">
        <v>301</v>
      </c>
      <c r="AF9827" s="2">
        <v>458</v>
      </c>
      <c r="AG9827" s="2">
        <v>335</v>
      </c>
      <c r="AH9827" s="2">
        <v>348</v>
      </c>
      <c r="AI9827" s="2">
        <v>358</v>
      </c>
      <c r="AJ9827" s="2">
        <v>214</v>
      </c>
      <c r="AK9827" s="2">
        <v>211</v>
      </c>
      <c r="AL9827" s="2">
        <v>237</v>
      </c>
      <c r="AM9827" s="2">
        <v>236</v>
      </c>
      <c r="AN9827" s="2">
        <v>157</v>
      </c>
      <c r="AO9827" s="2">
        <v>156</v>
      </c>
      <c r="AP9827" s="2">
        <v>296</v>
      </c>
      <c r="AQ9827" s="2">
        <v>301</v>
      </c>
      <c r="AR9827" s="3">
        <v>5.6110000000000007</v>
      </c>
      <c r="AS9827" s="3">
        <v>5.6110000000000007</v>
      </c>
      <c r="AT9827" s="3">
        <v>5.6110000000000007</v>
      </c>
      <c r="AU9827" s="3">
        <v>5.6110000000000007</v>
      </c>
      <c r="AV9827" s="3">
        <v>5.6110000000000007</v>
      </c>
      <c r="AW9827" s="3">
        <v>5.6110000000000007</v>
      </c>
      <c r="AX9827" s="3">
        <v>5.6110000000000007</v>
      </c>
      <c r="AY9827" s="3">
        <v>5.6110000000000007</v>
      </c>
      <c r="AZ9827" s="3">
        <v>5.6110000000000007</v>
      </c>
      <c r="BA9827" s="3">
        <v>5.6110000000000007</v>
      </c>
      <c r="BB9827" s="3">
        <v>5.6110000000000007</v>
      </c>
      <c r="BC9827" s="3">
        <v>5.6110000000000007</v>
      </c>
      <c r="BD9827" s="2">
        <v>2570</v>
      </c>
      <c r="BE9827" s="2">
        <v>1880</v>
      </c>
      <c r="BF9827" s="2">
        <v>1953</v>
      </c>
      <c r="BG9827" s="2">
        <v>2009</v>
      </c>
      <c r="BH9827" s="2">
        <v>1201</v>
      </c>
      <c r="BI9827" s="2">
        <v>1184</v>
      </c>
      <c r="BJ9827" s="2">
        <v>1330</v>
      </c>
      <c r="BK9827" s="2">
        <v>1324</v>
      </c>
      <c r="BL9827" s="2">
        <v>881</v>
      </c>
      <c r="BM9827" s="2">
        <v>875</v>
      </c>
      <c r="BN9827" s="2">
        <v>1661</v>
      </c>
      <c r="BO9827" s="2">
        <v>1689</v>
      </c>
      <c r="BP9827" s="2">
        <v>2570</v>
      </c>
      <c r="BQ9827" s="2">
        <v>1880</v>
      </c>
      <c r="BR9827" s="2">
        <v>1953</v>
      </c>
      <c r="BS9827" s="2">
        <v>2009</v>
      </c>
      <c r="BT9827" s="2">
        <v>1201</v>
      </c>
      <c r="BU9827" s="2">
        <v>1184</v>
      </c>
      <c r="BV9827" s="2">
        <v>1330</v>
      </c>
      <c r="BW9827" s="2">
        <v>1324</v>
      </c>
      <c r="BX9827" s="2">
        <v>881</v>
      </c>
      <c r="BY9827" s="2">
        <v>875</v>
      </c>
      <c r="BZ9827" s="2">
        <v>1661</v>
      </c>
      <c r="CA9827" s="2">
        <v>1689</v>
      </c>
      <c r="CB9827" s="2">
        <v>239.49800000000002</v>
      </c>
      <c r="CC9827" s="2">
        <v>175.774</v>
      </c>
      <c r="CD9827" s="2">
        <v>182.571</v>
      </c>
      <c r="CE9827" s="2">
        <v>187.58700000000002</v>
      </c>
      <c r="CF9827" s="2">
        <v>112.46300000000001</v>
      </c>
      <c r="CG9827" s="2">
        <v>110.43900000000001</v>
      </c>
      <c r="CH9827" s="2">
        <v>124.51</v>
      </c>
      <c r="CI9827" s="2">
        <v>123.864</v>
      </c>
      <c r="CJ9827" s="2">
        <v>82.51</v>
      </c>
      <c r="CK9827" s="2">
        <v>81.753</v>
      </c>
      <c r="CL9827" s="2">
        <v>155.4</v>
      </c>
      <c r="CM9827" s="2">
        <v>157.631</v>
      </c>
      <c r="CN9827" s="2">
        <v>3307</v>
      </c>
      <c r="CO9827" s="2">
        <v>3307</v>
      </c>
      <c r="CP9827" s="2">
        <v>18557</v>
      </c>
      <c r="CQ9827" s="2">
        <v>18557</v>
      </c>
      <c r="CR9827" s="2">
        <v>1734</v>
      </c>
      <c r="CS9827" s="1">
        <v>2009</v>
      </c>
    </row>
    <row r="9828" spans="1:97" x14ac:dyDescent="0.2">
      <c r="A9828">
        <v>57059</v>
      </c>
      <c r="B9828" t="s">
        <v>26</v>
      </c>
      <c r="D9828" t="s">
        <v>209</v>
      </c>
      <c r="E9828" t="s">
        <v>200</v>
      </c>
      <c r="F9828">
        <v>221</v>
      </c>
      <c r="G9828" t="s">
        <v>104</v>
      </c>
      <c r="H9828" t="s">
        <v>103</v>
      </c>
      <c r="I9828" t="s">
        <v>102</v>
      </c>
      <c r="K9828">
        <v>22</v>
      </c>
      <c r="L9828">
        <v>1</v>
      </c>
      <c r="M9828" t="s">
        <v>30</v>
      </c>
      <c r="N9828" t="s">
        <v>13</v>
      </c>
      <c r="O9828" t="s">
        <v>199</v>
      </c>
      <c r="P9828" t="s">
        <v>198</v>
      </c>
      <c r="S9828" t="s">
        <v>11</v>
      </c>
      <c r="T9828" s="2">
        <v>311</v>
      </c>
      <c r="U9828" s="2">
        <v>228</v>
      </c>
      <c r="V9828" s="2">
        <v>237</v>
      </c>
      <c r="W9828" s="2">
        <v>243</v>
      </c>
      <c r="X9828" s="2">
        <v>146</v>
      </c>
      <c r="Y9828" s="2">
        <v>143</v>
      </c>
      <c r="Z9828" s="2">
        <v>161</v>
      </c>
      <c r="AA9828" s="2">
        <v>161</v>
      </c>
      <c r="AB9828" s="2">
        <v>107</v>
      </c>
      <c r="AC9828" s="2">
        <v>106</v>
      </c>
      <c r="AD9828" s="2">
        <v>202</v>
      </c>
      <c r="AE9828" s="2">
        <v>204</v>
      </c>
      <c r="AF9828" s="2">
        <v>311</v>
      </c>
      <c r="AG9828" s="2">
        <v>228</v>
      </c>
      <c r="AH9828" s="2">
        <v>237</v>
      </c>
      <c r="AI9828" s="2">
        <v>243</v>
      </c>
      <c r="AJ9828" s="2">
        <v>146</v>
      </c>
      <c r="AK9828" s="2">
        <v>143</v>
      </c>
      <c r="AL9828" s="2">
        <v>161</v>
      </c>
      <c r="AM9828" s="2">
        <v>161</v>
      </c>
      <c r="AN9828" s="2">
        <v>107</v>
      </c>
      <c r="AO9828" s="2">
        <v>106</v>
      </c>
      <c r="AP9828" s="2">
        <v>202</v>
      </c>
      <c r="AQ9828" s="2">
        <v>204</v>
      </c>
      <c r="AR9828" s="3">
        <v>5.6110000000000007</v>
      </c>
      <c r="AS9828" s="3">
        <v>5.6110000000000007</v>
      </c>
      <c r="AT9828" s="3">
        <v>5.6110000000000007</v>
      </c>
      <c r="AU9828" s="3">
        <v>5.6110000000000007</v>
      </c>
      <c r="AV9828" s="3">
        <v>5.6110000000000007</v>
      </c>
      <c r="AW9828" s="3">
        <v>5.6110000000000007</v>
      </c>
      <c r="AX9828" s="3">
        <v>5.6110000000000007</v>
      </c>
      <c r="AY9828" s="3">
        <v>5.6110000000000007</v>
      </c>
      <c r="AZ9828" s="3">
        <v>5.6110000000000007</v>
      </c>
      <c r="BA9828" s="3">
        <v>5.6110000000000007</v>
      </c>
      <c r="BB9828" s="3">
        <v>5.6110000000000007</v>
      </c>
      <c r="BC9828" s="3">
        <v>5.6110000000000007</v>
      </c>
      <c r="BD9828" s="2">
        <v>1745</v>
      </c>
      <c r="BE9828" s="2">
        <v>1279</v>
      </c>
      <c r="BF9828" s="2">
        <v>1330</v>
      </c>
      <c r="BG9828" s="2">
        <v>1363</v>
      </c>
      <c r="BH9828" s="2">
        <v>819</v>
      </c>
      <c r="BI9828" s="2">
        <v>802</v>
      </c>
      <c r="BJ9828" s="2">
        <v>903</v>
      </c>
      <c r="BK9828" s="2">
        <v>903</v>
      </c>
      <c r="BL9828" s="2">
        <v>600</v>
      </c>
      <c r="BM9828" s="2">
        <v>595</v>
      </c>
      <c r="BN9828" s="2">
        <v>1133</v>
      </c>
      <c r="BO9828" s="2">
        <v>1145</v>
      </c>
      <c r="BP9828" s="2">
        <v>1745</v>
      </c>
      <c r="BQ9828" s="2">
        <v>1279</v>
      </c>
      <c r="BR9828" s="2">
        <v>1330</v>
      </c>
      <c r="BS9828" s="2">
        <v>1363</v>
      </c>
      <c r="BT9828" s="2">
        <v>819</v>
      </c>
      <c r="BU9828" s="2">
        <v>802</v>
      </c>
      <c r="BV9828" s="2">
        <v>903</v>
      </c>
      <c r="BW9828" s="2">
        <v>903</v>
      </c>
      <c r="BX9828" s="2">
        <v>600</v>
      </c>
      <c r="BY9828" s="2">
        <v>595</v>
      </c>
      <c r="BZ9828" s="2">
        <v>1133</v>
      </c>
      <c r="CA9828" s="2">
        <v>1145</v>
      </c>
      <c r="CB9828" s="2">
        <v>177.20600000000002</v>
      </c>
      <c r="CC9828" s="2">
        <v>130.05700000000002</v>
      </c>
      <c r="CD9828" s="2">
        <v>135.08500000000001</v>
      </c>
      <c r="CE9828" s="2">
        <v>138.797</v>
      </c>
      <c r="CF9828" s="2">
        <v>83.212000000000003</v>
      </c>
      <c r="CG9828" s="2">
        <v>81.715000000000003</v>
      </c>
      <c r="CH9828" s="2">
        <v>92.126000000000005</v>
      </c>
      <c r="CI9828" s="2">
        <v>91.64800000000001</v>
      </c>
      <c r="CJ9828" s="2">
        <v>61.05</v>
      </c>
      <c r="CK9828" s="2">
        <v>60.49</v>
      </c>
      <c r="CL9828" s="2">
        <v>114.98100000000001</v>
      </c>
      <c r="CM9828" s="2">
        <v>116.63300000000001</v>
      </c>
      <c r="CN9828" s="2">
        <v>2249</v>
      </c>
      <c r="CO9828" s="2">
        <v>2249</v>
      </c>
      <c r="CP9828" s="2">
        <v>12617</v>
      </c>
      <c r="CQ9828" s="2">
        <v>12617</v>
      </c>
      <c r="CR9828" s="2">
        <v>1283</v>
      </c>
      <c r="CS9828" s="1">
        <v>2009</v>
      </c>
    </row>
    <row r="9829" spans="1:97" x14ac:dyDescent="0.2">
      <c r="A9829">
        <v>57060</v>
      </c>
      <c r="B9829" t="s">
        <v>26</v>
      </c>
      <c r="D9829" t="s">
        <v>208</v>
      </c>
      <c r="E9829" t="s">
        <v>200</v>
      </c>
      <c r="F9829">
        <v>221</v>
      </c>
      <c r="G9829" t="s">
        <v>104</v>
      </c>
      <c r="H9829" t="s">
        <v>103</v>
      </c>
      <c r="I9829" t="s">
        <v>102</v>
      </c>
      <c r="K9829">
        <v>22</v>
      </c>
      <c r="L9829">
        <v>1</v>
      </c>
      <c r="M9829" t="s">
        <v>30</v>
      </c>
      <c r="N9829" t="s">
        <v>13</v>
      </c>
      <c r="O9829" t="s">
        <v>199</v>
      </c>
      <c r="P9829" t="s">
        <v>198</v>
      </c>
      <c r="S9829" t="s">
        <v>11</v>
      </c>
      <c r="T9829" s="2">
        <v>270</v>
      </c>
      <c r="U9829" s="2">
        <v>198</v>
      </c>
      <c r="V9829" s="2">
        <v>206</v>
      </c>
      <c r="W9829" s="2">
        <v>212</v>
      </c>
      <c r="X9829" s="2">
        <v>127</v>
      </c>
      <c r="Y9829" s="2">
        <v>125</v>
      </c>
      <c r="Z9829" s="2">
        <v>141</v>
      </c>
      <c r="AA9829" s="2">
        <v>140</v>
      </c>
      <c r="AB9829" s="2">
        <v>93</v>
      </c>
      <c r="AC9829" s="2">
        <v>92</v>
      </c>
      <c r="AD9829" s="2">
        <v>175</v>
      </c>
      <c r="AE9829" s="2">
        <v>178</v>
      </c>
      <c r="AF9829" s="2">
        <v>270</v>
      </c>
      <c r="AG9829" s="2">
        <v>198</v>
      </c>
      <c r="AH9829" s="2">
        <v>206</v>
      </c>
      <c r="AI9829" s="2">
        <v>212</v>
      </c>
      <c r="AJ9829" s="2">
        <v>127</v>
      </c>
      <c r="AK9829" s="2">
        <v>125</v>
      </c>
      <c r="AL9829" s="2">
        <v>141</v>
      </c>
      <c r="AM9829" s="2">
        <v>140</v>
      </c>
      <c r="AN9829" s="2">
        <v>93</v>
      </c>
      <c r="AO9829" s="2">
        <v>92</v>
      </c>
      <c r="AP9829" s="2">
        <v>175</v>
      </c>
      <c r="AQ9829" s="2">
        <v>178</v>
      </c>
      <c r="AR9829" s="3">
        <v>5.6110000000000007</v>
      </c>
      <c r="AS9829" s="3">
        <v>5.6110000000000007</v>
      </c>
      <c r="AT9829" s="3">
        <v>5.6110000000000007</v>
      </c>
      <c r="AU9829" s="3">
        <v>5.6110000000000007</v>
      </c>
      <c r="AV9829" s="3">
        <v>5.6110000000000007</v>
      </c>
      <c r="AW9829" s="3">
        <v>5.6110000000000007</v>
      </c>
      <c r="AX9829" s="3">
        <v>5.6110000000000007</v>
      </c>
      <c r="AY9829" s="3">
        <v>5.6110000000000007</v>
      </c>
      <c r="AZ9829" s="3">
        <v>5.6110000000000007</v>
      </c>
      <c r="BA9829" s="3">
        <v>5.6110000000000007</v>
      </c>
      <c r="BB9829" s="3">
        <v>5.6110000000000007</v>
      </c>
      <c r="BC9829" s="3">
        <v>5.6110000000000007</v>
      </c>
      <c r="BD9829" s="2">
        <v>1515</v>
      </c>
      <c r="BE9829" s="2">
        <v>1111</v>
      </c>
      <c r="BF9829" s="2">
        <v>1156</v>
      </c>
      <c r="BG9829" s="2">
        <v>1190</v>
      </c>
      <c r="BH9829" s="2">
        <v>713</v>
      </c>
      <c r="BI9829" s="2">
        <v>701</v>
      </c>
      <c r="BJ9829" s="2">
        <v>791</v>
      </c>
      <c r="BK9829" s="2">
        <v>786</v>
      </c>
      <c r="BL9829" s="2">
        <v>522</v>
      </c>
      <c r="BM9829" s="2">
        <v>516</v>
      </c>
      <c r="BN9829" s="2">
        <v>982</v>
      </c>
      <c r="BO9829" s="2">
        <v>999</v>
      </c>
      <c r="BP9829" s="2">
        <v>1515</v>
      </c>
      <c r="BQ9829" s="2">
        <v>1111</v>
      </c>
      <c r="BR9829" s="2">
        <v>1156</v>
      </c>
      <c r="BS9829" s="2">
        <v>1190</v>
      </c>
      <c r="BT9829" s="2">
        <v>713</v>
      </c>
      <c r="BU9829" s="2">
        <v>701</v>
      </c>
      <c r="BV9829" s="2">
        <v>791</v>
      </c>
      <c r="BW9829" s="2">
        <v>786</v>
      </c>
      <c r="BX9829" s="2">
        <v>522</v>
      </c>
      <c r="BY9829" s="2">
        <v>516</v>
      </c>
      <c r="BZ9829" s="2">
        <v>982</v>
      </c>
      <c r="CA9829" s="2">
        <v>999</v>
      </c>
      <c r="CB9829" s="2">
        <v>153.172</v>
      </c>
      <c r="CC9829" s="2">
        <v>112.41900000000001</v>
      </c>
      <c r="CD9829" s="2">
        <v>116.765</v>
      </c>
      <c r="CE9829" s="2">
        <v>119.974</v>
      </c>
      <c r="CF9829" s="2">
        <v>71.927000000000007</v>
      </c>
      <c r="CG9829" s="2">
        <v>70.63300000000001</v>
      </c>
      <c r="CH9829" s="2">
        <v>79.632000000000005</v>
      </c>
      <c r="CI9829" s="2">
        <v>79.219000000000008</v>
      </c>
      <c r="CJ9829" s="2">
        <v>52.77</v>
      </c>
      <c r="CK9829" s="2">
        <v>52.286000000000001</v>
      </c>
      <c r="CL9829" s="2">
        <v>99.388000000000005</v>
      </c>
      <c r="CM9829" s="2">
        <v>100.815</v>
      </c>
      <c r="CN9829" s="2">
        <v>1957</v>
      </c>
      <c r="CO9829" s="2">
        <v>1957</v>
      </c>
      <c r="CP9829" s="2">
        <v>10982</v>
      </c>
      <c r="CQ9829" s="2">
        <v>10982</v>
      </c>
      <c r="CR9829" s="2">
        <v>1109</v>
      </c>
      <c r="CS9829" s="1">
        <v>2009</v>
      </c>
    </row>
    <row r="9830" spans="1:97" x14ac:dyDescent="0.2">
      <c r="A9830">
        <v>57061</v>
      </c>
      <c r="B9830" t="s">
        <v>26</v>
      </c>
      <c r="D9830" t="s">
        <v>207</v>
      </c>
      <c r="E9830" t="s">
        <v>200</v>
      </c>
      <c r="F9830">
        <v>221</v>
      </c>
      <c r="G9830" t="s">
        <v>104</v>
      </c>
      <c r="H9830" t="s">
        <v>103</v>
      </c>
      <c r="I9830" t="s">
        <v>102</v>
      </c>
      <c r="K9830">
        <v>22</v>
      </c>
      <c r="L9830">
        <v>1</v>
      </c>
      <c r="M9830" t="s">
        <v>30</v>
      </c>
      <c r="N9830" t="s">
        <v>13</v>
      </c>
      <c r="O9830" t="s">
        <v>199</v>
      </c>
      <c r="P9830" t="s">
        <v>198</v>
      </c>
      <c r="S9830" t="s">
        <v>11</v>
      </c>
      <c r="T9830" s="2">
        <v>414</v>
      </c>
      <c r="U9830" s="2">
        <v>304</v>
      </c>
      <c r="V9830" s="2">
        <v>316</v>
      </c>
      <c r="W9830" s="2">
        <v>325</v>
      </c>
      <c r="X9830" s="2">
        <v>195</v>
      </c>
      <c r="Y9830" s="2">
        <v>191</v>
      </c>
      <c r="Z9830" s="2">
        <v>216</v>
      </c>
      <c r="AA9830" s="2">
        <v>215</v>
      </c>
      <c r="AB9830" s="2">
        <v>143</v>
      </c>
      <c r="AC9830" s="2">
        <v>142</v>
      </c>
      <c r="AD9830" s="2">
        <v>269</v>
      </c>
      <c r="AE9830" s="2">
        <v>273</v>
      </c>
      <c r="AF9830" s="2">
        <v>414</v>
      </c>
      <c r="AG9830" s="2">
        <v>304</v>
      </c>
      <c r="AH9830" s="2">
        <v>316</v>
      </c>
      <c r="AI9830" s="2">
        <v>325</v>
      </c>
      <c r="AJ9830" s="2">
        <v>195</v>
      </c>
      <c r="AK9830" s="2">
        <v>191</v>
      </c>
      <c r="AL9830" s="2">
        <v>216</v>
      </c>
      <c r="AM9830" s="2">
        <v>215</v>
      </c>
      <c r="AN9830" s="2">
        <v>143</v>
      </c>
      <c r="AO9830" s="2">
        <v>142</v>
      </c>
      <c r="AP9830" s="2">
        <v>269</v>
      </c>
      <c r="AQ9830" s="2">
        <v>273</v>
      </c>
      <c r="AR9830" s="3">
        <v>5.6110000000000007</v>
      </c>
      <c r="AS9830" s="3">
        <v>5.6110000000000007</v>
      </c>
      <c r="AT9830" s="3">
        <v>5.6110000000000007</v>
      </c>
      <c r="AU9830" s="3">
        <v>5.6110000000000007</v>
      </c>
      <c r="AV9830" s="3">
        <v>5.6110000000000007</v>
      </c>
      <c r="AW9830" s="3">
        <v>5.6110000000000007</v>
      </c>
      <c r="AX9830" s="3">
        <v>5.6110000000000007</v>
      </c>
      <c r="AY9830" s="3">
        <v>5.6110000000000007</v>
      </c>
      <c r="AZ9830" s="3">
        <v>5.6110000000000007</v>
      </c>
      <c r="BA9830" s="3">
        <v>5.6110000000000007</v>
      </c>
      <c r="BB9830" s="3">
        <v>5.6110000000000007</v>
      </c>
      <c r="BC9830" s="3">
        <v>5.6110000000000007</v>
      </c>
      <c r="BD9830" s="2">
        <v>2323</v>
      </c>
      <c r="BE9830" s="2">
        <v>1706</v>
      </c>
      <c r="BF9830" s="2">
        <v>1773</v>
      </c>
      <c r="BG9830" s="2">
        <v>1824</v>
      </c>
      <c r="BH9830" s="2">
        <v>1094</v>
      </c>
      <c r="BI9830" s="2">
        <v>1072</v>
      </c>
      <c r="BJ9830" s="2">
        <v>1212</v>
      </c>
      <c r="BK9830" s="2">
        <v>1206</v>
      </c>
      <c r="BL9830" s="2">
        <v>802</v>
      </c>
      <c r="BM9830" s="2">
        <v>797</v>
      </c>
      <c r="BN9830" s="2">
        <v>1509</v>
      </c>
      <c r="BO9830" s="2">
        <v>1532</v>
      </c>
      <c r="BP9830" s="2">
        <v>2323</v>
      </c>
      <c r="BQ9830" s="2">
        <v>1706</v>
      </c>
      <c r="BR9830" s="2">
        <v>1773</v>
      </c>
      <c r="BS9830" s="2">
        <v>1824</v>
      </c>
      <c r="BT9830" s="2">
        <v>1094</v>
      </c>
      <c r="BU9830" s="2">
        <v>1072</v>
      </c>
      <c r="BV9830" s="2">
        <v>1212</v>
      </c>
      <c r="BW9830" s="2">
        <v>1206</v>
      </c>
      <c r="BX9830" s="2">
        <v>802</v>
      </c>
      <c r="BY9830" s="2">
        <v>797</v>
      </c>
      <c r="BZ9830" s="2">
        <v>1509</v>
      </c>
      <c r="CA9830" s="2">
        <v>1532</v>
      </c>
      <c r="CB9830" s="2">
        <v>247.92200000000003</v>
      </c>
      <c r="CC9830" s="2">
        <v>181.958</v>
      </c>
      <c r="CD9830" s="2">
        <v>188.99299999999999</v>
      </c>
      <c r="CE9830" s="2">
        <v>194.18700000000001</v>
      </c>
      <c r="CF9830" s="2">
        <v>116.41900000000001</v>
      </c>
      <c r="CG9830" s="2">
        <v>114.32400000000001</v>
      </c>
      <c r="CH9830" s="2">
        <v>128.88999999999999</v>
      </c>
      <c r="CI9830" s="2">
        <v>128.22200000000001</v>
      </c>
      <c r="CJ9830" s="2">
        <v>85.413000000000011</v>
      </c>
      <c r="CK9830" s="2">
        <v>84.629000000000005</v>
      </c>
      <c r="CL9830" s="2">
        <v>160.86600000000001</v>
      </c>
      <c r="CM9830" s="2">
        <v>163.17700000000002</v>
      </c>
      <c r="CN9830" s="2">
        <v>3003</v>
      </c>
      <c r="CO9830" s="2">
        <v>3003</v>
      </c>
      <c r="CP9830" s="2">
        <v>16850</v>
      </c>
      <c r="CQ9830" s="2">
        <v>16850</v>
      </c>
      <c r="CR9830" s="2">
        <v>1795</v>
      </c>
      <c r="CS9830" s="1">
        <v>2009</v>
      </c>
    </row>
    <row r="9831" spans="1:97" x14ac:dyDescent="0.2">
      <c r="A9831">
        <v>57062</v>
      </c>
      <c r="B9831" t="s">
        <v>26</v>
      </c>
      <c r="D9831" t="s">
        <v>206</v>
      </c>
      <c r="E9831" t="s">
        <v>200</v>
      </c>
      <c r="F9831">
        <v>221</v>
      </c>
      <c r="G9831" t="s">
        <v>104</v>
      </c>
      <c r="H9831" t="s">
        <v>103</v>
      </c>
      <c r="I9831" t="s">
        <v>102</v>
      </c>
      <c r="K9831">
        <v>22</v>
      </c>
      <c r="L9831">
        <v>1</v>
      </c>
      <c r="M9831" t="s">
        <v>30</v>
      </c>
      <c r="N9831" t="s">
        <v>13</v>
      </c>
      <c r="O9831" t="s">
        <v>199</v>
      </c>
      <c r="P9831" t="s">
        <v>198</v>
      </c>
      <c r="S9831" t="s">
        <v>11</v>
      </c>
      <c r="T9831" s="2">
        <v>450</v>
      </c>
      <c r="U9831" s="2">
        <v>331</v>
      </c>
      <c r="V9831" s="2">
        <v>344</v>
      </c>
      <c r="W9831" s="2">
        <v>353</v>
      </c>
      <c r="X9831" s="2">
        <v>212</v>
      </c>
      <c r="Y9831" s="2">
        <v>208</v>
      </c>
      <c r="Z9831" s="2">
        <v>234</v>
      </c>
      <c r="AA9831" s="2">
        <v>233</v>
      </c>
      <c r="AB9831" s="2">
        <v>155</v>
      </c>
      <c r="AC9831" s="2">
        <v>154</v>
      </c>
      <c r="AD9831" s="2">
        <v>293</v>
      </c>
      <c r="AE9831" s="2">
        <v>297</v>
      </c>
      <c r="AF9831" s="2">
        <v>450</v>
      </c>
      <c r="AG9831" s="2">
        <v>331</v>
      </c>
      <c r="AH9831" s="2">
        <v>344</v>
      </c>
      <c r="AI9831" s="2">
        <v>353</v>
      </c>
      <c r="AJ9831" s="2">
        <v>212</v>
      </c>
      <c r="AK9831" s="2">
        <v>208</v>
      </c>
      <c r="AL9831" s="2">
        <v>234</v>
      </c>
      <c r="AM9831" s="2">
        <v>233</v>
      </c>
      <c r="AN9831" s="2">
        <v>155</v>
      </c>
      <c r="AO9831" s="2">
        <v>154</v>
      </c>
      <c r="AP9831" s="2">
        <v>293</v>
      </c>
      <c r="AQ9831" s="2">
        <v>297</v>
      </c>
      <c r="AR9831" s="3">
        <v>5.6110000000000007</v>
      </c>
      <c r="AS9831" s="3">
        <v>5.6110000000000007</v>
      </c>
      <c r="AT9831" s="3">
        <v>5.6110000000000007</v>
      </c>
      <c r="AU9831" s="3">
        <v>5.6110000000000007</v>
      </c>
      <c r="AV9831" s="3">
        <v>5.6110000000000007</v>
      </c>
      <c r="AW9831" s="3">
        <v>5.6110000000000007</v>
      </c>
      <c r="AX9831" s="3">
        <v>5.6110000000000007</v>
      </c>
      <c r="AY9831" s="3">
        <v>5.6110000000000007</v>
      </c>
      <c r="AZ9831" s="3">
        <v>5.6110000000000007</v>
      </c>
      <c r="BA9831" s="3">
        <v>5.6110000000000007</v>
      </c>
      <c r="BB9831" s="3">
        <v>5.6110000000000007</v>
      </c>
      <c r="BC9831" s="3">
        <v>5.6110000000000007</v>
      </c>
      <c r="BD9831" s="2">
        <v>2525</v>
      </c>
      <c r="BE9831" s="2">
        <v>1857</v>
      </c>
      <c r="BF9831" s="2">
        <v>1930</v>
      </c>
      <c r="BG9831" s="2">
        <v>1981</v>
      </c>
      <c r="BH9831" s="2">
        <v>1190</v>
      </c>
      <c r="BI9831" s="2">
        <v>1167</v>
      </c>
      <c r="BJ9831" s="2">
        <v>1313</v>
      </c>
      <c r="BK9831" s="2">
        <v>1307</v>
      </c>
      <c r="BL9831" s="2">
        <v>870</v>
      </c>
      <c r="BM9831" s="2">
        <v>864</v>
      </c>
      <c r="BN9831" s="2">
        <v>1644</v>
      </c>
      <c r="BO9831" s="2">
        <v>1666</v>
      </c>
      <c r="BP9831" s="2">
        <v>2525</v>
      </c>
      <c r="BQ9831" s="2">
        <v>1857</v>
      </c>
      <c r="BR9831" s="2">
        <v>1930</v>
      </c>
      <c r="BS9831" s="2">
        <v>1981</v>
      </c>
      <c r="BT9831" s="2">
        <v>1190</v>
      </c>
      <c r="BU9831" s="2">
        <v>1167</v>
      </c>
      <c r="BV9831" s="2">
        <v>1313</v>
      </c>
      <c r="BW9831" s="2">
        <v>1307</v>
      </c>
      <c r="BX9831" s="2">
        <v>870</v>
      </c>
      <c r="BY9831" s="2">
        <v>864</v>
      </c>
      <c r="BZ9831" s="2">
        <v>1644</v>
      </c>
      <c r="CA9831" s="2">
        <v>1666</v>
      </c>
      <c r="CB9831" s="2">
        <v>248.06</v>
      </c>
      <c r="CC9831" s="2">
        <v>182.059</v>
      </c>
      <c r="CD9831" s="2">
        <v>189.09900000000002</v>
      </c>
      <c r="CE9831" s="2">
        <v>194.29499999999999</v>
      </c>
      <c r="CF9831" s="2">
        <v>116.48400000000001</v>
      </c>
      <c r="CG9831" s="2">
        <v>114.38800000000001</v>
      </c>
      <c r="CH9831" s="2">
        <v>128.96200000000002</v>
      </c>
      <c r="CI9831" s="2">
        <v>128.29300000000001</v>
      </c>
      <c r="CJ9831" s="2">
        <v>85.46</v>
      </c>
      <c r="CK9831" s="2">
        <v>84.676000000000002</v>
      </c>
      <c r="CL9831" s="2">
        <v>160.95600000000002</v>
      </c>
      <c r="CM9831" s="2">
        <v>163.268</v>
      </c>
      <c r="CN9831" s="2">
        <v>3264</v>
      </c>
      <c r="CO9831" s="2">
        <v>3264</v>
      </c>
      <c r="CP9831" s="2">
        <v>18314</v>
      </c>
      <c r="CQ9831" s="2">
        <v>18314</v>
      </c>
      <c r="CR9831" s="2">
        <v>1796</v>
      </c>
      <c r="CS9831" s="1">
        <v>2009</v>
      </c>
    </row>
    <row r="9832" spans="1:97" x14ac:dyDescent="0.2">
      <c r="A9832">
        <v>57063</v>
      </c>
      <c r="B9832" t="s">
        <v>26</v>
      </c>
      <c r="D9832" t="s">
        <v>205</v>
      </c>
      <c r="E9832" t="s">
        <v>200</v>
      </c>
      <c r="F9832">
        <v>221</v>
      </c>
      <c r="G9832" t="s">
        <v>104</v>
      </c>
      <c r="H9832" t="s">
        <v>103</v>
      </c>
      <c r="I9832" t="s">
        <v>102</v>
      </c>
      <c r="K9832">
        <v>22</v>
      </c>
      <c r="L9832">
        <v>1</v>
      </c>
      <c r="M9832" t="s">
        <v>30</v>
      </c>
      <c r="N9832" t="s">
        <v>13</v>
      </c>
      <c r="O9832" t="s">
        <v>199</v>
      </c>
      <c r="P9832" t="s">
        <v>198</v>
      </c>
      <c r="S9832" t="s">
        <v>11</v>
      </c>
      <c r="T9832" s="2">
        <v>372</v>
      </c>
      <c r="U9832" s="2">
        <v>273</v>
      </c>
      <c r="V9832" s="2">
        <v>284</v>
      </c>
      <c r="W9832" s="2">
        <v>291</v>
      </c>
      <c r="X9832" s="2">
        <v>175</v>
      </c>
      <c r="Y9832" s="2">
        <v>172</v>
      </c>
      <c r="Z9832" s="2">
        <v>193</v>
      </c>
      <c r="AA9832" s="2">
        <v>192</v>
      </c>
      <c r="AB9832" s="2">
        <v>128</v>
      </c>
      <c r="AC9832" s="2">
        <v>127</v>
      </c>
      <c r="AD9832" s="2">
        <v>241</v>
      </c>
      <c r="AE9832" s="2">
        <v>245</v>
      </c>
      <c r="AF9832" s="2">
        <v>372</v>
      </c>
      <c r="AG9832" s="2">
        <v>273</v>
      </c>
      <c r="AH9832" s="2">
        <v>284</v>
      </c>
      <c r="AI9832" s="2">
        <v>291</v>
      </c>
      <c r="AJ9832" s="2">
        <v>175</v>
      </c>
      <c r="AK9832" s="2">
        <v>172</v>
      </c>
      <c r="AL9832" s="2">
        <v>193</v>
      </c>
      <c r="AM9832" s="2">
        <v>192</v>
      </c>
      <c r="AN9832" s="2">
        <v>128</v>
      </c>
      <c r="AO9832" s="2">
        <v>127</v>
      </c>
      <c r="AP9832" s="2">
        <v>241</v>
      </c>
      <c r="AQ9832" s="2">
        <v>245</v>
      </c>
      <c r="AR9832" s="3">
        <v>5.6110000000000007</v>
      </c>
      <c r="AS9832" s="3">
        <v>5.6110000000000007</v>
      </c>
      <c r="AT9832" s="3">
        <v>5.6110000000000007</v>
      </c>
      <c r="AU9832" s="3">
        <v>5.6110000000000007</v>
      </c>
      <c r="AV9832" s="3">
        <v>5.6110000000000007</v>
      </c>
      <c r="AW9832" s="3">
        <v>5.6110000000000007</v>
      </c>
      <c r="AX9832" s="3">
        <v>5.6110000000000007</v>
      </c>
      <c r="AY9832" s="3">
        <v>5.6110000000000007</v>
      </c>
      <c r="AZ9832" s="3">
        <v>5.6110000000000007</v>
      </c>
      <c r="BA9832" s="3">
        <v>5.6110000000000007</v>
      </c>
      <c r="BB9832" s="3">
        <v>5.6110000000000007</v>
      </c>
      <c r="BC9832" s="3">
        <v>5.6110000000000007</v>
      </c>
      <c r="BD9832" s="2">
        <v>2087</v>
      </c>
      <c r="BE9832" s="2">
        <v>1532</v>
      </c>
      <c r="BF9832" s="2">
        <v>1594</v>
      </c>
      <c r="BG9832" s="2">
        <v>1633</v>
      </c>
      <c r="BH9832" s="2">
        <v>982</v>
      </c>
      <c r="BI9832" s="2">
        <v>965</v>
      </c>
      <c r="BJ9832" s="2">
        <v>1083</v>
      </c>
      <c r="BK9832" s="2">
        <v>1077</v>
      </c>
      <c r="BL9832" s="2">
        <v>718</v>
      </c>
      <c r="BM9832" s="2">
        <v>713</v>
      </c>
      <c r="BN9832" s="2">
        <v>1352</v>
      </c>
      <c r="BO9832" s="2">
        <v>1375</v>
      </c>
      <c r="BP9832" s="2">
        <v>2087</v>
      </c>
      <c r="BQ9832" s="2">
        <v>1532</v>
      </c>
      <c r="BR9832" s="2">
        <v>1594</v>
      </c>
      <c r="BS9832" s="2">
        <v>1633</v>
      </c>
      <c r="BT9832" s="2">
        <v>982</v>
      </c>
      <c r="BU9832" s="2">
        <v>965</v>
      </c>
      <c r="BV9832" s="2">
        <v>1083</v>
      </c>
      <c r="BW9832" s="2">
        <v>1077</v>
      </c>
      <c r="BX9832" s="2">
        <v>718</v>
      </c>
      <c r="BY9832" s="2">
        <v>713</v>
      </c>
      <c r="BZ9832" s="2">
        <v>1352</v>
      </c>
      <c r="CA9832" s="2">
        <v>1375</v>
      </c>
      <c r="CB9832" s="2">
        <v>204.691</v>
      </c>
      <c r="CC9832" s="2">
        <v>150.22900000000001</v>
      </c>
      <c r="CD9832" s="2">
        <v>156.03800000000001</v>
      </c>
      <c r="CE9832" s="2">
        <v>160.32600000000002</v>
      </c>
      <c r="CF9832" s="2">
        <v>96.119</v>
      </c>
      <c r="CG9832" s="2">
        <v>94.38900000000001</v>
      </c>
      <c r="CH9832" s="2">
        <v>106.41500000000001</v>
      </c>
      <c r="CI9832" s="2">
        <v>105.863</v>
      </c>
      <c r="CJ9832" s="2">
        <v>70.519000000000005</v>
      </c>
      <c r="CK9832" s="2">
        <v>69.872</v>
      </c>
      <c r="CL9832" s="2">
        <v>132.816</v>
      </c>
      <c r="CM9832" s="2">
        <v>134.72300000000001</v>
      </c>
      <c r="CN9832" s="2">
        <v>2693</v>
      </c>
      <c r="CO9832" s="2">
        <v>2693</v>
      </c>
      <c r="CP9832" s="2">
        <v>15111</v>
      </c>
      <c r="CQ9832" s="2">
        <v>15111</v>
      </c>
      <c r="CR9832" s="2">
        <v>1482</v>
      </c>
      <c r="CS9832" s="1">
        <v>2009</v>
      </c>
    </row>
    <row r="9833" spans="1:97" x14ac:dyDescent="0.2">
      <c r="A9833">
        <v>57064</v>
      </c>
      <c r="B9833" t="s">
        <v>26</v>
      </c>
      <c r="D9833" t="s">
        <v>204</v>
      </c>
      <c r="E9833" t="s">
        <v>200</v>
      </c>
      <c r="F9833">
        <v>221</v>
      </c>
      <c r="G9833" t="s">
        <v>104</v>
      </c>
      <c r="H9833" t="s">
        <v>103</v>
      </c>
      <c r="I9833" t="s">
        <v>102</v>
      </c>
      <c r="K9833">
        <v>22</v>
      </c>
      <c r="L9833">
        <v>1</v>
      </c>
      <c r="M9833" t="s">
        <v>30</v>
      </c>
      <c r="N9833" t="s">
        <v>13</v>
      </c>
      <c r="O9833" t="s">
        <v>199</v>
      </c>
      <c r="P9833" t="s">
        <v>198</v>
      </c>
      <c r="S9833" t="s">
        <v>11</v>
      </c>
      <c r="T9833" s="2">
        <v>484</v>
      </c>
      <c r="U9833" s="2">
        <v>355</v>
      </c>
      <c r="V9833" s="2">
        <v>369</v>
      </c>
      <c r="W9833" s="2">
        <v>379</v>
      </c>
      <c r="X9833" s="2">
        <v>227</v>
      </c>
      <c r="Y9833" s="2">
        <v>223</v>
      </c>
      <c r="Z9833" s="2">
        <v>252</v>
      </c>
      <c r="AA9833" s="2">
        <v>250</v>
      </c>
      <c r="AB9833" s="2">
        <v>167</v>
      </c>
      <c r="AC9833" s="2">
        <v>165</v>
      </c>
      <c r="AD9833" s="2">
        <v>314</v>
      </c>
      <c r="AE9833" s="2">
        <v>319</v>
      </c>
      <c r="AF9833" s="2">
        <v>484</v>
      </c>
      <c r="AG9833" s="2">
        <v>355</v>
      </c>
      <c r="AH9833" s="2">
        <v>369</v>
      </c>
      <c r="AI9833" s="2">
        <v>379</v>
      </c>
      <c r="AJ9833" s="2">
        <v>227</v>
      </c>
      <c r="AK9833" s="2">
        <v>223</v>
      </c>
      <c r="AL9833" s="2">
        <v>252</v>
      </c>
      <c r="AM9833" s="2">
        <v>250</v>
      </c>
      <c r="AN9833" s="2">
        <v>167</v>
      </c>
      <c r="AO9833" s="2">
        <v>165</v>
      </c>
      <c r="AP9833" s="2">
        <v>314</v>
      </c>
      <c r="AQ9833" s="2">
        <v>319</v>
      </c>
      <c r="AR9833" s="3">
        <v>5.6110000000000007</v>
      </c>
      <c r="AS9833" s="3">
        <v>5.6110000000000007</v>
      </c>
      <c r="AT9833" s="3">
        <v>5.6110000000000007</v>
      </c>
      <c r="AU9833" s="3">
        <v>5.6110000000000007</v>
      </c>
      <c r="AV9833" s="3">
        <v>5.6110000000000007</v>
      </c>
      <c r="AW9833" s="3">
        <v>5.6110000000000007</v>
      </c>
      <c r="AX9833" s="3">
        <v>5.6110000000000007</v>
      </c>
      <c r="AY9833" s="3">
        <v>5.6110000000000007</v>
      </c>
      <c r="AZ9833" s="3">
        <v>5.6110000000000007</v>
      </c>
      <c r="BA9833" s="3">
        <v>5.6110000000000007</v>
      </c>
      <c r="BB9833" s="3">
        <v>5.6110000000000007</v>
      </c>
      <c r="BC9833" s="3">
        <v>5.6110000000000007</v>
      </c>
      <c r="BD9833" s="2">
        <v>2716</v>
      </c>
      <c r="BE9833" s="2">
        <v>1992</v>
      </c>
      <c r="BF9833" s="2">
        <v>2070</v>
      </c>
      <c r="BG9833" s="2">
        <v>2127</v>
      </c>
      <c r="BH9833" s="2">
        <v>1274</v>
      </c>
      <c r="BI9833" s="2">
        <v>1251</v>
      </c>
      <c r="BJ9833" s="2">
        <v>1414</v>
      </c>
      <c r="BK9833" s="2">
        <v>1403</v>
      </c>
      <c r="BL9833" s="2">
        <v>937</v>
      </c>
      <c r="BM9833" s="2">
        <v>926</v>
      </c>
      <c r="BN9833" s="2">
        <v>1762</v>
      </c>
      <c r="BO9833" s="2">
        <v>1790</v>
      </c>
      <c r="BP9833" s="2">
        <v>2716</v>
      </c>
      <c r="BQ9833" s="2">
        <v>1992</v>
      </c>
      <c r="BR9833" s="2">
        <v>2070</v>
      </c>
      <c r="BS9833" s="2">
        <v>2127</v>
      </c>
      <c r="BT9833" s="2">
        <v>1274</v>
      </c>
      <c r="BU9833" s="2">
        <v>1251</v>
      </c>
      <c r="BV9833" s="2">
        <v>1414</v>
      </c>
      <c r="BW9833" s="2">
        <v>1403</v>
      </c>
      <c r="BX9833" s="2">
        <v>937</v>
      </c>
      <c r="BY9833" s="2">
        <v>926</v>
      </c>
      <c r="BZ9833" s="2">
        <v>1762</v>
      </c>
      <c r="CA9833" s="2">
        <v>1790</v>
      </c>
      <c r="CB9833" s="2">
        <v>270.57400000000001</v>
      </c>
      <c r="CC9833" s="2">
        <v>198.583</v>
      </c>
      <c r="CD9833" s="2">
        <v>206.261</v>
      </c>
      <c r="CE9833" s="2">
        <v>211.928</v>
      </c>
      <c r="CF9833" s="2">
        <v>127.05600000000001</v>
      </c>
      <c r="CG9833" s="2">
        <v>124.76900000000001</v>
      </c>
      <c r="CH9833" s="2">
        <v>140.666</v>
      </c>
      <c r="CI9833" s="2">
        <v>139.93700000000001</v>
      </c>
      <c r="CJ9833" s="2">
        <v>93.216000000000008</v>
      </c>
      <c r="CK9833" s="2">
        <v>92.361000000000004</v>
      </c>
      <c r="CL9833" s="2">
        <v>175.56400000000002</v>
      </c>
      <c r="CM9833" s="2">
        <v>178.08500000000001</v>
      </c>
      <c r="CN9833" s="2">
        <v>3504</v>
      </c>
      <c r="CO9833" s="2">
        <v>3504</v>
      </c>
      <c r="CP9833" s="2">
        <v>19662</v>
      </c>
      <c r="CQ9833" s="2">
        <v>19662</v>
      </c>
      <c r="CR9833" s="2">
        <v>1959</v>
      </c>
      <c r="CS9833" s="1">
        <v>2009</v>
      </c>
    </row>
    <row r="9834" spans="1:97" x14ac:dyDescent="0.2">
      <c r="A9834">
        <v>57065</v>
      </c>
      <c r="B9834" t="s">
        <v>26</v>
      </c>
      <c r="D9834" t="s">
        <v>203</v>
      </c>
      <c r="E9834" t="s">
        <v>200</v>
      </c>
      <c r="F9834">
        <v>221</v>
      </c>
      <c r="G9834" t="s">
        <v>104</v>
      </c>
      <c r="H9834" t="s">
        <v>103</v>
      </c>
      <c r="I9834" t="s">
        <v>102</v>
      </c>
      <c r="K9834">
        <v>22</v>
      </c>
      <c r="L9834">
        <v>1</v>
      </c>
      <c r="M9834" t="s">
        <v>30</v>
      </c>
      <c r="N9834" t="s">
        <v>13</v>
      </c>
      <c r="O9834" t="s">
        <v>199</v>
      </c>
      <c r="P9834" t="s">
        <v>198</v>
      </c>
      <c r="S9834" t="s">
        <v>11</v>
      </c>
      <c r="T9834" s="2">
        <v>327</v>
      </c>
      <c r="U9834" s="2">
        <v>241</v>
      </c>
      <c r="V9834" s="2">
        <v>250</v>
      </c>
      <c r="W9834" s="2">
        <v>257</v>
      </c>
      <c r="X9834" s="2">
        <v>154</v>
      </c>
      <c r="Y9834" s="2">
        <v>151</v>
      </c>
      <c r="Z9834" s="2">
        <v>171</v>
      </c>
      <c r="AA9834" s="2">
        <v>170</v>
      </c>
      <c r="AB9834" s="2">
        <v>113</v>
      </c>
      <c r="AC9834" s="2">
        <v>112</v>
      </c>
      <c r="AD9834" s="2">
        <v>213</v>
      </c>
      <c r="AE9834" s="2">
        <v>216</v>
      </c>
      <c r="AF9834" s="2">
        <v>327</v>
      </c>
      <c r="AG9834" s="2">
        <v>241</v>
      </c>
      <c r="AH9834" s="2">
        <v>250</v>
      </c>
      <c r="AI9834" s="2">
        <v>257</v>
      </c>
      <c r="AJ9834" s="2">
        <v>154</v>
      </c>
      <c r="AK9834" s="2">
        <v>151</v>
      </c>
      <c r="AL9834" s="2">
        <v>171</v>
      </c>
      <c r="AM9834" s="2">
        <v>170</v>
      </c>
      <c r="AN9834" s="2">
        <v>113</v>
      </c>
      <c r="AO9834" s="2">
        <v>112</v>
      </c>
      <c r="AP9834" s="2">
        <v>213</v>
      </c>
      <c r="AQ9834" s="2">
        <v>216</v>
      </c>
      <c r="AR9834" s="3">
        <v>5.6110000000000007</v>
      </c>
      <c r="AS9834" s="3">
        <v>5.6110000000000007</v>
      </c>
      <c r="AT9834" s="3">
        <v>5.6110000000000007</v>
      </c>
      <c r="AU9834" s="3">
        <v>5.6110000000000007</v>
      </c>
      <c r="AV9834" s="3">
        <v>5.6110000000000007</v>
      </c>
      <c r="AW9834" s="3">
        <v>5.6110000000000007</v>
      </c>
      <c r="AX9834" s="3">
        <v>5.6110000000000007</v>
      </c>
      <c r="AY9834" s="3">
        <v>5.6110000000000007</v>
      </c>
      <c r="AZ9834" s="3">
        <v>5.6110000000000007</v>
      </c>
      <c r="BA9834" s="3">
        <v>5.6110000000000007</v>
      </c>
      <c r="BB9834" s="3">
        <v>5.6110000000000007</v>
      </c>
      <c r="BC9834" s="3">
        <v>5.6110000000000007</v>
      </c>
      <c r="BD9834" s="2">
        <v>1835</v>
      </c>
      <c r="BE9834" s="2">
        <v>1352</v>
      </c>
      <c r="BF9834" s="2">
        <v>1403</v>
      </c>
      <c r="BG9834" s="2">
        <v>1442</v>
      </c>
      <c r="BH9834" s="2">
        <v>864</v>
      </c>
      <c r="BI9834" s="2">
        <v>847</v>
      </c>
      <c r="BJ9834" s="2">
        <v>959</v>
      </c>
      <c r="BK9834" s="2">
        <v>954</v>
      </c>
      <c r="BL9834" s="2">
        <v>634</v>
      </c>
      <c r="BM9834" s="2">
        <v>628</v>
      </c>
      <c r="BN9834" s="2">
        <v>1195</v>
      </c>
      <c r="BO9834" s="2">
        <v>1212</v>
      </c>
      <c r="BP9834" s="2">
        <v>1835</v>
      </c>
      <c r="BQ9834" s="2">
        <v>1352</v>
      </c>
      <c r="BR9834" s="2">
        <v>1403</v>
      </c>
      <c r="BS9834" s="2">
        <v>1442</v>
      </c>
      <c r="BT9834" s="2">
        <v>864</v>
      </c>
      <c r="BU9834" s="2">
        <v>847</v>
      </c>
      <c r="BV9834" s="2">
        <v>959</v>
      </c>
      <c r="BW9834" s="2">
        <v>954</v>
      </c>
      <c r="BX9834" s="2">
        <v>634</v>
      </c>
      <c r="BY9834" s="2">
        <v>628</v>
      </c>
      <c r="BZ9834" s="2">
        <v>1195</v>
      </c>
      <c r="CA9834" s="2">
        <v>1212</v>
      </c>
      <c r="CB9834" s="2">
        <v>169.60900000000001</v>
      </c>
      <c r="CC9834" s="2">
        <v>124.482</v>
      </c>
      <c r="CD9834" s="2">
        <v>129.29499999999999</v>
      </c>
      <c r="CE9834" s="2">
        <v>132.84700000000001</v>
      </c>
      <c r="CF9834" s="2">
        <v>79.644999999999996</v>
      </c>
      <c r="CG9834" s="2">
        <v>78.212000000000003</v>
      </c>
      <c r="CH9834" s="2">
        <v>88.176000000000002</v>
      </c>
      <c r="CI9834" s="2">
        <v>87.719000000000008</v>
      </c>
      <c r="CJ9834" s="2">
        <v>58.433</v>
      </c>
      <c r="CK9834" s="2">
        <v>57.897000000000006</v>
      </c>
      <c r="CL9834" s="2">
        <v>110.05200000000001</v>
      </c>
      <c r="CM9834" s="2">
        <v>111.63300000000001</v>
      </c>
      <c r="CN9834" s="2">
        <v>2375</v>
      </c>
      <c r="CO9834" s="2">
        <v>2375</v>
      </c>
      <c r="CP9834" s="2">
        <v>13325</v>
      </c>
      <c r="CQ9834" s="2">
        <v>13325</v>
      </c>
      <c r="CR9834" s="2">
        <v>1228</v>
      </c>
      <c r="CS9834" s="1">
        <v>2009</v>
      </c>
    </row>
    <row r="9835" spans="1:97" x14ac:dyDescent="0.2">
      <c r="A9835">
        <v>57066</v>
      </c>
      <c r="B9835" t="s">
        <v>26</v>
      </c>
      <c r="D9835" t="s">
        <v>202</v>
      </c>
      <c r="E9835" t="s">
        <v>200</v>
      </c>
      <c r="F9835">
        <v>221</v>
      </c>
      <c r="G9835" t="s">
        <v>104</v>
      </c>
      <c r="H9835" t="s">
        <v>103</v>
      </c>
      <c r="I9835" t="s">
        <v>102</v>
      </c>
      <c r="K9835">
        <v>22</v>
      </c>
      <c r="L9835">
        <v>1</v>
      </c>
      <c r="M9835" t="s">
        <v>30</v>
      </c>
      <c r="N9835" t="s">
        <v>13</v>
      </c>
      <c r="O9835" t="s">
        <v>199</v>
      </c>
      <c r="P9835" t="s">
        <v>198</v>
      </c>
      <c r="S9835" t="s">
        <v>11</v>
      </c>
      <c r="T9835" s="2">
        <v>515</v>
      </c>
      <c r="U9835" s="2">
        <v>379</v>
      </c>
      <c r="V9835" s="2">
        <v>393</v>
      </c>
      <c r="W9835" s="2">
        <v>404</v>
      </c>
      <c r="X9835" s="2">
        <v>242</v>
      </c>
      <c r="Y9835" s="2">
        <v>238</v>
      </c>
      <c r="Z9835" s="2">
        <v>268</v>
      </c>
      <c r="AA9835" s="2">
        <v>267</v>
      </c>
      <c r="AB9835" s="2">
        <v>178</v>
      </c>
      <c r="AC9835" s="2">
        <v>176</v>
      </c>
      <c r="AD9835" s="2">
        <v>335</v>
      </c>
      <c r="AE9835" s="2">
        <v>340</v>
      </c>
      <c r="AF9835" s="2">
        <v>515</v>
      </c>
      <c r="AG9835" s="2">
        <v>379</v>
      </c>
      <c r="AH9835" s="2">
        <v>393</v>
      </c>
      <c r="AI9835" s="2">
        <v>404</v>
      </c>
      <c r="AJ9835" s="2">
        <v>242</v>
      </c>
      <c r="AK9835" s="2">
        <v>238</v>
      </c>
      <c r="AL9835" s="2">
        <v>268</v>
      </c>
      <c r="AM9835" s="2">
        <v>267</v>
      </c>
      <c r="AN9835" s="2">
        <v>178</v>
      </c>
      <c r="AO9835" s="2">
        <v>176</v>
      </c>
      <c r="AP9835" s="2">
        <v>335</v>
      </c>
      <c r="AQ9835" s="2">
        <v>340</v>
      </c>
      <c r="AR9835" s="3">
        <v>5.6110000000000007</v>
      </c>
      <c r="AS9835" s="3">
        <v>5.6110000000000007</v>
      </c>
      <c r="AT9835" s="3">
        <v>5.6110000000000007</v>
      </c>
      <c r="AU9835" s="3">
        <v>5.6110000000000007</v>
      </c>
      <c r="AV9835" s="3">
        <v>5.6110000000000007</v>
      </c>
      <c r="AW9835" s="3">
        <v>5.6110000000000007</v>
      </c>
      <c r="AX9835" s="3">
        <v>5.6110000000000007</v>
      </c>
      <c r="AY9835" s="3">
        <v>5.6110000000000007</v>
      </c>
      <c r="AZ9835" s="3">
        <v>5.6110000000000007</v>
      </c>
      <c r="BA9835" s="3">
        <v>5.6110000000000007</v>
      </c>
      <c r="BB9835" s="3">
        <v>5.6110000000000007</v>
      </c>
      <c r="BC9835" s="3">
        <v>5.6110000000000007</v>
      </c>
      <c r="BD9835" s="2">
        <v>2890</v>
      </c>
      <c r="BE9835" s="2">
        <v>2127</v>
      </c>
      <c r="BF9835" s="2">
        <v>2205</v>
      </c>
      <c r="BG9835" s="2">
        <v>2267</v>
      </c>
      <c r="BH9835" s="2">
        <v>1358</v>
      </c>
      <c r="BI9835" s="2">
        <v>1335</v>
      </c>
      <c r="BJ9835" s="2">
        <v>1504</v>
      </c>
      <c r="BK9835" s="2">
        <v>1498</v>
      </c>
      <c r="BL9835" s="2">
        <v>999</v>
      </c>
      <c r="BM9835" s="2">
        <v>988</v>
      </c>
      <c r="BN9835" s="2">
        <v>1880</v>
      </c>
      <c r="BO9835" s="2">
        <v>1908</v>
      </c>
      <c r="BP9835" s="2">
        <v>2890</v>
      </c>
      <c r="BQ9835" s="2">
        <v>2127</v>
      </c>
      <c r="BR9835" s="2">
        <v>2205</v>
      </c>
      <c r="BS9835" s="2">
        <v>2267</v>
      </c>
      <c r="BT9835" s="2">
        <v>1358</v>
      </c>
      <c r="BU9835" s="2">
        <v>1335</v>
      </c>
      <c r="BV9835" s="2">
        <v>1504</v>
      </c>
      <c r="BW9835" s="2">
        <v>1498</v>
      </c>
      <c r="BX9835" s="2">
        <v>999</v>
      </c>
      <c r="BY9835" s="2">
        <v>988</v>
      </c>
      <c r="BZ9835" s="2">
        <v>1880</v>
      </c>
      <c r="CA9835" s="2">
        <v>1908</v>
      </c>
      <c r="CB9835" s="2">
        <v>282.86799999999999</v>
      </c>
      <c r="CC9835" s="2">
        <v>207.60400000000001</v>
      </c>
      <c r="CD9835" s="2">
        <v>215.631</v>
      </c>
      <c r="CE9835" s="2">
        <v>221.55700000000002</v>
      </c>
      <c r="CF9835" s="2">
        <v>132.828</v>
      </c>
      <c r="CG9835" s="2">
        <v>130.43800000000002</v>
      </c>
      <c r="CH9835" s="2">
        <v>147.05600000000001</v>
      </c>
      <c r="CI9835" s="2">
        <v>146.29400000000001</v>
      </c>
      <c r="CJ9835" s="2">
        <v>97.451000000000008</v>
      </c>
      <c r="CK9835" s="2">
        <v>96.557000000000002</v>
      </c>
      <c r="CL9835" s="2">
        <v>183.54</v>
      </c>
      <c r="CM9835" s="2">
        <v>186.17600000000002</v>
      </c>
      <c r="CN9835" s="2">
        <v>3735</v>
      </c>
      <c r="CO9835" s="2">
        <v>3735</v>
      </c>
      <c r="CP9835" s="2">
        <v>20959</v>
      </c>
      <c r="CQ9835" s="2">
        <v>20959</v>
      </c>
      <c r="CR9835" s="2">
        <v>2048</v>
      </c>
      <c r="CS9835" s="1">
        <v>2009</v>
      </c>
    </row>
    <row r="9836" spans="1:97" x14ac:dyDescent="0.2">
      <c r="A9836">
        <v>57067</v>
      </c>
      <c r="B9836" t="s">
        <v>26</v>
      </c>
      <c r="D9836" t="s">
        <v>201</v>
      </c>
      <c r="E9836" t="s">
        <v>200</v>
      </c>
      <c r="F9836">
        <v>221</v>
      </c>
      <c r="G9836" t="s">
        <v>104</v>
      </c>
      <c r="H9836" t="s">
        <v>103</v>
      </c>
      <c r="I9836" t="s">
        <v>102</v>
      </c>
      <c r="K9836">
        <v>22</v>
      </c>
      <c r="L9836">
        <v>1</v>
      </c>
      <c r="M9836" t="s">
        <v>30</v>
      </c>
      <c r="N9836" t="s">
        <v>13</v>
      </c>
      <c r="O9836" t="s">
        <v>199</v>
      </c>
      <c r="P9836" t="s">
        <v>198</v>
      </c>
      <c r="S9836" t="s">
        <v>11</v>
      </c>
      <c r="T9836" s="2">
        <v>617</v>
      </c>
      <c r="U9836" s="2">
        <v>452</v>
      </c>
      <c r="V9836" s="2">
        <v>469</v>
      </c>
      <c r="W9836" s="2">
        <v>482</v>
      </c>
      <c r="X9836" s="2">
        <v>289</v>
      </c>
      <c r="Y9836" s="2">
        <v>284</v>
      </c>
      <c r="Z9836" s="2">
        <v>320</v>
      </c>
      <c r="AA9836" s="2">
        <v>318</v>
      </c>
      <c r="AB9836" s="2">
        <v>212</v>
      </c>
      <c r="AC9836" s="2">
        <v>210</v>
      </c>
      <c r="AD9836" s="2">
        <v>400</v>
      </c>
      <c r="AE9836" s="2">
        <v>405</v>
      </c>
      <c r="AF9836" s="2">
        <v>617</v>
      </c>
      <c r="AG9836" s="2">
        <v>452</v>
      </c>
      <c r="AH9836" s="2">
        <v>469</v>
      </c>
      <c r="AI9836" s="2">
        <v>482</v>
      </c>
      <c r="AJ9836" s="2">
        <v>289</v>
      </c>
      <c r="AK9836" s="2">
        <v>284</v>
      </c>
      <c r="AL9836" s="2">
        <v>320</v>
      </c>
      <c r="AM9836" s="2">
        <v>318</v>
      </c>
      <c r="AN9836" s="2">
        <v>212</v>
      </c>
      <c r="AO9836" s="2">
        <v>210</v>
      </c>
      <c r="AP9836" s="2">
        <v>400</v>
      </c>
      <c r="AQ9836" s="2">
        <v>405</v>
      </c>
      <c r="AR9836" s="3">
        <v>5.6110000000000007</v>
      </c>
      <c r="AS9836" s="3">
        <v>5.6110000000000007</v>
      </c>
      <c r="AT9836" s="3">
        <v>5.6110000000000007</v>
      </c>
      <c r="AU9836" s="3">
        <v>5.6110000000000007</v>
      </c>
      <c r="AV9836" s="3">
        <v>5.6110000000000007</v>
      </c>
      <c r="AW9836" s="3">
        <v>5.6110000000000007</v>
      </c>
      <c r="AX9836" s="3">
        <v>5.6110000000000007</v>
      </c>
      <c r="AY9836" s="3">
        <v>5.6110000000000007</v>
      </c>
      <c r="AZ9836" s="3">
        <v>5.6110000000000007</v>
      </c>
      <c r="BA9836" s="3">
        <v>5.6110000000000007</v>
      </c>
      <c r="BB9836" s="3">
        <v>5.6110000000000007</v>
      </c>
      <c r="BC9836" s="3">
        <v>5.6110000000000007</v>
      </c>
      <c r="BD9836" s="2">
        <v>3462</v>
      </c>
      <c r="BE9836" s="2">
        <v>2536</v>
      </c>
      <c r="BF9836" s="2">
        <v>2632</v>
      </c>
      <c r="BG9836" s="2">
        <v>2705</v>
      </c>
      <c r="BH9836" s="2">
        <v>1622</v>
      </c>
      <c r="BI9836" s="2">
        <v>1594</v>
      </c>
      <c r="BJ9836" s="2">
        <v>1796</v>
      </c>
      <c r="BK9836" s="2">
        <v>1784</v>
      </c>
      <c r="BL9836" s="2">
        <v>1190</v>
      </c>
      <c r="BM9836" s="2">
        <v>1178</v>
      </c>
      <c r="BN9836" s="2">
        <v>2244</v>
      </c>
      <c r="BO9836" s="2">
        <v>2272</v>
      </c>
      <c r="BP9836" s="2">
        <v>3462</v>
      </c>
      <c r="BQ9836" s="2">
        <v>2536</v>
      </c>
      <c r="BR9836" s="2">
        <v>2632</v>
      </c>
      <c r="BS9836" s="2">
        <v>2705</v>
      </c>
      <c r="BT9836" s="2">
        <v>1622</v>
      </c>
      <c r="BU9836" s="2">
        <v>1594</v>
      </c>
      <c r="BV9836" s="2">
        <v>1796</v>
      </c>
      <c r="BW9836" s="2">
        <v>1784</v>
      </c>
      <c r="BX9836" s="2">
        <v>1190</v>
      </c>
      <c r="BY9836" s="2">
        <v>1178</v>
      </c>
      <c r="BZ9836" s="2">
        <v>2244</v>
      </c>
      <c r="CA9836" s="2">
        <v>2272</v>
      </c>
      <c r="CB9836" s="2">
        <v>360.904</v>
      </c>
      <c r="CC9836" s="2">
        <v>264.87799999999999</v>
      </c>
      <c r="CD9836" s="2">
        <v>275.11900000000003</v>
      </c>
      <c r="CE9836" s="2">
        <v>282.67900000000003</v>
      </c>
      <c r="CF9836" s="2">
        <v>169.47300000000001</v>
      </c>
      <c r="CG9836" s="2">
        <v>166.423</v>
      </c>
      <c r="CH9836" s="2">
        <v>187.626</v>
      </c>
      <c r="CI9836" s="2">
        <v>186.654</v>
      </c>
      <c r="CJ9836" s="2">
        <v>124.33600000000001</v>
      </c>
      <c r="CK9836" s="2">
        <v>123.19499999999999</v>
      </c>
      <c r="CL9836" s="2">
        <v>234.17500000000001</v>
      </c>
      <c r="CM9836" s="2">
        <v>237.53800000000001</v>
      </c>
      <c r="CN9836" s="2">
        <v>4458</v>
      </c>
      <c r="CO9836" s="2">
        <v>4458</v>
      </c>
      <c r="CP9836" s="2">
        <v>25015</v>
      </c>
      <c r="CQ9836" s="2">
        <v>25015</v>
      </c>
      <c r="CR9836" s="2">
        <v>2613</v>
      </c>
      <c r="CS9836" s="1">
        <v>2009</v>
      </c>
    </row>
    <row r="9837" spans="1:97" x14ac:dyDescent="0.2">
      <c r="A9837">
        <v>57069</v>
      </c>
      <c r="B9837" t="s">
        <v>26</v>
      </c>
      <c r="D9837" t="s">
        <v>197</v>
      </c>
      <c r="E9837" t="s">
        <v>197</v>
      </c>
      <c r="F9837">
        <v>56353</v>
      </c>
      <c r="G9837" t="s">
        <v>46</v>
      </c>
      <c r="H9837" t="s">
        <v>42</v>
      </c>
      <c r="I9837" t="s">
        <v>74</v>
      </c>
      <c r="K9837">
        <v>22</v>
      </c>
      <c r="L9837">
        <v>2</v>
      </c>
      <c r="M9837" t="s">
        <v>23</v>
      </c>
      <c r="N9837" t="s">
        <v>29</v>
      </c>
      <c r="O9837" t="s">
        <v>28</v>
      </c>
      <c r="P9837" t="s">
        <v>27</v>
      </c>
      <c r="T9837" s="2">
        <v>0</v>
      </c>
      <c r="U9837" s="2">
        <v>0</v>
      </c>
      <c r="V9837" s="2">
        <v>0</v>
      </c>
      <c r="W9837" s="2">
        <v>0</v>
      </c>
      <c r="X9837" s="2">
        <v>0</v>
      </c>
      <c r="Y9837" s="2">
        <v>0</v>
      </c>
      <c r="Z9837" s="2">
        <v>0</v>
      </c>
      <c r="AA9837" s="2">
        <v>0</v>
      </c>
      <c r="AB9837" s="2">
        <v>0</v>
      </c>
      <c r="AC9837" s="2">
        <v>0</v>
      </c>
      <c r="AD9837" s="2">
        <v>0</v>
      </c>
      <c r="AE9837" s="2">
        <v>0</v>
      </c>
      <c r="AF9837" s="2">
        <v>0</v>
      </c>
      <c r="AG9837" s="2">
        <v>0</v>
      </c>
      <c r="AH9837" s="2">
        <v>0</v>
      </c>
      <c r="AI9837" s="2">
        <v>0</v>
      </c>
      <c r="AJ9837" s="2">
        <v>0</v>
      </c>
      <c r="AK9837" s="2">
        <v>0</v>
      </c>
      <c r="AL9837" s="2">
        <v>0</v>
      </c>
      <c r="AM9837" s="2">
        <v>0</v>
      </c>
      <c r="AN9837" s="2">
        <v>0</v>
      </c>
      <c r="AO9837" s="2">
        <v>0</v>
      </c>
      <c r="AP9837" s="2">
        <v>0</v>
      </c>
      <c r="AQ9837" s="2">
        <v>0</v>
      </c>
      <c r="AR9837" s="3">
        <v>0</v>
      </c>
      <c r="AS9837" s="3">
        <v>0</v>
      </c>
      <c r="AT9837" s="3">
        <v>0</v>
      </c>
      <c r="AU9837" s="3">
        <v>0</v>
      </c>
      <c r="AV9837" s="3">
        <v>0</v>
      </c>
      <c r="AW9837" s="3">
        <v>0</v>
      </c>
      <c r="AX9837" s="3">
        <v>0</v>
      </c>
      <c r="AY9837" s="3">
        <v>0</v>
      </c>
      <c r="AZ9837" s="3">
        <v>0</v>
      </c>
      <c r="BA9837" s="3">
        <v>0</v>
      </c>
      <c r="BB9837" s="3">
        <v>0</v>
      </c>
      <c r="BC9837" s="3">
        <v>0</v>
      </c>
      <c r="BD9837" s="2">
        <v>46536</v>
      </c>
      <c r="BE9837" s="2">
        <v>48002</v>
      </c>
      <c r="BF9837" s="2">
        <v>95830</v>
      </c>
      <c r="BG9837" s="2">
        <v>88302</v>
      </c>
      <c r="BH9837" s="2">
        <v>126167</v>
      </c>
      <c r="BI9837" s="2">
        <v>93420</v>
      </c>
      <c r="BJ9837" s="2">
        <v>53120</v>
      </c>
      <c r="BK9837" s="2">
        <v>40822</v>
      </c>
      <c r="BL9837" s="2">
        <v>39281</v>
      </c>
      <c r="BM9837" s="2">
        <v>39356</v>
      </c>
      <c r="BN9837" s="2">
        <v>108874</v>
      </c>
      <c r="BO9837" s="2">
        <v>70015</v>
      </c>
      <c r="BP9837" s="2">
        <v>46536</v>
      </c>
      <c r="BQ9837" s="2">
        <v>48002</v>
      </c>
      <c r="BR9837" s="2">
        <v>95830</v>
      </c>
      <c r="BS9837" s="2">
        <v>88302</v>
      </c>
      <c r="BT9837" s="2">
        <v>126167</v>
      </c>
      <c r="BU9837" s="2">
        <v>93420</v>
      </c>
      <c r="BV9837" s="2">
        <v>53120</v>
      </c>
      <c r="BW9837" s="2">
        <v>40822</v>
      </c>
      <c r="BX9837" s="2">
        <v>39281</v>
      </c>
      <c r="BY9837" s="2">
        <v>39356</v>
      </c>
      <c r="BZ9837" s="2">
        <v>108874</v>
      </c>
      <c r="CA9837" s="2">
        <v>70015</v>
      </c>
      <c r="CB9837" s="2">
        <v>4768.0450000000001</v>
      </c>
      <c r="CC9837" s="2">
        <v>4918.2390000000005</v>
      </c>
      <c r="CD9837" s="2">
        <v>9818.6589999999997</v>
      </c>
      <c r="CE9837" s="2">
        <v>9047.32</v>
      </c>
      <c r="CF9837" s="2">
        <v>12926.924999999999</v>
      </c>
      <c r="CG9837" s="2">
        <v>9571.7290000000012</v>
      </c>
      <c r="CH9837" s="2">
        <v>5442.6480000000001</v>
      </c>
      <c r="CI9837" s="2">
        <v>4182.54</v>
      </c>
      <c r="CJ9837" s="2">
        <v>4024.7080000000001</v>
      </c>
      <c r="CK9837" s="2">
        <v>4032.3450000000003</v>
      </c>
      <c r="CL9837" s="2">
        <v>11155.137000000001</v>
      </c>
      <c r="CM9837" s="2">
        <v>7173.7049999999999</v>
      </c>
      <c r="CN9837" s="2">
        <v>0</v>
      </c>
      <c r="CO9837" s="2">
        <v>0</v>
      </c>
      <c r="CP9837" s="2">
        <v>849725</v>
      </c>
      <c r="CQ9837" s="2">
        <v>849725</v>
      </c>
      <c r="CR9837" s="2">
        <v>87062</v>
      </c>
      <c r="CS9837" s="1">
        <v>2009</v>
      </c>
    </row>
    <row r="9838" spans="1:97" x14ac:dyDescent="0.2">
      <c r="A9838">
        <v>57071</v>
      </c>
      <c r="B9838" t="s">
        <v>26</v>
      </c>
      <c r="D9838" t="s">
        <v>196</v>
      </c>
      <c r="E9838" t="s">
        <v>196</v>
      </c>
      <c r="F9838">
        <v>56351</v>
      </c>
      <c r="G9838" t="s">
        <v>5</v>
      </c>
      <c r="H9838" t="s">
        <v>4</v>
      </c>
      <c r="I9838" t="s">
        <v>53</v>
      </c>
      <c r="K9838">
        <v>22</v>
      </c>
      <c r="L9838">
        <v>2</v>
      </c>
      <c r="M9838" t="s">
        <v>23</v>
      </c>
      <c r="N9838" t="s">
        <v>13</v>
      </c>
      <c r="O9838" t="s">
        <v>22</v>
      </c>
      <c r="P9838" t="s">
        <v>21</v>
      </c>
      <c r="S9838" t="s">
        <v>0</v>
      </c>
      <c r="T9838" s="2">
        <v>18720</v>
      </c>
      <c r="U9838" s="2">
        <v>16952</v>
      </c>
      <c r="V9838" s="2">
        <v>17458</v>
      </c>
      <c r="W9838" s="2">
        <v>20707</v>
      </c>
      <c r="X9838" s="2">
        <v>12650</v>
      </c>
      <c r="Y9838" s="2">
        <v>14751</v>
      </c>
      <c r="Z9838" s="2">
        <v>16941</v>
      </c>
      <c r="AA9838" s="2">
        <v>17999</v>
      </c>
      <c r="AB9838" s="2">
        <v>15181</v>
      </c>
      <c r="AC9838" s="2">
        <v>16254</v>
      </c>
      <c r="AD9838" s="2">
        <v>18987</v>
      </c>
      <c r="AE9838" s="2">
        <v>20678</v>
      </c>
      <c r="AF9838" s="2">
        <v>18720</v>
      </c>
      <c r="AG9838" s="2">
        <v>16952</v>
      </c>
      <c r="AH9838" s="2">
        <v>17458</v>
      </c>
      <c r="AI9838" s="2">
        <v>20707</v>
      </c>
      <c r="AJ9838" s="2">
        <v>12650</v>
      </c>
      <c r="AK9838" s="2">
        <v>14751</v>
      </c>
      <c r="AL9838" s="2">
        <v>16941</v>
      </c>
      <c r="AM9838" s="2">
        <v>17999</v>
      </c>
      <c r="AN9838" s="2">
        <v>15181</v>
      </c>
      <c r="AO9838" s="2">
        <v>16254</v>
      </c>
      <c r="AP9838" s="2">
        <v>18987</v>
      </c>
      <c r="AQ9838" s="2">
        <v>20678</v>
      </c>
      <c r="AR9838" s="3">
        <v>0.50900000000000001</v>
      </c>
      <c r="AS9838" s="3">
        <v>0.50900000000000001</v>
      </c>
      <c r="AT9838" s="3">
        <v>0.50900000000000001</v>
      </c>
      <c r="AU9838" s="3">
        <v>0.50900000000000001</v>
      </c>
      <c r="AV9838" s="3">
        <v>0.50900000000000001</v>
      </c>
      <c r="AW9838" s="3">
        <v>0.50900000000000001</v>
      </c>
      <c r="AX9838" s="3">
        <v>0.50900000000000001</v>
      </c>
      <c r="AY9838" s="3">
        <v>0.50900000000000001</v>
      </c>
      <c r="AZ9838" s="3">
        <v>0.50900000000000001</v>
      </c>
      <c r="BA9838" s="3">
        <v>0.50900000000000001</v>
      </c>
      <c r="BB9838" s="3">
        <v>0.50900000000000001</v>
      </c>
      <c r="BC9838" s="3">
        <v>0.50900000000000001</v>
      </c>
      <c r="BD9838" s="2">
        <v>9528</v>
      </c>
      <c r="BE9838" s="2">
        <v>8629</v>
      </c>
      <c r="BF9838" s="2">
        <v>8886</v>
      </c>
      <c r="BG9838" s="2">
        <v>10540</v>
      </c>
      <c r="BH9838" s="2">
        <v>6439</v>
      </c>
      <c r="BI9838" s="2">
        <v>7508</v>
      </c>
      <c r="BJ9838" s="2">
        <v>8623</v>
      </c>
      <c r="BK9838" s="2">
        <v>9161</v>
      </c>
      <c r="BL9838" s="2">
        <v>7727</v>
      </c>
      <c r="BM9838" s="2">
        <v>8273</v>
      </c>
      <c r="BN9838" s="2">
        <v>9664</v>
      </c>
      <c r="BO9838" s="2">
        <v>10525</v>
      </c>
      <c r="BP9838" s="2">
        <v>9528</v>
      </c>
      <c r="BQ9838" s="2">
        <v>8629</v>
      </c>
      <c r="BR9838" s="2">
        <v>8886</v>
      </c>
      <c r="BS9838" s="2">
        <v>10540</v>
      </c>
      <c r="BT9838" s="2">
        <v>6439</v>
      </c>
      <c r="BU9838" s="2">
        <v>7508</v>
      </c>
      <c r="BV9838" s="2">
        <v>8623</v>
      </c>
      <c r="BW9838" s="2">
        <v>9161</v>
      </c>
      <c r="BX9838" s="2">
        <v>7727</v>
      </c>
      <c r="BY9838" s="2">
        <v>8273</v>
      </c>
      <c r="BZ9838" s="2">
        <v>9664</v>
      </c>
      <c r="CA9838" s="2">
        <v>10525</v>
      </c>
      <c r="CB9838" s="2">
        <v>930.14200000000005</v>
      </c>
      <c r="CC9838" s="2">
        <v>842.26900000000001</v>
      </c>
      <c r="CD9838" s="2">
        <v>867.43200000000002</v>
      </c>
      <c r="CE9838" s="2">
        <v>1028.8620000000001</v>
      </c>
      <c r="CF9838" s="2">
        <v>628.56200000000001</v>
      </c>
      <c r="CG9838" s="2">
        <v>732.95400000000006</v>
      </c>
      <c r="CH9838" s="2">
        <v>841.76</v>
      </c>
      <c r="CI9838" s="2">
        <v>894.29600000000005</v>
      </c>
      <c r="CJ9838" s="2">
        <v>754.28800000000001</v>
      </c>
      <c r="CK9838" s="2">
        <v>807.60599999999999</v>
      </c>
      <c r="CL9838" s="2">
        <v>943.41700000000003</v>
      </c>
      <c r="CM9838" s="2">
        <v>1027.412</v>
      </c>
      <c r="CN9838" s="2">
        <v>207278</v>
      </c>
      <c r="CO9838" s="2">
        <v>207278</v>
      </c>
      <c r="CP9838" s="2">
        <v>105503</v>
      </c>
      <c r="CQ9838" s="2">
        <v>105503</v>
      </c>
      <c r="CR9838" s="2">
        <v>10299</v>
      </c>
      <c r="CS9838" s="1">
        <v>2009</v>
      </c>
    </row>
    <row r="9839" spans="1:97" x14ac:dyDescent="0.2">
      <c r="A9839">
        <v>57079</v>
      </c>
      <c r="B9839" t="s">
        <v>26</v>
      </c>
      <c r="D9839" t="s">
        <v>195</v>
      </c>
      <c r="E9839" t="s">
        <v>194</v>
      </c>
      <c r="F9839">
        <v>56336</v>
      </c>
      <c r="G9839" t="s">
        <v>33</v>
      </c>
      <c r="H9839" t="s">
        <v>9</v>
      </c>
      <c r="I9839" t="s">
        <v>55</v>
      </c>
      <c r="K9839">
        <v>22</v>
      </c>
      <c r="L9839">
        <v>2</v>
      </c>
      <c r="M9839" t="s">
        <v>23</v>
      </c>
      <c r="N9839" t="s">
        <v>32</v>
      </c>
      <c r="O9839" t="s">
        <v>31</v>
      </c>
      <c r="P9839" t="s">
        <v>31</v>
      </c>
      <c r="AD9839" s="2">
        <v>0</v>
      </c>
      <c r="AE9839" s="2">
        <v>0</v>
      </c>
      <c r="AP9839" s="2">
        <v>0</v>
      </c>
      <c r="AQ9839" s="2">
        <v>0</v>
      </c>
      <c r="BB9839" s="3">
        <v>0</v>
      </c>
      <c r="BC9839" s="3">
        <v>0</v>
      </c>
      <c r="BN9839" s="2">
        <v>102870</v>
      </c>
      <c r="BO9839" s="2">
        <v>287354</v>
      </c>
      <c r="BZ9839" s="2">
        <v>102870</v>
      </c>
      <c r="CA9839" s="2">
        <v>287354</v>
      </c>
      <c r="CL9839" s="2">
        <v>10540</v>
      </c>
      <c r="CM9839" s="2">
        <v>29442</v>
      </c>
      <c r="CN9839" s="2">
        <v>0</v>
      </c>
      <c r="CO9839" s="2">
        <v>0</v>
      </c>
      <c r="CP9839" s="2">
        <v>390224</v>
      </c>
      <c r="CQ9839" s="2">
        <v>390224</v>
      </c>
      <c r="CR9839" s="2">
        <v>39982</v>
      </c>
      <c r="CS9839" s="1">
        <v>2009</v>
      </c>
    </row>
    <row r="9840" spans="1:97" x14ac:dyDescent="0.2">
      <c r="A9840">
        <v>57081</v>
      </c>
      <c r="B9840" t="s">
        <v>26</v>
      </c>
      <c r="D9840" t="s">
        <v>193</v>
      </c>
      <c r="E9840" t="s">
        <v>193</v>
      </c>
      <c r="F9840">
        <v>56610</v>
      </c>
      <c r="G9840" t="s">
        <v>37</v>
      </c>
      <c r="H9840" t="s">
        <v>36</v>
      </c>
      <c r="I9840" t="s">
        <v>51</v>
      </c>
      <c r="K9840">
        <v>22</v>
      </c>
      <c r="L9840">
        <v>2</v>
      </c>
      <c r="M9840" t="s">
        <v>23</v>
      </c>
      <c r="N9840" t="s">
        <v>50</v>
      </c>
      <c r="O9840" t="s">
        <v>49</v>
      </c>
      <c r="P9840" t="s">
        <v>49</v>
      </c>
      <c r="T9840" s="2">
        <v>0</v>
      </c>
      <c r="U9840" s="2">
        <v>0</v>
      </c>
      <c r="V9840" s="2">
        <v>0</v>
      </c>
      <c r="W9840" s="2">
        <v>0</v>
      </c>
      <c r="X9840" s="2">
        <v>0</v>
      </c>
      <c r="Y9840" s="2">
        <v>0</v>
      </c>
      <c r="Z9840" s="2">
        <v>0</v>
      </c>
      <c r="AA9840" s="2">
        <v>0</v>
      </c>
      <c r="AB9840" s="2">
        <v>0</v>
      </c>
      <c r="AC9840" s="2">
        <v>0</v>
      </c>
      <c r="AD9840" s="2">
        <v>0</v>
      </c>
      <c r="AE9840" s="2">
        <v>0</v>
      </c>
      <c r="AF9840" s="2">
        <v>0</v>
      </c>
      <c r="AG9840" s="2">
        <v>0</v>
      </c>
      <c r="AH9840" s="2">
        <v>0</v>
      </c>
      <c r="AI9840" s="2">
        <v>0</v>
      </c>
      <c r="AJ9840" s="2">
        <v>0</v>
      </c>
      <c r="AK9840" s="2">
        <v>0</v>
      </c>
      <c r="AL9840" s="2">
        <v>0</v>
      </c>
      <c r="AM9840" s="2">
        <v>0</v>
      </c>
      <c r="AN9840" s="2">
        <v>0</v>
      </c>
      <c r="AO9840" s="2">
        <v>0</v>
      </c>
      <c r="AP9840" s="2">
        <v>0</v>
      </c>
      <c r="AQ9840" s="2">
        <v>0</v>
      </c>
      <c r="AR9840" s="3">
        <v>0</v>
      </c>
      <c r="AS9840" s="3">
        <v>0</v>
      </c>
      <c r="AT9840" s="3">
        <v>0</v>
      </c>
      <c r="AU9840" s="3">
        <v>0</v>
      </c>
      <c r="AV9840" s="3">
        <v>0</v>
      </c>
      <c r="AW9840" s="3">
        <v>0</v>
      </c>
      <c r="AX9840" s="3">
        <v>0</v>
      </c>
      <c r="AY9840" s="3">
        <v>0</v>
      </c>
      <c r="AZ9840" s="3">
        <v>0</v>
      </c>
      <c r="BA9840" s="3">
        <v>0</v>
      </c>
      <c r="BB9840" s="3">
        <v>0</v>
      </c>
      <c r="BC9840" s="3">
        <v>0</v>
      </c>
      <c r="BD9840" s="2">
        <v>0</v>
      </c>
      <c r="BE9840" s="2">
        <v>0</v>
      </c>
      <c r="BF9840" s="2">
        <v>0</v>
      </c>
      <c r="BG9840" s="2">
        <v>0</v>
      </c>
      <c r="BH9840" s="2">
        <v>0</v>
      </c>
      <c r="BI9840" s="2">
        <v>0</v>
      </c>
      <c r="BJ9840" s="2">
        <v>0</v>
      </c>
      <c r="BK9840" s="2">
        <v>3665</v>
      </c>
      <c r="BL9840" s="2">
        <v>2956</v>
      </c>
      <c r="BM9840" s="2">
        <v>2130</v>
      </c>
      <c r="BN9840" s="2">
        <v>1239</v>
      </c>
      <c r="BO9840" s="2">
        <v>600</v>
      </c>
      <c r="BP9840" s="2">
        <v>0</v>
      </c>
      <c r="BQ9840" s="2">
        <v>0</v>
      </c>
      <c r="BR9840" s="2">
        <v>0</v>
      </c>
      <c r="BS9840" s="2">
        <v>0</v>
      </c>
      <c r="BT9840" s="2">
        <v>0</v>
      </c>
      <c r="BU9840" s="2">
        <v>0</v>
      </c>
      <c r="BV9840" s="2">
        <v>0</v>
      </c>
      <c r="BW9840" s="2">
        <v>3665</v>
      </c>
      <c r="BX9840" s="2">
        <v>2956</v>
      </c>
      <c r="BY9840" s="2">
        <v>2130</v>
      </c>
      <c r="BZ9840" s="2">
        <v>1239</v>
      </c>
      <c r="CA9840" s="2">
        <v>600</v>
      </c>
      <c r="CB9840" s="2">
        <v>0</v>
      </c>
      <c r="CC9840" s="2">
        <v>0</v>
      </c>
      <c r="CD9840" s="2">
        <v>0</v>
      </c>
      <c r="CE9840" s="2">
        <v>0</v>
      </c>
      <c r="CF9840" s="2">
        <v>0</v>
      </c>
      <c r="CG9840" s="2">
        <v>0</v>
      </c>
      <c r="CH9840" s="2">
        <v>0</v>
      </c>
      <c r="CI9840" s="2">
        <v>375.48500000000001</v>
      </c>
      <c r="CJ9840" s="2">
        <v>302.92</v>
      </c>
      <c r="CK9840" s="2">
        <v>218.24</v>
      </c>
      <c r="CL9840" s="2">
        <v>126.91900000000001</v>
      </c>
      <c r="CM9840" s="2">
        <v>61.436</v>
      </c>
      <c r="CN9840" s="2">
        <v>0</v>
      </c>
      <c r="CO9840" s="2">
        <v>0</v>
      </c>
      <c r="CP9840" s="2">
        <v>10590</v>
      </c>
      <c r="CQ9840" s="2">
        <v>10590</v>
      </c>
      <c r="CR9840" s="2">
        <v>1085</v>
      </c>
      <c r="CS9840" s="1">
        <v>2009</v>
      </c>
    </row>
    <row r="9841" spans="1:97" x14ac:dyDescent="0.2">
      <c r="A9841">
        <v>57085</v>
      </c>
      <c r="B9841" t="s">
        <v>26</v>
      </c>
      <c r="D9841" t="s">
        <v>192</v>
      </c>
      <c r="E9841" t="s">
        <v>191</v>
      </c>
      <c r="F9841">
        <v>213</v>
      </c>
      <c r="G9841" t="s">
        <v>104</v>
      </c>
      <c r="H9841" t="s">
        <v>103</v>
      </c>
      <c r="I9841" t="s">
        <v>102</v>
      </c>
      <c r="K9841">
        <v>22</v>
      </c>
      <c r="L9841">
        <v>1</v>
      </c>
      <c r="M9841" t="s">
        <v>30</v>
      </c>
      <c r="N9841" t="s">
        <v>29</v>
      </c>
      <c r="O9841" t="s">
        <v>28</v>
      </c>
      <c r="P9841" t="s">
        <v>27</v>
      </c>
      <c r="T9841" s="2">
        <v>0</v>
      </c>
      <c r="U9841" s="2">
        <v>0</v>
      </c>
      <c r="V9841" s="2">
        <v>0</v>
      </c>
      <c r="W9841" s="2">
        <v>0</v>
      </c>
      <c r="X9841" s="2">
        <v>0</v>
      </c>
      <c r="Y9841" s="2">
        <v>0</v>
      </c>
      <c r="Z9841" s="2">
        <v>0</v>
      </c>
      <c r="AA9841" s="2">
        <v>0</v>
      </c>
      <c r="AB9841" s="2">
        <v>0</v>
      </c>
      <c r="AC9841" s="2">
        <v>0</v>
      </c>
      <c r="AD9841" s="2">
        <v>0</v>
      </c>
      <c r="AE9841" s="2">
        <v>0</v>
      </c>
      <c r="AF9841" s="2">
        <v>0</v>
      </c>
      <c r="AG9841" s="2">
        <v>0</v>
      </c>
      <c r="AH9841" s="2">
        <v>0</v>
      </c>
      <c r="AI9841" s="2">
        <v>0</v>
      </c>
      <c r="AJ9841" s="2">
        <v>0</v>
      </c>
      <c r="AK9841" s="2">
        <v>0</v>
      </c>
      <c r="AL9841" s="2">
        <v>0</v>
      </c>
      <c r="AM9841" s="2">
        <v>0</v>
      </c>
      <c r="AN9841" s="2">
        <v>0</v>
      </c>
      <c r="AO9841" s="2">
        <v>0</v>
      </c>
      <c r="AP9841" s="2">
        <v>0</v>
      </c>
      <c r="AQ9841" s="2">
        <v>0</v>
      </c>
      <c r="AR9841" s="3">
        <v>0</v>
      </c>
      <c r="AS9841" s="3">
        <v>0</v>
      </c>
      <c r="AT9841" s="3">
        <v>0</v>
      </c>
      <c r="AU9841" s="3">
        <v>0</v>
      </c>
      <c r="AV9841" s="3">
        <v>0</v>
      </c>
      <c r="AW9841" s="3">
        <v>0</v>
      </c>
      <c r="AX9841" s="3">
        <v>0</v>
      </c>
      <c r="AY9841" s="3">
        <v>0</v>
      </c>
      <c r="AZ9841" s="3">
        <v>0</v>
      </c>
      <c r="BA9841" s="3">
        <v>0</v>
      </c>
      <c r="BB9841" s="3">
        <v>0</v>
      </c>
      <c r="BC9841" s="3">
        <v>0</v>
      </c>
      <c r="BD9841" s="2">
        <v>0</v>
      </c>
      <c r="BE9841" s="2">
        <v>0</v>
      </c>
      <c r="BF9841" s="2">
        <v>0</v>
      </c>
      <c r="BG9841" s="2">
        <v>0</v>
      </c>
      <c r="BH9841" s="2">
        <v>0</v>
      </c>
      <c r="BI9841" s="2">
        <v>0</v>
      </c>
      <c r="BJ9841" s="2">
        <v>0</v>
      </c>
      <c r="BK9841" s="2">
        <v>0</v>
      </c>
      <c r="BL9841" s="2">
        <v>60897</v>
      </c>
      <c r="BM9841" s="2">
        <v>97148</v>
      </c>
      <c r="BN9841" s="2">
        <v>90675</v>
      </c>
      <c r="BO9841" s="2">
        <v>105529</v>
      </c>
      <c r="BP9841" s="2">
        <v>0</v>
      </c>
      <c r="BQ9841" s="2">
        <v>0</v>
      </c>
      <c r="BR9841" s="2">
        <v>0</v>
      </c>
      <c r="BS9841" s="2">
        <v>0</v>
      </c>
      <c r="BT9841" s="2">
        <v>0</v>
      </c>
      <c r="BU9841" s="2">
        <v>0</v>
      </c>
      <c r="BV9841" s="2">
        <v>0</v>
      </c>
      <c r="BW9841" s="2">
        <v>0</v>
      </c>
      <c r="BX9841" s="2">
        <v>60897</v>
      </c>
      <c r="BY9841" s="2">
        <v>97148</v>
      </c>
      <c r="BZ9841" s="2">
        <v>90675</v>
      </c>
      <c r="CA9841" s="2">
        <v>105529</v>
      </c>
      <c r="CB9841" s="2">
        <v>0</v>
      </c>
      <c r="CC9841" s="2">
        <v>0</v>
      </c>
      <c r="CD9841" s="2">
        <v>0</v>
      </c>
      <c r="CE9841" s="2">
        <v>0</v>
      </c>
      <c r="CF9841" s="2">
        <v>0</v>
      </c>
      <c r="CG9841" s="2">
        <v>0</v>
      </c>
      <c r="CH9841" s="2">
        <v>0</v>
      </c>
      <c r="CI9841" s="2">
        <v>0</v>
      </c>
      <c r="CJ9841" s="2">
        <v>6239.482</v>
      </c>
      <c r="CK9841" s="2">
        <v>9953.6509999999998</v>
      </c>
      <c r="CL9841" s="2">
        <v>9290.4620000000014</v>
      </c>
      <c r="CM9841" s="2">
        <v>10812.405000000001</v>
      </c>
      <c r="CN9841" s="2">
        <v>0</v>
      </c>
      <c r="CO9841" s="2">
        <v>0</v>
      </c>
      <c r="CP9841" s="2">
        <v>354249</v>
      </c>
      <c r="CQ9841" s="2">
        <v>354249</v>
      </c>
      <c r="CR9841" s="2">
        <v>36296</v>
      </c>
      <c r="CS9841" s="1">
        <v>2009</v>
      </c>
    </row>
    <row r="9842" spans="1:97" x14ac:dyDescent="0.2">
      <c r="A9842">
        <v>57090</v>
      </c>
      <c r="B9842" t="s">
        <v>26</v>
      </c>
      <c r="D9842" t="s">
        <v>190</v>
      </c>
      <c r="E9842" t="s">
        <v>189</v>
      </c>
      <c r="F9842">
        <v>56378</v>
      </c>
      <c r="G9842" t="s">
        <v>184</v>
      </c>
      <c r="H9842" t="s">
        <v>9</v>
      </c>
      <c r="I9842" t="s">
        <v>55</v>
      </c>
      <c r="K9842">
        <v>22</v>
      </c>
      <c r="L9842">
        <v>2</v>
      </c>
      <c r="M9842" t="s">
        <v>23</v>
      </c>
      <c r="N9842" t="s">
        <v>32</v>
      </c>
      <c r="O9842" t="s">
        <v>31</v>
      </c>
      <c r="P9842" t="s">
        <v>31</v>
      </c>
      <c r="AE9842" s="2">
        <v>0</v>
      </c>
      <c r="AQ9842" s="2">
        <v>0</v>
      </c>
      <c r="BC9842" s="3">
        <v>0</v>
      </c>
      <c r="BO9842" s="2">
        <v>297680</v>
      </c>
      <c r="CA9842" s="2">
        <v>297680</v>
      </c>
      <c r="CM9842" s="2">
        <v>30500</v>
      </c>
      <c r="CN9842" s="2">
        <v>0</v>
      </c>
      <c r="CO9842" s="2">
        <v>0</v>
      </c>
      <c r="CP9842" s="2">
        <v>297680</v>
      </c>
      <c r="CQ9842" s="2">
        <v>297680</v>
      </c>
      <c r="CR9842" s="2">
        <v>30500</v>
      </c>
      <c r="CS9842" s="1">
        <v>2009</v>
      </c>
    </row>
    <row r="9843" spans="1:97" x14ac:dyDescent="0.2">
      <c r="A9843">
        <v>57091</v>
      </c>
      <c r="B9843" t="s">
        <v>26</v>
      </c>
      <c r="D9843" t="s">
        <v>188</v>
      </c>
      <c r="E9843" t="s">
        <v>187</v>
      </c>
      <c r="F9843">
        <v>56377</v>
      </c>
      <c r="G9843" t="s">
        <v>184</v>
      </c>
      <c r="H9843" t="s">
        <v>9</v>
      </c>
      <c r="I9843" t="s">
        <v>55</v>
      </c>
      <c r="K9843">
        <v>22</v>
      </c>
      <c r="L9843">
        <v>2</v>
      </c>
      <c r="M9843" t="s">
        <v>23</v>
      </c>
      <c r="N9843" t="s">
        <v>32</v>
      </c>
      <c r="O9843" t="s">
        <v>31</v>
      </c>
      <c r="P9843" t="s">
        <v>31</v>
      </c>
      <c r="AC9843" s="2">
        <v>0</v>
      </c>
      <c r="AD9843" s="2">
        <v>0</v>
      </c>
      <c r="AE9843" s="2">
        <v>0</v>
      </c>
      <c r="AO9843" s="2">
        <v>0</v>
      </c>
      <c r="AP9843" s="2">
        <v>0</v>
      </c>
      <c r="AQ9843" s="2">
        <v>0</v>
      </c>
      <c r="BA9843" s="3">
        <v>0</v>
      </c>
      <c r="BB9843" s="3">
        <v>0</v>
      </c>
      <c r="BC9843" s="3">
        <v>0</v>
      </c>
      <c r="BM9843" s="2">
        <v>105552</v>
      </c>
      <c r="BN9843" s="2">
        <v>97726</v>
      </c>
      <c r="BO9843" s="2">
        <v>121495</v>
      </c>
      <c r="BY9843" s="2">
        <v>105552</v>
      </c>
      <c r="BZ9843" s="2">
        <v>97726</v>
      </c>
      <c r="CA9843" s="2">
        <v>121495</v>
      </c>
      <c r="CK9843" s="2">
        <v>10814.76</v>
      </c>
      <c r="CL9843" s="2">
        <v>10012.86</v>
      </c>
      <c r="CM9843" s="2">
        <v>12448.26</v>
      </c>
      <c r="CN9843" s="2">
        <v>0</v>
      </c>
      <c r="CO9843" s="2">
        <v>0</v>
      </c>
      <c r="CP9843" s="2">
        <v>324773</v>
      </c>
      <c r="CQ9843" s="2">
        <v>324773</v>
      </c>
      <c r="CR9843" s="2">
        <v>33275.879999999997</v>
      </c>
      <c r="CS9843" s="1">
        <v>2009</v>
      </c>
    </row>
    <row r="9844" spans="1:97" x14ac:dyDescent="0.2">
      <c r="A9844">
        <v>57093</v>
      </c>
      <c r="B9844" t="s">
        <v>26</v>
      </c>
      <c r="D9844" t="s">
        <v>186</v>
      </c>
      <c r="E9844" t="s">
        <v>185</v>
      </c>
      <c r="F9844">
        <v>56394</v>
      </c>
      <c r="G9844" t="s">
        <v>184</v>
      </c>
      <c r="H9844" t="s">
        <v>9</v>
      </c>
      <c r="I9844" t="s">
        <v>55</v>
      </c>
      <c r="K9844">
        <v>22</v>
      </c>
      <c r="L9844">
        <v>2</v>
      </c>
      <c r="M9844" t="s">
        <v>23</v>
      </c>
      <c r="N9844" t="s">
        <v>32</v>
      </c>
      <c r="O9844" t="s">
        <v>31</v>
      </c>
      <c r="P9844" t="s">
        <v>31</v>
      </c>
      <c r="T9844" s="2">
        <v>0</v>
      </c>
      <c r="U9844" s="2">
        <v>0</v>
      </c>
      <c r="V9844" s="2">
        <v>0</v>
      </c>
      <c r="W9844" s="2">
        <v>0</v>
      </c>
      <c r="X9844" s="2">
        <v>0</v>
      </c>
      <c r="Y9844" s="2">
        <v>0</v>
      </c>
      <c r="Z9844" s="2">
        <v>0</v>
      </c>
      <c r="AA9844" s="2">
        <v>0</v>
      </c>
      <c r="AB9844" s="2">
        <v>0</v>
      </c>
      <c r="AC9844" s="2">
        <v>0</v>
      </c>
      <c r="AD9844" s="2">
        <v>0</v>
      </c>
      <c r="AE9844" s="2">
        <v>0</v>
      </c>
      <c r="AF9844" s="2">
        <v>0</v>
      </c>
      <c r="AG9844" s="2">
        <v>0</v>
      </c>
      <c r="AH9844" s="2">
        <v>0</v>
      </c>
      <c r="AI9844" s="2">
        <v>0</v>
      </c>
      <c r="AJ9844" s="2">
        <v>0</v>
      </c>
      <c r="AK9844" s="2">
        <v>0</v>
      </c>
      <c r="AL9844" s="2">
        <v>0</v>
      </c>
      <c r="AM9844" s="2">
        <v>0</v>
      </c>
      <c r="AN9844" s="2">
        <v>0</v>
      </c>
      <c r="AO9844" s="2">
        <v>0</v>
      </c>
      <c r="AP9844" s="2">
        <v>0</v>
      </c>
      <c r="AQ9844" s="2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0</v>
      </c>
      <c r="BA9844" s="3">
        <v>0</v>
      </c>
      <c r="BB9844" s="3">
        <v>0</v>
      </c>
      <c r="BC9844" s="3">
        <v>0</v>
      </c>
      <c r="BD9844" s="2">
        <v>0</v>
      </c>
      <c r="BE9844" s="2">
        <v>0</v>
      </c>
      <c r="BF9844" s="2">
        <v>0</v>
      </c>
      <c r="BG9844" s="2">
        <v>0</v>
      </c>
      <c r="BH9844" s="2">
        <v>0</v>
      </c>
      <c r="BI9844" s="2">
        <v>0</v>
      </c>
      <c r="BJ9844" s="2">
        <v>0</v>
      </c>
      <c r="BK9844" s="2">
        <v>0</v>
      </c>
      <c r="BL9844" s="2">
        <v>0</v>
      </c>
      <c r="BM9844" s="2">
        <v>0</v>
      </c>
      <c r="BN9844" s="2">
        <v>0</v>
      </c>
      <c r="BO9844" s="2">
        <v>59751</v>
      </c>
      <c r="BP9844" s="2">
        <v>0</v>
      </c>
      <c r="BQ9844" s="2">
        <v>0</v>
      </c>
      <c r="BR9844" s="2">
        <v>0</v>
      </c>
      <c r="BS9844" s="2">
        <v>0</v>
      </c>
      <c r="BT9844" s="2">
        <v>0</v>
      </c>
      <c r="BU9844" s="2">
        <v>0</v>
      </c>
      <c r="BV9844" s="2">
        <v>0</v>
      </c>
      <c r="BW9844" s="2">
        <v>0</v>
      </c>
      <c r="BX9844" s="2">
        <v>0</v>
      </c>
      <c r="BY9844" s="2">
        <v>0</v>
      </c>
      <c r="BZ9844" s="2">
        <v>0</v>
      </c>
      <c r="CA9844" s="2">
        <v>59751</v>
      </c>
      <c r="CB9844" s="2">
        <v>0</v>
      </c>
      <c r="CC9844" s="2">
        <v>0</v>
      </c>
      <c r="CD9844" s="2">
        <v>0</v>
      </c>
      <c r="CE9844" s="2">
        <v>0</v>
      </c>
      <c r="CF9844" s="2">
        <v>0</v>
      </c>
      <c r="CG9844" s="2">
        <v>0</v>
      </c>
      <c r="CH9844" s="2">
        <v>0</v>
      </c>
      <c r="CI9844" s="2">
        <v>0</v>
      </c>
      <c r="CJ9844" s="2">
        <v>0</v>
      </c>
      <c r="CK9844" s="2">
        <v>0</v>
      </c>
      <c r="CL9844" s="2">
        <v>0</v>
      </c>
      <c r="CM9844" s="2">
        <v>6122</v>
      </c>
      <c r="CN9844" s="2">
        <v>0</v>
      </c>
      <c r="CO9844" s="2">
        <v>0</v>
      </c>
      <c r="CP9844" s="2">
        <v>59751</v>
      </c>
      <c r="CQ9844" s="2">
        <v>59751</v>
      </c>
      <c r="CR9844" s="2">
        <v>6122</v>
      </c>
      <c r="CS9844" s="1">
        <v>2009</v>
      </c>
    </row>
    <row r="9845" spans="1:97" x14ac:dyDescent="0.2">
      <c r="A9845">
        <v>57097</v>
      </c>
      <c r="B9845" t="s">
        <v>26</v>
      </c>
      <c r="D9845" t="s">
        <v>183</v>
      </c>
      <c r="E9845" t="s">
        <v>125</v>
      </c>
      <c r="F9845">
        <v>55720</v>
      </c>
      <c r="G9845" t="s">
        <v>43</v>
      </c>
      <c r="H9845" t="s">
        <v>42</v>
      </c>
      <c r="I9845" t="s">
        <v>74</v>
      </c>
      <c r="K9845">
        <v>22</v>
      </c>
      <c r="L9845">
        <v>2</v>
      </c>
      <c r="M9845" t="s">
        <v>23</v>
      </c>
      <c r="N9845" t="s">
        <v>32</v>
      </c>
      <c r="O9845" t="s">
        <v>31</v>
      </c>
      <c r="P9845" t="s">
        <v>31</v>
      </c>
      <c r="T9845" s="2">
        <v>0</v>
      </c>
      <c r="U9845" s="2">
        <v>0</v>
      </c>
      <c r="V9845" s="2">
        <v>0</v>
      </c>
      <c r="W9845" s="2">
        <v>0</v>
      </c>
      <c r="X9845" s="2">
        <v>0</v>
      </c>
      <c r="Y9845" s="2">
        <v>0</v>
      </c>
      <c r="Z9845" s="2">
        <v>0</v>
      </c>
      <c r="AA9845" s="2">
        <v>0</v>
      </c>
      <c r="AB9845" s="2">
        <v>0</v>
      </c>
      <c r="AC9845" s="2">
        <v>0</v>
      </c>
      <c r="AD9845" s="2">
        <v>0</v>
      </c>
      <c r="AE9845" s="2">
        <v>0</v>
      </c>
      <c r="AF9845" s="2">
        <v>0</v>
      </c>
      <c r="AG9845" s="2">
        <v>0</v>
      </c>
      <c r="AH9845" s="2">
        <v>0</v>
      </c>
      <c r="AI9845" s="2">
        <v>0</v>
      </c>
      <c r="AJ9845" s="2">
        <v>0</v>
      </c>
      <c r="AK9845" s="2">
        <v>0</v>
      </c>
      <c r="AL9845" s="2">
        <v>0</v>
      </c>
      <c r="AM9845" s="2">
        <v>0</v>
      </c>
      <c r="AN9845" s="2">
        <v>0</v>
      </c>
      <c r="AO9845" s="2">
        <v>0</v>
      </c>
      <c r="AP9845" s="2">
        <v>0</v>
      </c>
      <c r="AQ9845" s="2">
        <v>0</v>
      </c>
      <c r="AR9845" s="3">
        <v>0</v>
      </c>
      <c r="AS9845" s="3">
        <v>0</v>
      </c>
      <c r="AT9845" s="3">
        <v>0</v>
      </c>
      <c r="AU9845" s="3">
        <v>0</v>
      </c>
      <c r="AV9845" s="3">
        <v>0</v>
      </c>
      <c r="AW9845" s="3">
        <v>0</v>
      </c>
      <c r="AX9845" s="3">
        <v>0</v>
      </c>
      <c r="AY9845" s="3">
        <v>0</v>
      </c>
      <c r="AZ9845" s="3">
        <v>0</v>
      </c>
      <c r="BA9845" s="3">
        <v>0</v>
      </c>
      <c r="BB9845" s="3">
        <v>0</v>
      </c>
      <c r="BC9845" s="3">
        <v>0</v>
      </c>
      <c r="BD9845" s="2">
        <v>0</v>
      </c>
      <c r="BE9845" s="2">
        <v>0</v>
      </c>
      <c r="BF9845" s="2">
        <v>0</v>
      </c>
      <c r="BG9845" s="2">
        <v>0</v>
      </c>
      <c r="BH9845" s="2">
        <v>0</v>
      </c>
      <c r="BI9845" s="2">
        <v>0</v>
      </c>
      <c r="BJ9845" s="2">
        <v>0</v>
      </c>
      <c r="BK9845" s="2">
        <v>0</v>
      </c>
      <c r="BL9845" s="2">
        <v>0</v>
      </c>
      <c r="BM9845" s="2">
        <v>0</v>
      </c>
      <c r="BN9845" s="2">
        <v>0</v>
      </c>
      <c r="BO9845" s="2">
        <v>0</v>
      </c>
      <c r="BP9845" s="2">
        <v>0</v>
      </c>
      <c r="BQ9845" s="2">
        <v>0</v>
      </c>
      <c r="BR9845" s="2">
        <v>0</v>
      </c>
      <c r="BS9845" s="2">
        <v>0</v>
      </c>
      <c r="BT9845" s="2">
        <v>0</v>
      </c>
      <c r="BU9845" s="2">
        <v>0</v>
      </c>
      <c r="BV9845" s="2">
        <v>0</v>
      </c>
      <c r="BW9845" s="2">
        <v>0</v>
      </c>
      <c r="BX9845" s="2">
        <v>0</v>
      </c>
      <c r="BY9845" s="2">
        <v>0</v>
      </c>
      <c r="BZ9845" s="2">
        <v>0</v>
      </c>
      <c r="CA9845" s="2">
        <v>0</v>
      </c>
      <c r="CB9845" s="2">
        <v>0</v>
      </c>
      <c r="CC9845" s="2">
        <v>0</v>
      </c>
      <c r="CD9845" s="2">
        <v>0</v>
      </c>
      <c r="CE9845" s="2">
        <v>0</v>
      </c>
      <c r="CF9845" s="2">
        <v>0</v>
      </c>
      <c r="CG9845" s="2">
        <v>0</v>
      </c>
      <c r="CH9845" s="2">
        <v>0</v>
      </c>
      <c r="CI9845" s="2">
        <v>0</v>
      </c>
      <c r="CJ9845" s="2">
        <v>0</v>
      </c>
      <c r="CK9845" s="2">
        <v>0</v>
      </c>
      <c r="CL9845" s="2">
        <v>0</v>
      </c>
      <c r="CM9845" s="2">
        <v>0</v>
      </c>
      <c r="CN9845" s="2">
        <v>0</v>
      </c>
      <c r="CO9845" s="2">
        <v>0</v>
      </c>
      <c r="CP9845" s="2">
        <v>0</v>
      </c>
      <c r="CQ9845" s="2">
        <v>0</v>
      </c>
      <c r="CR9845" s="2">
        <v>0</v>
      </c>
      <c r="CS9845" s="1">
        <v>2009</v>
      </c>
    </row>
    <row r="9846" spans="1:97" x14ac:dyDescent="0.2">
      <c r="A9846">
        <v>57098</v>
      </c>
      <c r="B9846" t="s">
        <v>26</v>
      </c>
      <c r="D9846" t="s">
        <v>182</v>
      </c>
      <c r="E9846" t="s">
        <v>125</v>
      </c>
      <c r="F9846">
        <v>55720</v>
      </c>
      <c r="G9846" t="s">
        <v>137</v>
      </c>
      <c r="H9846" t="s">
        <v>9</v>
      </c>
      <c r="I9846" t="s">
        <v>55</v>
      </c>
      <c r="K9846">
        <v>22</v>
      </c>
      <c r="L9846">
        <v>2</v>
      </c>
      <c r="M9846" t="s">
        <v>23</v>
      </c>
      <c r="N9846" t="s">
        <v>32</v>
      </c>
      <c r="O9846" t="s">
        <v>31</v>
      </c>
      <c r="P9846" t="s">
        <v>31</v>
      </c>
      <c r="AC9846" s="2">
        <v>0</v>
      </c>
      <c r="AD9846" s="2">
        <v>0</v>
      </c>
      <c r="AE9846" s="2">
        <v>0</v>
      </c>
      <c r="AO9846" s="2">
        <v>0</v>
      </c>
      <c r="AP9846" s="2">
        <v>0</v>
      </c>
      <c r="AQ9846" s="2">
        <v>0</v>
      </c>
      <c r="BA9846" s="3">
        <v>0</v>
      </c>
      <c r="BB9846" s="3">
        <v>0</v>
      </c>
      <c r="BC9846" s="3">
        <v>0</v>
      </c>
      <c r="BM9846" s="2">
        <v>118037</v>
      </c>
      <c r="BN9846" s="2">
        <v>77065</v>
      </c>
      <c r="BO9846" s="2">
        <v>93257</v>
      </c>
      <c r="BY9846" s="2">
        <v>118037</v>
      </c>
      <c r="BZ9846" s="2">
        <v>77065</v>
      </c>
      <c r="CA9846" s="2">
        <v>93257</v>
      </c>
      <c r="CK9846" s="2">
        <v>12094</v>
      </c>
      <c r="CL9846" s="2">
        <v>7896</v>
      </c>
      <c r="CM9846" s="2">
        <v>9555</v>
      </c>
      <c r="CN9846" s="2">
        <v>0</v>
      </c>
      <c r="CO9846" s="2">
        <v>0</v>
      </c>
      <c r="CP9846" s="2">
        <v>288359</v>
      </c>
      <c r="CQ9846" s="2">
        <v>288359</v>
      </c>
      <c r="CR9846" s="2">
        <v>29545</v>
      </c>
      <c r="CS9846" s="1">
        <v>2009</v>
      </c>
    </row>
    <row r="9847" spans="1:97" x14ac:dyDescent="0.2">
      <c r="A9847">
        <v>57099</v>
      </c>
      <c r="B9847" t="s">
        <v>7</v>
      </c>
      <c r="D9847" t="s">
        <v>180</v>
      </c>
      <c r="E9847" t="s">
        <v>179</v>
      </c>
      <c r="F9847">
        <v>56400</v>
      </c>
      <c r="G9847" t="s">
        <v>25</v>
      </c>
      <c r="H9847" t="s">
        <v>24</v>
      </c>
      <c r="I9847" t="s">
        <v>55</v>
      </c>
      <c r="K9847">
        <v>322122</v>
      </c>
      <c r="L9847">
        <v>7</v>
      </c>
      <c r="M9847" t="s">
        <v>3</v>
      </c>
      <c r="N9847" t="s">
        <v>41</v>
      </c>
      <c r="O9847" t="s">
        <v>181</v>
      </c>
      <c r="P9847" t="s">
        <v>127</v>
      </c>
      <c r="S9847" t="s">
        <v>112</v>
      </c>
      <c r="Z9847" s="2">
        <v>35536</v>
      </c>
      <c r="AA9847" s="2">
        <v>50714</v>
      </c>
      <c r="AB9847" s="2">
        <v>35536</v>
      </c>
      <c r="AC9847" s="2">
        <v>55104</v>
      </c>
      <c r="AD9847" s="2">
        <v>53789</v>
      </c>
      <c r="AE9847" s="2">
        <v>38693</v>
      </c>
      <c r="AL9847" s="2">
        <v>14477</v>
      </c>
      <c r="AM9847" s="2">
        <v>18713</v>
      </c>
      <c r="AN9847" s="2">
        <v>14398</v>
      </c>
      <c r="AO9847" s="2">
        <v>20474</v>
      </c>
      <c r="AP9847" s="2">
        <v>18168</v>
      </c>
      <c r="AQ9847" s="2">
        <v>11145</v>
      </c>
      <c r="AX9847" s="3">
        <v>12</v>
      </c>
      <c r="AY9847" s="3">
        <v>12</v>
      </c>
      <c r="AZ9847" s="3">
        <v>12</v>
      </c>
      <c r="BA9847" s="3">
        <v>12</v>
      </c>
      <c r="BB9847" s="3">
        <v>12</v>
      </c>
      <c r="BC9847" s="3">
        <v>12</v>
      </c>
      <c r="BJ9847" s="2">
        <v>426432</v>
      </c>
      <c r="BK9847" s="2">
        <v>608568</v>
      </c>
      <c r="BL9847" s="2">
        <v>426432</v>
      </c>
      <c r="BM9847" s="2">
        <v>661248</v>
      </c>
      <c r="BN9847" s="2">
        <v>645468</v>
      </c>
      <c r="BO9847" s="2">
        <v>464316</v>
      </c>
      <c r="BV9847" s="2">
        <v>173724</v>
      </c>
      <c r="BW9847" s="2">
        <v>224556</v>
      </c>
      <c r="BX9847" s="2">
        <v>172776</v>
      </c>
      <c r="BY9847" s="2">
        <v>245688</v>
      </c>
      <c r="BZ9847" s="2">
        <v>218018</v>
      </c>
      <c r="CA9847" s="2">
        <v>133739</v>
      </c>
      <c r="CH9847" s="2">
        <v>15265.554</v>
      </c>
      <c r="CI9847" s="2">
        <v>19575.804</v>
      </c>
      <c r="CJ9847" s="2">
        <v>15191.319</v>
      </c>
      <c r="CK9847" s="2">
        <v>21396.746999999999</v>
      </c>
      <c r="CL9847" s="2">
        <v>18987.113000000001</v>
      </c>
      <c r="CM9847" s="2">
        <v>11642.216</v>
      </c>
      <c r="CN9847" s="2">
        <v>269372</v>
      </c>
      <c r="CO9847" s="2">
        <v>97375</v>
      </c>
      <c r="CP9847" s="2">
        <v>3232464</v>
      </c>
      <c r="CQ9847" s="2">
        <v>1168501</v>
      </c>
      <c r="CR9847" s="2">
        <v>102058.753</v>
      </c>
      <c r="CS9847" s="1">
        <v>2009</v>
      </c>
    </row>
    <row r="9848" spans="1:97" x14ac:dyDescent="0.2">
      <c r="A9848">
        <v>57099</v>
      </c>
      <c r="B9848" t="s">
        <v>7</v>
      </c>
      <c r="D9848" t="s">
        <v>180</v>
      </c>
      <c r="E9848" t="s">
        <v>179</v>
      </c>
      <c r="F9848">
        <v>56400</v>
      </c>
      <c r="G9848" t="s">
        <v>25</v>
      </c>
      <c r="H9848" t="s">
        <v>24</v>
      </c>
      <c r="I9848" t="s">
        <v>55</v>
      </c>
      <c r="K9848">
        <v>322122</v>
      </c>
      <c r="L9848">
        <v>7</v>
      </c>
      <c r="M9848" t="s">
        <v>3</v>
      </c>
      <c r="N9848" t="s">
        <v>41</v>
      </c>
      <c r="O9848" t="s">
        <v>85</v>
      </c>
      <c r="P9848" t="s">
        <v>85</v>
      </c>
      <c r="S9848" t="s">
        <v>11</v>
      </c>
      <c r="Z9848" s="2">
        <v>300</v>
      </c>
      <c r="AA9848" s="2">
        <v>413</v>
      </c>
      <c r="AB9848" s="2">
        <v>300</v>
      </c>
      <c r="AC9848" s="2">
        <v>566</v>
      </c>
      <c r="AD9848" s="2">
        <v>465</v>
      </c>
      <c r="AE9848" s="2">
        <v>336</v>
      </c>
      <c r="AL9848" s="2">
        <v>122</v>
      </c>
      <c r="AM9848" s="2">
        <v>152</v>
      </c>
      <c r="AN9848" s="2">
        <v>122</v>
      </c>
      <c r="AO9848" s="2">
        <v>210</v>
      </c>
      <c r="AP9848" s="2">
        <v>157</v>
      </c>
      <c r="AQ9848" s="2">
        <v>97</v>
      </c>
      <c r="AX9848" s="3">
        <v>5.5</v>
      </c>
      <c r="AY9848" s="3">
        <v>5.5</v>
      </c>
      <c r="AZ9848" s="3">
        <v>5.5</v>
      </c>
      <c r="BA9848" s="3">
        <v>5.5</v>
      </c>
      <c r="BB9848" s="3">
        <v>5.5</v>
      </c>
      <c r="BC9848" s="3">
        <v>5.5</v>
      </c>
      <c r="BJ9848" s="2">
        <v>1650</v>
      </c>
      <c r="BK9848" s="2">
        <v>2272</v>
      </c>
      <c r="BL9848" s="2">
        <v>1650</v>
      </c>
      <c r="BM9848" s="2">
        <v>3113</v>
      </c>
      <c r="BN9848" s="2">
        <v>2558</v>
      </c>
      <c r="BO9848" s="2">
        <v>1848</v>
      </c>
      <c r="BV9848" s="2">
        <v>672</v>
      </c>
      <c r="BW9848" s="2">
        <v>838</v>
      </c>
      <c r="BX9848" s="2">
        <v>669</v>
      </c>
      <c r="BY9848" s="2">
        <v>1157</v>
      </c>
      <c r="BZ9848" s="2">
        <v>864</v>
      </c>
      <c r="CA9848" s="2">
        <v>532</v>
      </c>
      <c r="CH9848" s="2">
        <v>59.067</v>
      </c>
      <c r="CI9848" s="2">
        <v>73.067000000000007</v>
      </c>
      <c r="CJ9848" s="2">
        <v>58.78</v>
      </c>
      <c r="CK9848" s="2">
        <v>100.73100000000001</v>
      </c>
      <c r="CL9848" s="2">
        <v>75.231999999999999</v>
      </c>
      <c r="CM9848" s="2">
        <v>46.337000000000003</v>
      </c>
      <c r="CN9848" s="2">
        <v>2380</v>
      </c>
      <c r="CO9848" s="2">
        <v>860</v>
      </c>
      <c r="CP9848" s="2">
        <v>13091</v>
      </c>
      <c r="CQ9848" s="2">
        <v>4732</v>
      </c>
      <c r="CR9848" s="2">
        <v>413.214</v>
      </c>
      <c r="CS9848" s="1">
        <v>2009</v>
      </c>
    </row>
    <row r="9849" spans="1:97" x14ac:dyDescent="0.2">
      <c r="A9849">
        <v>57099</v>
      </c>
      <c r="B9849" t="s">
        <v>7</v>
      </c>
      <c r="D9849" t="s">
        <v>180</v>
      </c>
      <c r="E9849" t="s">
        <v>179</v>
      </c>
      <c r="F9849">
        <v>56400</v>
      </c>
      <c r="G9849" t="s">
        <v>25</v>
      </c>
      <c r="H9849" t="s">
        <v>24</v>
      </c>
      <c r="I9849" t="s">
        <v>55</v>
      </c>
      <c r="K9849">
        <v>322122</v>
      </c>
      <c r="L9849">
        <v>7</v>
      </c>
      <c r="M9849" t="s">
        <v>3</v>
      </c>
      <c r="N9849" t="s">
        <v>41</v>
      </c>
      <c r="O9849" t="s">
        <v>1</v>
      </c>
      <c r="P9849" t="s">
        <v>1</v>
      </c>
      <c r="S9849" t="s">
        <v>0</v>
      </c>
      <c r="Z9849" s="2">
        <v>7174</v>
      </c>
      <c r="AA9849" s="2">
        <v>7848</v>
      </c>
      <c r="AB9849" s="2">
        <v>10815</v>
      </c>
      <c r="AC9849" s="2">
        <v>14233</v>
      </c>
      <c r="AD9849" s="2">
        <v>10726</v>
      </c>
      <c r="AE9849" s="2">
        <v>12209</v>
      </c>
      <c r="AL9849" s="2">
        <v>2923</v>
      </c>
      <c r="AM9849" s="2">
        <v>2896</v>
      </c>
      <c r="AN9849" s="2">
        <v>4382</v>
      </c>
      <c r="AO9849" s="2">
        <v>5288</v>
      </c>
      <c r="AP9849" s="2">
        <v>3623</v>
      </c>
      <c r="AQ9849" s="2">
        <v>3517</v>
      </c>
      <c r="AX9849" s="3">
        <v>1</v>
      </c>
      <c r="AY9849" s="3">
        <v>1</v>
      </c>
      <c r="AZ9849" s="3">
        <v>1</v>
      </c>
      <c r="BA9849" s="3">
        <v>1</v>
      </c>
      <c r="BB9849" s="3">
        <v>1</v>
      </c>
      <c r="BC9849" s="3">
        <v>1</v>
      </c>
      <c r="BJ9849" s="2">
        <v>7174</v>
      </c>
      <c r="BK9849" s="2">
        <v>7848</v>
      </c>
      <c r="BL9849" s="2">
        <v>10815</v>
      </c>
      <c r="BM9849" s="2">
        <v>14233</v>
      </c>
      <c r="BN9849" s="2">
        <v>10726</v>
      </c>
      <c r="BO9849" s="2">
        <v>12209</v>
      </c>
      <c r="BV9849" s="2">
        <v>2923</v>
      </c>
      <c r="BW9849" s="2">
        <v>2896</v>
      </c>
      <c r="BX9849" s="2">
        <v>4382</v>
      </c>
      <c r="BY9849" s="2">
        <v>5288</v>
      </c>
      <c r="BZ9849" s="2">
        <v>3623</v>
      </c>
      <c r="CA9849" s="2">
        <v>3517</v>
      </c>
      <c r="CH9849" s="2">
        <v>256.81700000000001</v>
      </c>
      <c r="CI9849" s="2">
        <v>252.447</v>
      </c>
      <c r="CJ9849" s="2">
        <v>385.27600000000001</v>
      </c>
      <c r="CK9849" s="2">
        <v>460.553</v>
      </c>
      <c r="CL9849" s="2">
        <v>315.51600000000002</v>
      </c>
      <c r="CM9849" s="2">
        <v>306.12700000000001</v>
      </c>
      <c r="CN9849" s="2">
        <v>63005</v>
      </c>
      <c r="CO9849" s="2">
        <v>22629</v>
      </c>
      <c r="CP9849" s="2">
        <v>63005</v>
      </c>
      <c r="CQ9849" s="2">
        <v>22629</v>
      </c>
      <c r="CR9849" s="2">
        <v>1976.7360000000001</v>
      </c>
      <c r="CS9849" s="1">
        <v>2009</v>
      </c>
    </row>
    <row r="9850" spans="1:97" x14ac:dyDescent="0.2">
      <c r="A9850">
        <v>57099</v>
      </c>
      <c r="B9850" t="s">
        <v>7</v>
      </c>
      <c r="D9850" t="s">
        <v>180</v>
      </c>
      <c r="E9850" t="s">
        <v>179</v>
      </c>
      <c r="F9850">
        <v>56400</v>
      </c>
      <c r="G9850" t="s">
        <v>25</v>
      </c>
      <c r="H9850" t="s">
        <v>24</v>
      </c>
      <c r="I9850" t="s">
        <v>55</v>
      </c>
      <c r="K9850">
        <v>322122</v>
      </c>
      <c r="L9850">
        <v>7</v>
      </c>
      <c r="M9850" t="s">
        <v>3</v>
      </c>
      <c r="N9850" t="s">
        <v>41</v>
      </c>
      <c r="O9850" t="s">
        <v>12</v>
      </c>
      <c r="P9850" t="s">
        <v>12</v>
      </c>
      <c r="S9850" t="s">
        <v>11</v>
      </c>
      <c r="Z9850" s="2">
        <v>1559</v>
      </c>
      <c r="AA9850" s="2">
        <v>633</v>
      </c>
      <c r="AB9850" s="2">
        <v>1559</v>
      </c>
      <c r="AC9850" s="2">
        <v>429</v>
      </c>
      <c r="AD9850" s="2">
        <v>1151</v>
      </c>
      <c r="AE9850" s="2">
        <v>906</v>
      </c>
      <c r="AL9850" s="2">
        <v>635</v>
      </c>
      <c r="AM9850" s="2">
        <v>234</v>
      </c>
      <c r="AN9850" s="2">
        <v>632</v>
      </c>
      <c r="AO9850" s="2">
        <v>159</v>
      </c>
      <c r="AP9850" s="2">
        <v>389</v>
      </c>
      <c r="AQ9850" s="2">
        <v>261</v>
      </c>
      <c r="AX9850" s="3">
        <v>5.8</v>
      </c>
      <c r="AY9850" s="3">
        <v>5.8</v>
      </c>
      <c r="AZ9850" s="3">
        <v>5.8</v>
      </c>
      <c r="BA9850" s="3">
        <v>5.8</v>
      </c>
      <c r="BB9850" s="3">
        <v>5.8</v>
      </c>
      <c r="BC9850" s="3">
        <v>5.8</v>
      </c>
      <c r="BJ9850" s="2">
        <v>9042</v>
      </c>
      <c r="BK9850" s="2">
        <v>3671</v>
      </c>
      <c r="BL9850" s="2">
        <v>9042</v>
      </c>
      <c r="BM9850" s="2">
        <v>2488</v>
      </c>
      <c r="BN9850" s="2">
        <v>6676</v>
      </c>
      <c r="BO9850" s="2">
        <v>5255</v>
      </c>
      <c r="BV9850" s="2">
        <v>3684</v>
      </c>
      <c r="BW9850" s="2">
        <v>1355</v>
      </c>
      <c r="BX9850" s="2">
        <v>3664</v>
      </c>
      <c r="BY9850" s="2">
        <v>924</v>
      </c>
      <c r="BZ9850" s="2">
        <v>2255</v>
      </c>
      <c r="CA9850" s="2">
        <v>1514</v>
      </c>
      <c r="CH9850" s="2">
        <v>323.69600000000003</v>
      </c>
      <c r="CI9850" s="2">
        <v>118.098</v>
      </c>
      <c r="CJ9850" s="2">
        <v>322.12200000000001</v>
      </c>
      <c r="CK9850" s="2">
        <v>80.513000000000005</v>
      </c>
      <c r="CL9850" s="2">
        <v>196.376</v>
      </c>
      <c r="CM9850" s="2">
        <v>131.75800000000001</v>
      </c>
      <c r="CN9850" s="2">
        <v>6237</v>
      </c>
      <c r="CO9850" s="2">
        <v>2310</v>
      </c>
      <c r="CP9850" s="2">
        <v>36174</v>
      </c>
      <c r="CQ9850" s="2">
        <v>13396</v>
      </c>
      <c r="CR9850" s="2">
        <v>1172.5630000000001</v>
      </c>
      <c r="CS9850" s="1">
        <v>2009</v>
      </c>
    </row>
    <row r="9851" spans="1:97" x14ac:dyDescent="0.2">
      <c r="A9851">
        <v>57099</v>
      </c>
      <c r="B9851" t="s">
        <v>7</v>
      </c>
      <c r="D9851" t="s">
        <v>180</v>
      </c>
      <c r="E9851" t="s">
        <v>179</v>
      </c>
      <c r="F9851">
        <v>56400</v>
      </c>
      <c r="G9851" t="s">
        <v>25</v>
      </c>
      <c r="H9851" t="s">
        <v>24</v>
      </c>
      <c r="I9851" t="s">
        <v>55</v>
      </c>
      <c r="K9851">
        <v>322122</v>
      </c>
      <c r="L9851">
        <v>7</v>
      </c>
      <c r="M9851" t="s">
        <v>3</v>
      </c>
      <c r="N9851" t="s">
        <v>41</v>
      </c>
      <c r="O9851" t="s">
        <v>128</v>
      </c>
      <c r="P9851" t="s">
        <v>127</v>
      </c>
      <c r="S9851" t="s">
        <v>112</v>
      </c>
      <c r="Z9851" s="2">
        <v>18341</v>
      </c>
      <c r="AA9851" s="2">
        <v>16961</v>
      </c>
      <c r="AB9851" s="2">
        <v>18341</v>
      </c>
      <c r="AC9851" s="2">
        <v>20505</v>
      </c>
      <c r="AD9851" s="2">
        <v>19926</v>
      </c>
      <c r="AE9851" s="2">
        <v>18994</v>
      </c>
      <c r="AL9851" s="2">
        <v>7472</v>
      </c>
      <c r="AM9851" s="2">
        <v>6258</v>
      </c>
      <c r="AN9851" s="2">
        <v>7431</v>
      </c>
      <c r="AO9851" s="2">
        <v>7619</v>
      </c>
      <c r="AP9851" s="2">
        <v>6730</v>
      </c>
      <c r="AQ9851" s="2">
        <v>5471</v>
      </c>
      <c r="AX9851" s="3">
        <v>16.399999999999999</v>
      </c>
      <c r="AY9851" s="3">
        <v>16.399999999999999</v>
      </c>
      <c r="AZ9851" s="3">
        <v>16.399999999999999</v>
      </c>
      <c r="BA9851" s="3">
        <v>16.399999999999999</v>
      </c>
      <c r="BB9851" s="3">
        <v>16.399999999999999</v>
      </c>
      <c r="BC9851" s="3">
        <v>16.399999999999999</v>
      </c>
      <c r="BJ9851" s="2">
        <v>300792</v>
      </c>
      <c r="BK9851" s="2">
        <v>278160</v>
      </c>
      <c r="BL9851" s="2">
        <v>300792</v>
      </c>
      <c r="BM9851" s="2">
        <v>336282</v>
      </c>
      <c r="BN9851" s="2">
        <v>326786</v>
      </c>
      <c r="BO9851" s="2">
        <v>311502</v>
      </c>
      <c r="BV9851" s="2">
        <v>122540</v>
      </c>
      <c r="BW9851" s="2">
        <v>102639</v>
      </c>
      <c r="BX9851" s="2">
        <v>121871</v>
      </c>
      <c r="BY9851" s="2">
        <v>124946</v>
      </c>
      <c r="BZ9851" s="2">
        <v>110378</v>
      </c>
      <c r="CA9851" s="2">
        <v>89723</v>
      </c>
      <c r="CH9851" s="2">
        <v>10767.866</v>
      </c>
      <c r="CI9851" s="2">
        <v>8947.5840000000007</v>
      </c>
      <c r="CJ9851" s="2">
        <v>10715.503000000001</v>
      </c>
      <c r="CK9851" s="2">
        <v>10881.456</v>
      </c>
      <c r="CL9851" s="2">
        <v>9612.7630000000008</v>
      </c>
      <c r="CM9851" s="2">
        <v>7810.5620000000008</v>
      </c>
      <c r="CN9851" s="2">
        <v>113068</v>
      </c>
      <c r="CO9851" s="2">
        <v>40981</v>
      </c>
      <c r="CP9851" s="2">
        <v>1854314</v>
      </c>
      <c r="CQ9851" s="2">
        <v>672097</v>
      </c>
      <c r="CR9851" s="2">
        <v>58735.733999999997</v>
      </c>
      <c r="CS9851" s="1">
        <v>2009</v>
      </c>
    </row>
    <row r="9852" spans="1:97" x14ac:dyDescent="0.2">
      <c r="A9852">
        <v>57100</v>
      </c>
      <c r="B9852" t="s">
        <v>7</v>
      </c>
      <c r="D9852" t="s">
        <v>178</v>
      </c>
      <c r="E9852" t="s">
        <v>177</v>
      </c>
      <c r="F9852">
        <v>56396</v>
      </c>
      <c r="G9852" t="s">
        <v>38</v>
      </c>
      <c r="H9852" t="s">
        <v>24</v>
      </c>
      <c r="I9852" t="s">
        <v>55</v>
      </c>
      <c r="K9852">
        <v>22</v>
      </c>
      <c r="L9852">
        <v>3</v>
      </c>
      <c r="M9852" t="s">
        <v>19</v>
      </c>
      <c r="N9852" t="s">
        <v>13</v>
      </c>
      <c r="O9852" t="s">
        <v>22</v>
      </c>
      <c r="P9852" t="s">
        <v>21</v>
      </c>
      <c r="S9852" t="s">
        <v>0</v>
      </c>
      <c r="T9852" s="2">
        <v>8858</v>
      </c>
      <c r="U9852" s="2">
        <v>10707</v>
      </c>
      <c r="V9852" s="2">
        <v>11621</v>
      </c>
      <c r="W9852" s="2">
        <v>10551</v>
      </c>
      <c r="X9852" s="2">
        <v>11116</v>
      </c>
      <c r="Y9852" s="2">
        <v>11831</v>
      </c>
      <c r="Z9852" s="2">
        <v>12173</v>
      </c>
      <c r="AA9852" s="2">
        <v>10804</v>
      </c>
      <c r="AB9852" s="2">
        <v>11350</v>
      </c>
      <c r="AC9852" s="2">
        <v>11653</v>
      </c>
      <c r="AD9852" s="2">
        <v>11176</v>
      </c>
      <c r="AE9852" s="2">
        <v>11679</v>
      </c>
      <c r="AF9852" s="2">
        <v>8857</v>
      </c>
      <c r="AG9852" s="2">
        <v>10706</v>
      </c>
      <c r="AH9852" s="2">
        <v>11620</v>
      </c>
      <c r="AI9852" s="2">
        <v>10551</v>
      </c>
      <c r="AJ9852" s="2">
        <v>11115</v>
      </c>
      <c r="AK9852" s="2">
        <v>11830</v>
      </c>
      <c r="AL9852" s="2">
        <v>12172</v>
      </c>
      <c r="AM9852" s="2">
        <v>10803</v>
      </c>
      <c r="AN9852" s="2">
        <v>11350</v>
      </c>
      <c r="AO9852" s="2">
        <v>11653</v>
      </c>
      <c r="AP9852" s="2">
        <v>11176</v>
      </c>
      <c r="AQ9852" s="2">
        <v>11679</v>
      </c>
      <c r="AR9852" s="3">
        <v>0.442</v>
      </c>
      <c r="AS9852" s="3">
        <v>0.442</v>
      </c>
      <c r="AT9852" s="3">
        <v>0.442</v>
      </c>
      <c r="AU9852" s="3">
        <v>0.442</v>
      </c>
      <c r="AV9852" s="3">
        <v>0.442</v>
      </c>
      <c r="AW9852" s="3">
        <v>0.442</v>
      </c>
      <c r="AX9852" s="3">
        <v>0.442</v>
      </c>
      <c r="AY9852" s="3">
        <v>0.442</v>
      </c>
      <c r="AZ9852" s="3">
        <v>0.442</v>
      </c>
      <c r="BA9852" s="3">
        <v>0.442</v>
      </c>
      <c r="BB9852" s="3">
        <v>0.442</v>
      </c>
      <c r="BC9852" s="3">
        <v>0.442</v>
      </c>
      <c r="BD9852" s="2">
        <v>3915</v>
      </c>
      <c r="BE9852" s="2">
        <v>4732</v>
      </c>
      <c r="BF9852" s="2">
        <v>5136</v>
      </c>
      <c r="BG9852" s="2">
        <v>4664</v>
      </c>
      <c r="BH9852" s="2">
        <v>4913</v>
      </c>
      <c r="BI9852" s="2">
        <v>5229</v>
      </c>
      <c r="BJ9852" s="2">
        <v>5380</v>
      </c>
      <c r="BK9852" s="2">
        <v>4775</v>
      </c>
      <c r="BL9852" s="2">
        <v>5017</v>
      </c>
      <c r="BM9852" s="2">
        <v>5151</v>
      </c>
      <c r="BN9852" s="2">
        <v>4940</v>
      </c>
      <c r="BO9852" s="2">
        <v>5162</v>
      </c>
      <c r="BP9852" s="2">
        <v>3915</v>
      </c>
      <c r="BQ9852" s="2">
        <v>4732</v>
      </c>
      <c r="BR9852" s="2">
        <v>5136</v>
      </c>
      <c r="BS9852" s="2">
        <v>4664</v>
      </c>
      <c r="BT9852" s="2">
        <v>4913</v>
      </c>
      <c r="BU9852" s="2">
        <v>5229</v>
      </c>
      <c r="BV9852" s="2">
        <v>5380</v>
      </c>
      <c r="BW9852" s="2">
        <v>4775</v>
      </c>
      <c r="BX9852" s="2">
        <v>5017</v>
      </c>
      <c r="BY9852" s="2">
        <v>5151</v>
      </c>
      <c r="BZ9852" s="2">
        <v>4940</v>
      </c>
      <c r="CA9852" s="2">
        <v>5162</v>
      </c>
      <c r="CB9852" s="2">
        <v>442.62800000000004</v>
      </c>
      <c r="CC9852" s="2">
        <v>535.10900000000004</v>
      </c>
      <c r="CD9852" s="2">
        <v>580.798</v>
      </c>
      <c r="CE9852" s="2">
        <v>527.33600000000001</v>
      </c>
      <c r="CF9852" s="2">
        <v>555.57100000000003</v>
      </c>
      <c r="CG9852" s="2">
        <v>591.30100000000004</v>
      </c>
      <c r="CH9852" s="2">
        <v>608.38600000000008</v>
      </c>
      <c r="CI9852" s="2">
        <v>539.96600000000001</v>
      </c>
      <c r="CJ9852" s="2">
        <v>567.24400000000003</v>
      </c>
      <c r="CK9852" s="2">
        <v>582.41600000000005</v>
      </c>
      <c r="CL9852" s="2">
        <v>558.56400000000008</v>
      </c>
      <c r="CM9852" s="2">
        <v>583.68100000000004</v>
      </c>
      <c r="CN9852" s="2">
        <v>133519</v>
      </c>
      <c r="CO9852" s="2">
        <v>133512</v>
      </c>
      <c r="CP9852" s="2">
        <v>59014</v>
      </c>
      <c r="CQ9852" s="2">
        <v>59014</v>
      </c>
      <c r="CR9852" s="2">
        <v>6673</v>
      </c>
      <c r="CS9852" s="1">
        <v>2009</v>
      </c>
    </row>
    <row r="9853" spans="1:97" x14ac:dyDescent="0.2">
      <c r="A9853">
        <v>57102</v>
      </c>
      <c r="B9853" t="s">
        <v>7</v>
      </c>
      <c r="D9853" t="s">
        <v>176</v>
      </c>
      <c r="E9853" t="s">
        <v>175</v>
      </c>
      <c r="F9853">
        <v>56395</v>
      </c>
      <c r="G9853" t="s">
        <v>38</v>
      </c>
      <c r="H9853" t="s">
        <v>24</v>
      </c>
      <c r="I9853" t="s">
        <v>55</v>
      </c>
      <c r="K9853">
        <v>22</v>
      </c>
      <c r="L9853">
        <v>3</v>
      </c>
      <c r="M9853" t="s">
        <v>19</v>
      </c>
      <c r="N9853" t="s">
        <v>13</v>
      </c>
      <c r="O9853" t="s">
        <v>22</v>
      </c>
      <c r="P9853" t="s">
        <v>21</v>
      </c>
      <c r="S9853" t="s">
        <v>0</v>
      </c>
      <c r="T9853" s="2">
        <v>11616</v>
      </c>
      <c r="U9853" s="2">
        <v>14043</v>
      </c>
      <c r="V9853" s="2">
        <v>15241</v>
      </c>
      <c r="W9853" s="2">
        <v>13839</v>
      </c>
      <c r="X9853" s="2">
        <v>14579</v>
      </c>
      <c r="Y9853" s="2">
        <v>15517</v>
      </c>
      <c r="Z9853" s="2">
        <v>15965</v>
      </c>
      <c r="AA9853" s="2">
        <v>14170</v>
      </c>
      <c r="AB9853" s="2">
        <v>14886</v>
      </c>
      <c r="AC9853" s="2">
        <v>15284</v>
      </c>
      <c r="AD9853" s="2">
        <v>14658</v>
      </c>
      <c r="AE9853" s="2">
        <v>15317</v>
      </c>
      <c r="AF9853" s="2">
        <v>11616</v>
      </c>
      <c r="AG9853" s="2">
        <v>14042</v>
      </c>
      <c r="AH9853" s="2">
        <v>15241</v>
      </c>
      <c r="AI9853" s="2">
        <v>13838</v>
      </c>
      <c r="AJ9853" s="2">
        <v>14579</v>
      </c>
      <c r="AK9853" s="2">
        <v>15517</v>
      </c>
      <c r="AL9853" s="2">
        <v>15965</v>
      </c>
      <c r="AM9853" s="2">
        <v>14169</v>
      </c>
      <c r="AN9853" s="2">
        <v>14886</v>
      </c>
      <c r="AO9853" s="2">
        <v>15284</v>
      </c>
      <c r="AP9853" s="2">
        <v>14658</v>
      </c>
      <c r="AQ9853" s="2">
        <v>15316</v>
      </c>
      <c r="AR9853" s="3">
        <v>0.40200000000000002</v>
      </c>
      <c r="AS9853" s="3">
        <v>0.40200000000000002</v>
      </c>
      <c r="AT9853" s="3">
        <v>0.40200000000000002</v>
      </c>
      <c r="AU9853" s="3">
        <v>0.40200000000000002</v>
      </c>
      <c r="AV9853" s="3">
        <v>0.40200000000000002</v>
      </c>
      <c r="AW9853" s="3">
        <v>0.40200000000000002</v>
      </c>
      <c r="AX9853" s="3">
        <v>0.40200000000000002</v>
      </c>
      <c r="AY9853" s="3">
        <v>0.40200000000000002</v>
      </c>
      <c r="AZ9853" s="3">
        <v>0.40200000000000002</v>
      </c>
      <c r="BA9853" s="3">
        <v>0.40200000000000002</v>
      </c>
      <c r="BB9853" s="3">
        <v>0.40200000000000002</v>
      </c>
      <c r="BC9853" s="3">
        <v>0.40200000000000002</v>
      </c>
      <c r="BD9853" s="2">
        <v>4670</v>
      </c>
      <c r="BE9853" s="2">
        <v>5645</v>
      </c>
      <c r="BF9853" s="2">
        <v>6127</v>
      </c>
      <c r="BG9853" s="2">
        <v>5563</v>
      </c>
      <c r="BH9853" s="2">
        <v>5861</v>
      </c>
      <c r="BI9853" s="2">
        <v>6238</v>
      </c>
      <c r="BJ9853" s="2">
        <v>6418</v>
      </c>
      <c r="BK9853" s="2">
        <v>5696</v>
      </c>
      <c r="BL9853" s="2">
        <v>5984</v>
      </c>
      <c r="BM9853" s="2">
        <v>6144</v>
      </c>
      <c r="BN9853" s="2">
        <v>5893</v>
      </c>
      <c r="BO9853" s="2">
        <v>6157</v>
      </c>
      <c r="BP9853" s="2">
        <v>4670</v>
      </c>
      <c r="BQ9853" s="2">
        <v>5645</v>
      </c>
      <c r="BR9853" s="2">
        <v>6127</v>
      </c>
      <c r="BS9853" s="2">
        <v>5563</v>
      </c>
      <c r="BT9853" s="2">
        <v>5861</v>
      </c>
      <c r="BU9853" s="2">
        <v>6238</v>
      </c>
      <c r="BV9853" s="2">
        <v>6418</v>
      </c>
      <c r="BW9853" s="2">
        <v>5696</v>
      </c>
      <c r="BX9853" s="2">
        <v>5984</v>
      </c>
      <c r="BY9853" s="2">
        <v>6144</v>
      </c>
      <c r="BZ9853" s="2">
        <v>5893</v>
      </c>
      <c r="CA9853" s="2">
        <v>6157</v>
      </c>
      <c r="CB9853" s="2">
        <v>556.31900000000007</v>
      </c>
      <c r="CC9853" s="2">
        <v>672.55499999999995</v>
      </c>
      <c r="CD9853" s="2">
        <v>729.97900000000004</v>
      </c>
      <c r="CE9853" s="2">
        <v>662.78499999999997</v>
      </c>
      <c r="CF9853" s="2">
        <v>698.27300000000002</v>
      </c>
      <c r="CG9853" s="2">
        <v>743.18100000000004</v>
      </c>
      <c r="CH9853" s="2">
        <v>764.654</v>
      </c>
      <c r="CI9853" s="2">
        <v>678.65899999999999</v>
      </c>
      <c r="CJ9853" s="2">
        <v>712.94400000000007</v>
      </c>
      <c r="CK9853" s="2">
        <v>732.01400000000001</v>
      </c>
      <c r="CL9853" s="2">
        <v>702.03399999999999</v>
      </c>
      <c r="CM9853" s="2">
        <v>733.60300000000007</v>
      </c>
      <c r="CN9853" s="2">
        <v>175115</v>
      </c>
      <c r="CO9853" s="2">
        <v>175111</v>
      </c>
      <c r="CP9853" s="2">
        <v>70396</v>
      </c>
      <c r="CQ9853" s="2">
        <v>70396</v>
      </c>
      <c r="CR9853" s="2">
        <v>8387</v>
      </c>
      <c r="CS9853" s="1">
        <v>2009</v>
      </c>
    </row>
    <row r="9854" spans="1:97" x14ac:dyDescent="0.2">
      <c r="A9854">
        <v>57103</v>
      </c>
      <c r="B9854" t="s">
        <v>7</v>
      </c>
      <c r="D9854" t="s">
        <v>174</v>
      </c>
      <c r="E9854" t="s">
        <v>174</v>
      </c>
      <c r="F9854">
        <v>56406</v>
      </c>
      <c r="G9854" t="s">
        <v>71</v>
      </c>
      <c r="H9854" t="s">
        <v>70</v>
      </c>
      <c r="I9854" t="s">
        <v>69</v>
      </c>
      <c r="K9854">
        <v>32213</v>
      </c>
      <c r="L9854">
        <v>7</v>
      </c>
      <c r="M9854" t="s">
        <v>3</v>
      </c>
      <c r="N9854" t="s">
        <v>41</v>
      </c>
      <c r="O9854" t="s">
        <v>85</v>
      </c>
      <c r="P9854" t="s">
        <v>85</v>
      </c>
      <c r="S9854" t="s">
        <v>11</v>
      </c>
      <c r="T9854" s="2">
        <v>0</v>
      </c>
      <c r="U9854" s="2">
        <v>0</v>
      </c>
      <c r="V9854" s="2">
        <v>0</v>
      </c>
      <c r="W9854" s="2">
        <v>0</v>
      </c>
      <c r="X9854" s="2">
        <v>0</v>
      </c>
      <c r="Y9854" s="2">
        <v>0</v>
      </c>
      <c r="Z9854" s="2">
        <v>0</v>
      </c>
      <c r="AA9854" s="2">
        <v>0</v>
      </c>
      <c r="AB9854" s="2">
        <v>0</v>
      </c>
      <c r="AC9854" s="2">
        <v>0</v>
      </c>
      <c r="AD9854" s="2">
        <v>0</v>
      </c>
      <c r="AE9854" s="2">
        <v>0</v>
      </c>
      <c r="AF9854" s="2">
        <v>0</v>
      </c>
      <c r="AG9854" s="2">
        <v>0</v>
      </c>
      <c r="AH9854" s="2">
        <v>0</v>
      </c>
      <c r="AI9854" s="2">
        <v>0</v>
      </c>
      <c r="AJ9854" s="2">
        <v>0</v>
      </c>
      <c r="AK9854" s="2">
        <v>0</v>
      </c>
      <c r="AL9854" s="2">
        <v>0</v>
      </c>
      <c r="AM9854" s="2">
        <v>0</v>
      </c>
      <c r="AN9854" s="2">
        <v>0</v>
      </c>
      <c r="AO9854" s="2">
        <v>0</v>
      </c>
      <c r="AP9854" s="2">
        <v>0</v>
      </c>
      <c r="AQ9854" s="2">
        <v>0</v>
      </c>
      <c r="AR9854" s="3">
        <v>0</v>
      </c>
      <c r="AS9854" s="3">
        <v>0</v>
      </c>
      <c r="AT9854" s="3">
        <v>0</v>
      </c>
      <c r="AU9854" s="3">
        <v>0</v>
      </c>
      <c r="AV9854" s="3">
        <v>0</v>
      </c>
      <c r="AW9854" s="3">
        <v>0</v>
      </c>
      <c r="AX9854" s="3">
        <v>0</v>
      </c>
      <c r="AY9854" s="3">
        <v>0</v>
      </c>
      <c r="AZ9854" s="3">
        <v>0</v>
      </c>
      <c r="BA9854" s="3">
        <v>0</v>
      </c>
      <c r="BB9854" s="3">
        <v>0</v>
      </c>
      <c r="BC9854" s="3">
        <v>0</v>
      </c>
      <c r="BD9854" s="2">
        <v>0</v>
      </c>
      <c r="BE9854" s="2">
        <v>0</v>
      </c>
      <c r="BF9854" s="2">
        <v>0</v>
      </c>
      <c r="BG9854" s="2">
        <v>0</v>
      </c>
      <c r="BH9854" s="2">
        <v>0</v>
      </c>
      <c r="BI9854" s="2">
        <v>0</v>
      </c>
      <c r="BJ9854" s="2">
        <v>0</v>
      </c>
      <c r="BK9854" s="2">
        <v>0</v>
      </c>
      <c r="BL9854" s="2">
        <v>0</v>
      </c>
      <c r="BM9854" s="2">
        <v>0</v>
      </c>
      <c r="BN9854" s="2">
        <v>0</v>
      </c>
      <c r="BO9854" s="2">
        <v>0</v>
      </c>
      <c r="BP9854" s="2">
        <v>0</v>
      </c>
      <c r="BQ9854" s="2">
        <v>0</v>
      </c>
      <c r="BR9854" s="2">
        <v>0</v>
      </c>
      <c r="BS9854" s="2">
        <v>0</v>
      </c>
      <c r="BT9854" s="2">
        <v>0</v>
      </c>
      <c r="BU9854" s="2">
        <v>0</v>
      </c>
      <c r="BV9854" s="2">
        <v>0</v>
      </c>
      <c r="BW9854" s="2">
        <v>0</v>
      </c>
      <c r="BX9854" s="2">
        <v>0</v>
      </c>
      <c r="BY9854" s="2">
        <v>0</v>
      </c>
      <c r="BZ9854" s="2">
        <v>0</v>
      </c>
      <c r="CA9854" s="2">
        <v>0</v>
      </c>
      <c r="CB9854" s="2">
        <v>0</v>
      </c>
      <c r="CC9854" s="2">
        <v>0</v>
      </c>
      <c r="CD9854" s="2">
        <v>0</v>
      </c>
      <c r="CE9854" s="2">
        <v>0</v>
      </c>
      <c r="CF9854" s="2">
        <v>0</v>
      </c>
      <c r="CG9854" s="2">
        <v>0</v>
      </c>
      <c r="CH9854" s="2">
        <v>0</v>
      </c>
      <c r="CI9854" s="2">
        <v>0</v>
      </c>
      <c r="CJ9854" s="2">
        <v>0</v>
      </c>
      <c r="CK9854" s="2">
        <v>0</v>
      </c>
      <c r="CL9854" s="2">
        <v>0</v>
      </c>
      <c r="CM9854" s="2">
        <v>0</v>
      </c>
      <c r="CN9854" s="2">
        <v>0</v>
      </c>
      <c r="CO9854" s="2">
        <v>0</v>
      </c>
      <c r="CP9854" s="2">
        <v>0</v>
      </c>
      <c r="CQ9854" s="2">
        <v>0</v>
      </c>
      <c r="CR9854" s="2">
        <v>0</v>
      </c>
      <c r="CS9854" s="1">
        <v>2009</v>
      </c>
    </row>
    <row r="9855" spans="1:97" x14ac:dyDescent="0.2">
      <c r="A9855">
        <v>57103</v>
      </c>
      <c r="B9855" t="s">
        <v>7</v>
      </c>
      <c r="D9855" t="s">
        <v>174</v>
      </c>
      <c r="E9855" t="s">
        <v>174</v>
      </c>
      <c r="F9855">
        <v>56406</v>
      </c>
      <c r="G9855" t="s">
        <v>71</v>
      </c>
      <c r="H9855" t="s">
        <v>70</v>
      </c>
      <c r="I9855" t="s">
        <v>69</v>
      </c>
      <c r="K9855">
        <v>32213</v>
      </c>
      <c r="L9855">
        <v>7</v>
      </c>
      <c r="M9855" t="s">
        <v>3</v>
      </c>
      <c r="N9855" t="s">
        <v>41</v>
      </c>
      <c r="O9855" t="s">
        <v>1</v>
      </c>
      <c r="P9855" t="s">
        <v>1</v>
      </c>
      <c r="S9855" t="s">
        <v>0</v>
      </c>
      <c r="T9855" s="2">
        <v>45734</v>
      </c>
      <c r="U9855" s="2">
        <v>39747</v>
      </c>
      <c r="V9855" s="2">
        <v>46292</v>
      </c>
      <c r="W9855" s="2">
        <v>46362</v>
      </c>
      <c r="X9855" s="2">
        <v>36065</v>
      </c>
      <c r="Y9855" s="2">
        <v>43615</v>
      </c>
      <c r="Z9855" s="2">
        <v>60764</v>
      </c>
      <c r="AA9855" s="2">
        <v>80468</v>
      </c>
      <c r="AB9855" s="2">
        <v>61740</v>
      </c>
      <c r="AC9855" s="2">
        <v>64429</v>
      </c>
      <c r="AD9855" s="2">
        <v>54422</v>
      </c>
      <c r="AE9855" s="2">
        <v>56102</v>
      </c>
      <c r="AF9855" s="2">
        <v>8485</v>
      </c>
      <c r="AG9855" s="2">
        <v>7375</v>
      </c>
      <c r="AH9855" s="2">
        <v>8589</v>
      </c>
      <c r="AI9855" s="2">
        <v>8601</v>
      </c>
      <c r="AJ9855" s="2">
        <v>6691</v>
      </c>
      <c r="AK9855" s="2">
        <v>8091</v>
      </c>
      <c r="AL9855" s="2">
        <v>11273</v>
      </c>
      <c r="AM9855" s="2">
        <v>14929</v>
      </c>
      <c r="AN9855" s="2">
        <v>11454</v>
      </c>
      <c r="AO9855" s="2">
        <v>11953</v>
      </c>
      <c r="AP9855" s="2">
        <v>10097</v>
      </c>
      <c r="AQ9855" s="2">
        <v>10409</v>
      </c>
      <c r="AR9855" s="3">
        <v>1.028</v>
      </c>
      <c r="AS9855" s="3">
        <v>1.028</v>
      </c>
      <c r="AT9855" s="3">
        <v>1.028</v>
      </c>
      <c r="AU9855" s="3">
        <v>1.028</v>
      </c>
      <c r="AV9855" s="3">
        <v>1.028</v>
      </c>
      <c r="AW9855" s="3">
        <v>1.028</v>
      </c>
      <c r="AX9855" s="3">
        <v>1.028</v>
      </c>
      <c r="AY9855" s="3">
        <v>1.028</v>
      </c>
      <c r="AZ9855" s="3">
        <v>1.028</v>
      </c>
      <c r="BA9855" s="3">
        <v>1.028</v>
      </c>
      <c r="BB9855" s="3">
        <v>1.028</v>
      </c>
      <c r="BC9855" s="3">
        <v>1.028</v>
      </c>
      <c r="BD9855" s="2">
        <v>47015</v>
      </c>
      <c r="BE9855" s="2">
        <v>40860</v>
      </c>
      <c r="BF9855" s="2">
        <v>47588</v>
      </c>
      <c r="BG9855" s="2">
        <v>47660</v>
      </c>
      <c r="BH9855" s="2">
        <v>37075</v>
      </c>
      <c r="BI9855" s="2">
        <v>44836</v>
      </c>
      <c r="BJ9855" s="2">
        <v>62465</v>
      </c>
      <c r="BK9855" s="2">
        <v>82721</v>
      </c>
      <c r="BL9855" s="2">
        <v>63469</v>
      </c>
      <c r="BM9855" s="2">
        <v>66233</v>
      </c>
      <c r="BN9855" s="2">
        <v>55946</v>
      </c>
      <c r="BO9855" s="2">
        <v>57673</v>
      </c>
      <c r="BP9855" s="2">
        <v>8723</v>
      </c>
      <c r="BQ9855" s="2">
        <v>7581</v>
      </c>
      <c r="BR9855" s="2">
        <v>8829</v>
      </c>
      <c r="BS9855" s="2">
        <v>8842</v>
      </c>
      <c r="BT9855" s="2">
        <v>6878</v>
      </c>
      <c r="BU9855" s="2">
        <v>8318</v>
      </c>
      <c r="BV9855" s="2">
        <v>11589</v>
      </c>
      <c r="BW9855" s="2">
        <v>15347</v>
      </c>
      <c r="BX9855" s="2">
        <v>11775</v>
      </c>
      <c r="BY9855" s="2">
        <v>12288</v>
      </c>
      <c r="BZ9855" s="2">
        <v>10380</v>
      </c>
      <c r="CA9855" s="2">
        <v>10700</v>
      </c>
      <c r="CB9855" s="2">
        <v>743.92400000000009</v>
      </c>
      <c r="CC9855" s="2">
        <v>646.53600000000006</v>
      </c>
      <c r="CD9855" s="2">
        <v>753.00600000000009</v>
      </c>
      <c r="CE9855" s="2">
        <v>754.14</v>
      </c>
      <c r="CF9855" s="2">
        <v>586.64400000000001</v>
      </c>
      <c r="CG9855" s="2">
        <v>709.46</v>
      </c>
      <c r="CH9855" s="2">
        <v>988.41499999999996</v>
      </c>
      <c r="CI9855" s="2">
        <v>1308.914</v>
      </c>
      <c r="CJ9855" s="2">
        <v>1004.29</v>
      </c>
      <c r="CK9855" s="2">
        <v>1048.02</v>
      </c>
      <c r="CL9855" s="2">
        <v>885.25300000000004</v>
      </c>
      <c r="CM9855" s="2">
        <v>912.5680000000001</v>
      </c>
      <c r="CN9855" s="2">
        <v>635740</v>
      </c>
      <c r="CO9855" s="2">
        <v>117947</v>
      </c>
      <c r="CP9855" s="2">
        <v>653541</v>
      </c>
      <c r="CQ9855" s="2">
        <v>121250</v>
      </c>
      <c r="CR9855" s="2">
        <v>10341.17</v>
      </c>
      <c r="CS9855" s="1">
        <v>2009</v>
      </c>
    </row>
    <row r="9856" spans="1:97" x14ac:dyDescent="0.2">
      <c r="A9856">
        <v>57105</v>
      </c>
      <c r="B9856" t="s">
        <v>7</v>
      </c>
      <c r="D9856" t="s">
        <v>173</v>
      </c>
      <c r="E9856" t="s">
        <v>173</v>
      </c>
      <c r="F9856">
        <v>56411</v>
      </c>
      <c r="G9856" t="s">
        <v>25</v>
      </c>
      <c r="H9856" t="s">
        <v>24</v>
      </c>
      <c r="I9856" t="s">
        <v>55</v>
      </c>
      <c r="K9856">
        <v>322122</v>
      </c>
      <c r="L9856">
        <v>7</v>
      </c>
      <c r="M9856" t="s">
        <v>3</v>
      </c>
      <c r="N9856" t="s">
        <v>41</v>
      </c>
      <c r="O9856" t="s">
        <v>128</v>
      </c>
      <c r="P9856" t="s">
        <v>127</v>
      </c>
      <c r="S9856" t="s">
        <v>112</v>
      </c>
      <c r="T9856" s="2">
        <v>949</v>
      </c>
      <c r="U9856" s="2">
        <v>1269</v>
      </c>
      <c r="V9856" s="2">
        <v>1053</v>
      </c>
      <c r="W9856" s="2">
        <v>719</v>
      </c>
      <c r="X9856" s="2">
        <v>1054</v>
      </c>
      <c r="Y9856" s="2">
        <v>72</v>
      </c>
      <c r="Z9856" s="2">
        <v>1492</v>
      </c>
      <c r="AA9856" s="2">
        <v>1499</v>
      </c>
      <c r="AB9856" s="2">
        <v>1364</v>
      </c>
      <c r="AC9856" s="2">
        <v>1139</v>
      </c>
      <c r="AD9856" s="2">
        <v>470</v>
      </c>
      <c r="AE9856" s="2">
        <v>1213</v>
      </c>
      <c r="AF9856" s="2">
        <v>949</v>
      </c>
      <c r="AG9856" s="2">
        <v>1269</v>
      </c>
      <c r="AH9856" s="2">
        <v>1053</v>
      </c>
      <c r="AI9856" s="2">
        <v>719</v>
      </c>
      <c r="AJ9856" s="2">
        <v>1054</v>
      </c>
      <c r="AK9856" s="2">
        <v>63</v>
      </c>
      <c r="AL9856" s="2">
        <v>1492</v>
      </c>
      <c r="AM9856" s="2">
        <v>1499</v>
      </c>
      <c r="AN9856" s="2">
        <v>1364</v>
      </c>
      <c r="AO9856" s="2">
        <v>1139</v>
      </c>
      <c r="AP9856" s="2">
        <v>470</v>
      </c>
      <c r="AQ9856" s="2">
        <v>1213</v>
      </c>
      <c r="AR9856" s="3">
        <v>16.88</v>
      </c>
      <c r="AS9856" s="3">
        <v>16.88</v>
      </c>
      <c r="AT9856" s="3">
        <v>16.88</v>
      </c>
      <c r="AU9856" s="3">
        <v>16.14</v>
      </c>
      <c r="AV9856" s="3">
        <v>16.14</v>
      </c>
      <c r="AW9856" s="3">
        <v>16.14</v>
      </c>
      <c r="AX9856" s="3">
        <v>15.48</v>
      </c>
      <c r="AY9856" s="3">
        <v>15.48</v>
      </c>
      <c r="AZ9856" s="3">
        <v>15.48</v>
      </c>
      <c r="BA9856" s="3">
        <v>16.66</v>
      </c>
      <c r="BB9856" s="3">
        <v>16.66</v>
      </c>
      <c r="BC9856" s="3">
        <v>16.66</v>
      </c>
      <c r="BD9856" s="2">
        <v>16019</v>
      </c>
      <c r="BE9856" s="2">
        <v>21421</v>
      </c>
      <c r="BF9856" s="2">
        <v>17775</v>
      </c>
      <c r="BG9856" s="2">
        <v>11605</v>
      </c>
      <c r="BH9856" s="2">
        <v>17012</v>
      </c>
      <c r="BI9856" s="2">
        <v>1162</v>
      </c>
      <c r="BJ9856" s="2">
        <v>23096</v>
      </c>
      <c r="BK9856" s="2">
        <v>23205</v>
      </c>
      <c r="BL9856" s="2">
        <v>21115</v>
      </c>
      <c r="BM9856" s="2">
        <v>18976</v>
      </c>
      <c r="BN9856" s="2">
        <v>7830</v>
      </c>
      <c r="BO9856" s="2">
        <v>20209</v>
      </c>
      <c r="BP9856" s="2">
        <v>16019</v>
      </c>
      <c r="BQ9856" s="2">
        <v>21421</v>
      </c>
      <c r="BR9856" s="2">
        <v>17775</v>
      </c>
      <c r="BS9856" s="2">
        <v>11605</v>
      </c>
      <c r="BT9856" s="2">
        <v>17012</v>
      </c>
      <c r="BU9856" s="2">
        <v>1024</v>
      </c>
      <c r="BV9856" s="2">
        <v>23096</v>
      </c>
      <c r="BW9856" s="2">
        <v>23205</v>
      </c>
      <c r="BX9856" s="2">
        <v>21115</v>
      </c>
      <c r="BY9856" s="2">
        <v>18976</v>
      </c>
      <c r="BZ9856" s="2">
        <v>7830</v>
      </c>
      <c r="CA9856" s="2">
        <v>20209</v>
      </c>
      <c r="CB9856" s="2">
        <v>1834.173</v>
      </c>
      <c r="CC9856" s="2">
        <v>2459.3290000000002</v>
      </c>
      <c r="CD9856" s="2">
        <v>2186.6040000000003</v>
      </c>
      <c r="CE9856" s="2">
        <v>1589.297</v>
      </c>
      <c r="CF9856" s="2">
        <v>2327.7670000000003</v>
      </c>
      <c r="CG9856" s="2">
        <v>86.427000000000007</v>
      </c>
      <c r="CH9856" s="2">
        <v>3294.7890000000002</v>
      </c>
      <c r="CI9856" s="2">
        <v>3312.0750000000003</v>
      </c>
      <c r="CJ9856" s="2">
        <v>3011.5010000000002</v>
      </c>
      <c r="CK9856" s="2">
        <v>2515.9860000000003</v>
      </c>
      <c r="CL9856" s="2">
        <v>1037.124</v>
      </c>
      <c r="CM9856" s="2">
        <v>2679.2370000000001</v>
      </c>
      <c r="CN9856" s="2">
        <v>12293</v>
      </c>
      <c r="CO9856" s="2">
        <v>12284</v>
      </c>
      <c r="CP9856" s="2">
        <v>199425</v>
      </c>
      <c r="CQ9856" s="2">
        <v>199287</v>
      </c>
      <c r="CR9856" s="2">
        <v>26334.309000000001</v>
      </c>
      <c r="CS9856" s="1">
        <v>2009</v>
      </c>
    </row>
    <row r="9857" spans="1:97" x14ac:dyDescent="0.2">
      <c r="A9857">
        <v>57106</v>
      </c>
      <c r="B9857" t="s">
        <v>26</v>
      </c>
      <c r="D9857" t="s">
        <v>172</v>
      </c>
      <c r="E9857" t="s">
        <v>172</v>
      </c>
      <c r="F9857">
        <v>56410</v>
      </c>
      <c r="G9857" t="s">
        <v>66</v>
      </c>
      <c r="H9857" t="s">
        <v>9</v>
      </c>
      <c r="I9857" t="s">
        <v>60</v>
      </c>
      <c r="K9857">
        <v>22</v>
      </c>
      <c r="L9857">
        <v>2</v>
      </c>
      <c r="M9857" t="s">
        <v>23</v>
      </c>
      <c r="N9857" t="s">
        <v>32</v>
      </c>
      <c r="O9857" t="s">
        <v>31</v>
      </c>
      <c r="P9857" t="s">
        <v>31</v>
      </c>
      <c r="T9857" s="2">
        <v>0</v>
      </c>
      <c r="U9857" s="2">
        <v>0</v>
      </c>
      <c r="V9857" s="2">
        <v>0</v>
      </c>
      <c r="W9857" s="2">
        <v>0</v>
      </c>
      <c r="X9857" s="2">
        <v>0</v>
      </c>
      <c r="Y9857" s="2">
        <v>0</v>
      </c>
      <c r="Z9857" s="2">
        <v>0</v>
      </c>
      <c r="AA9857" s="2">
        <v>0</v>
      </c>
      <c r="AB9857" s="2">
        <v>0</v>
      </c>
      <c r="AC9857" s="2">
        <v>0</v>
      </c>
      <c r="AD9857" s="2">
        <v>0</v>
      </c>
      <c r="AE9857" s="2">
        <v>0</v>
      </c>
      <c r="AF9857" s="2">
        <v>0</v>
      </c>
      <c r="AG9857" s="2">
        <v>0</v>
      </c>
      <c r="AH9857" s="2">
        <v>0</v>
      </c>
      <c r="AI9857" s="2">
        <v>0</v>
      </c>
      <c r="AJ9857" s="2">
        <v>0</v>
      </c>
      <c r="AK9857" s="2">
        <v>0</v>
      </c>
      <c r="AL9857" s="2">
        <v>0</v>
      </c>
      <c r="AM9857" s="2">
        <v>0</v>
      </c>
      <c r="AN9857" s="2">
        <v>0</v>
      </c>
      <c r="AO9857" s="2">
        <v>0</v>
      </c>
      <c r="AP9857" s="2">
        <v>0</v>
      </c>
      <c r="AQ9857" s="2">
        <v>0</v>
      </c>
      <c r="AR9857" s="3">
        <v>0</v>
      </c>
      <c r="AS9857" s="3">
        <v>0</v>
      </c>
      <c r="AT9857" s="3">
        <v>0</v>
      </c>
      <c r="AU9857" s="3">
        <v>0</v>
      </c>
      <c r="AV9857" s="3">
        <v>0</v>
      </c>
      <c r="AW9857" s="3">
        <v>0</v>
      </c>
      <c r="AX9857" s="3">
        <v>0</v>
      </c>
      <c r="AY9857" s="3">
        <v>0</v>
      </c>
      <c r="AZ9857" s="3">
        <v>0</v>
      </c>
      <c r="BA9857" s="3">
        <v>0</v>
      </c>
      <c r="BB9857" s="3">
        <v>0</v>
      </c>
      <c r="BC9857" s="3">
        <v>0</v>
      </c>
      <c r="BD9857" s="2">
        <v>2467</v>
      </c>
      <c r="BE9857" s="2">
        <v>2578</v>
      </c>
      <c r="BF9857" s="2">
        <v>2823</v>
      </c>
      <c r="BG9857" s="2">
        <v>2506</v>
      </c>
      <c r="BH9857" s="2">
        <v>1875</v>
      </c>
      <c r="BI9857" s="2">
        <v>1554</v>
      </c>
      <c r="BJ9857" s="2">
        <v>1619</v>
      </c>
      <c r="BK9857" s="2">
        <v>2125</v>
      </c>
      <c r="BL9857" s="2">
        <v>1649</v>
      </c>
      <c r="BM9857" s="2">
        <v>2816</v>
      </c>
      <c r="BN9857" s="2">
        <v>2288</v>
      </c>
      <c r="BO9857" s="2">
        <v>2423</v>
      </c>
      <c r="BP9857" s="2">
        <v>2467</v>
      </c>
      <c r="BQ9857" s="2">
        <v>2578</v>
      </c>
      <c r="BR9857" s="2">
        <v>2823</v>
      </c>
      <c r="BS9857" s="2">
        <v>2506</v>
      </c>
      <c r="BT9857" s="2">
        <v>1875</v>
      </c>
      <c r="BU9857" s="2">
        <v>1554</v>
      </c>
      <c r="BV9857" s="2">
        <v>1619</v>
      </c>
      <c r="BW9857" s="2">
        <v>2125</v>
      </c>
      <c r="BX9857" s="2">
        <v>1649</v>
      </c>
      <c r="BY9857" s="2">
        <v>2816</v>
      </c>
      <c r="BZ9857" s="2">
        <v>2288</v>
      </c>
      <c r="CA9857" s="2">
        <v>2423</v>
      </c>
      <c r="CB9857" s="2">
        <v>252.79499999999999</v>
      </c>
      <c r="CC9857" s="2">
        <v>264.11900000000003</v>
      </c>
      <c r="CD9857" s="2">
        <v>289.274</v>
      </c>
      <c r="CE9857" s="2">
        <v>256.762</v>
      </c>
      <c r="CF9857" s="2">
        <v>192.13300000000001</v>
      </c>
      <c r="CG9857" s="2">
        <v>159.18700000000001</v>
      </c>
      <c r="CH9857" s="2">
        <v>165.91200000000001</v>
      </c>
      <c r="CI9857" s="2">
        <v>217.703</v>
      </c>
      <c r="CJ9857" s="2">
        <v>168.96800000000002</v>
      </c>
      <c r="CK9857" s="2">
        <v>288.50200000000001</v>
      </c>
      <c r="CL9857" s="2">
        <v>234.417</v>
      </c>
      <c r="CM9857" s="2">
        <v>248.22800000000001</v>
      </c>
      <c r="CN9857" s="2">
        <v>0</v>
      </c>
      <c r="CO9857" s="2">
        <v>0</v>
      </c>
      <c r="CP9857" s="2">
        <v>26723</v>
      </c>
      <c r="CQ9857" s="2">
        <v>26723</v>
      </c>
      <c r="CR9857" s="2">
        <v>2738</v>
      </c>
      <c r="CS9857" s="1">
        <v>2009</v>
      </c>
    </row>
    <row r="9858" spans="1:97" x14ac:dyDescent="0.2">
      <c r="A9858">
        <v>57108</v>
      </c>
      <c r="B9858" t="s">
        <v>26</v>
      </c>
      <c r="D9858" t="s">
        <v>171</v>
      </c>
      <c r="E9858" t="s">
        <v>171</v>
      </c>
      <c r="F9858">
        <v>56416</v>
      </c>
      <c r="G9858" t="s">
        <v>34</v>
      </c>
      <c r="H9858" t="s">
        <v>4</v>
      </c>
      <c r="I9858" t="s">
        <v>60</v>
      </c>
      <c r="K9858">
        <v>22</v>
      </c>
      <c r="L9858">
        <v>2</v>
      </c>
      <c r="M9858" t="s">
        <v>23</v>
      </c>
      <c r="N9858" t="s">
        <v>32</v>
      </c>
      <c r="O9858" t="s">
        <v>31</v>
      </c>
      <c r="P9858" t="s">
        <v>31</v>
      </c>
      <c r="AC9858" s="2">
        <v>0</v>
      </c>
      <c r="AD9858" s="2">
        <v>0</v>
      </c>
      <c r="AE9858" s="2">
        <v>0</v>
      </c>
      <c r="AO9858" s="2">
        <v>0</v>
      </c>
      <c r="AP9858" s="2">
        <v>0</v>
      </c>
      <c r="AQ9858" s="2">
        <v>0</v>
      </c>
      <c r="BA9858" s="3">
        <v>0</v>
      </c>
      <c r="BB9858" s="3">
        <v>0</v>
      </c>
      <c r="BC9858" s="3">
        <v>0</v>
      </c>
      <c r="BM9858" s="2">
        <v>214866</v>
      </c>
      <c r="BN9858" s="2">
        <v>282952</v>
      </c>
      <c r="BO9858" s="2">
        <v>302677</v>
      </c>
      <c r="BY9858" s="2">
        <v>214866</v>
      </c>
      <c r="BZ9858" s="2">
        <v>282952</v>
      </c>
      <c r="CA9858" s="2">
        <v>302677</v>
      </c>
      <c r="CK9858" s="2">
        <v>22015</v>
      </c>
      <c r="CL9858" s="2">
        <v>28991</v>
      </c>
      <c r="CM9858" s="2">
        <v>31012</v>
      </c>
      <c r="CN9858" s="2">
        <v>0</v>
      </c>
      <c r="CO9858" s="2">
        <v>0</v>
      </c>
      <c r="CP9858" s="2">
        <v>800495</v>
      </c>
      <c r="CQ9858" s="2">
        <v>800495</v>
      </c>
      <c r="CR9858" s="2">
        <v>82018</v>
      </c>
      <c r="CS9858" s="1">
        <v>2009</v>
      </c>
    </row>
    <row r="9859" spans="1:97" x14ac:dyDescent="0.2">
      <c r="A9859">
        <v>57109</v>
      </c>
      <c r="B9859" t="s">
        <v>26</v>
      </c>
      <c r="D9859" t="s">
        <v>170</v>
      </c>
      <c r="E9859" t="s">
        <v>170</v>
      </c>
      <c r="F9859">
        <v>56417</v>
      </c>
      <c r="G9859" t="s">
        <v>169</v>
      </c>
      <c r="H9859" t="s">
        <v>14</v>
      </c>
      <c r="I9859" t="s">
        <v>51</v>
      </c>
      <c r="K9859">
        <v>22</v>
      </c>
      <c r="L9859">
        <v>2</v>
      </c>
      <c r="M9859" t="s">
        <v>23</v>
      </c>
      <c r="N9859" t="s">
        <v>32</v>
      </c>
      <c r="O9859" t="s">
        <v>31</v>
      </c>
      <c r="P9859" t="s">
        <v>31</v>
      </c>
      <c r="AC9859" s="2">
        <v>0</v>
      </c>
      <c r="AD9859" s="2">
        <v>0</v>
      </c>
      <c r="AE9859" s="2">
        <v>0</v>
      </c>
      <c r="AO9859" s="2">
        <v>0</v>
      </c>
      <c r="AP9859" s="2">
        <v>0</v>
      </c>
      <c r="AQ9859" s="2">
        <v>0</v>
      </c>
      <c r="BA9859" s="3">
        <v>0</v>
      </c>
      <c r="BB9859" s="3">
        <v>0</v>
      </c>
      <c r="BC9859" s="3">
        <v>0</v>
      </c>
      <c r="BM9859" s="2">
        <v>310085</v>
      </c>
      <c r="BN9859" s="2">
        <v>438585</v>
      </c>
      <c r="BO9859" s="2">
        <v>555412</v>
      </c>
      <c r="BY9859" s="2">
        <v>310085</v>
      </c>
      <c r="BZ9859" s="2">
        <v>438585</v>
      </c>
      <c r="CA9859" s="2">
        <v>555412</v>
      </c>
      <c r="CK9859" s="2">
        <v>31771</v>
      </c>
      <c r="CL9859" s="2">
        <v>44937</v>
      </c>
      <c r="CM9859" s="2">
        <v>56907</v>
      </c>
      <c r="CN9859" s="2">
        <v>0</v>
      </c>
      <c r="CO9859" s="2">
        <v>0</v>
      </c>
      <c r="CP9859" s="2">
        <v>1304082</v>
      </c>
      <c r="CQ9859" s="2">
        <v>1304082</v>
      </c>
      <c r="CR9859" s="2">
        <v>133615</v>
      </c>
      <c r="CS9859" s="1">
        <v>2009</v>
      </c>
    </row>
    <row r="9860" spans="1:97" x14ac:dyDescent="0.2">
      <c r="A9860">
        <v>57110</v>
      </c>
      <c r="B9860" t="s">
        <v>26</v>
      </c>
      <c r="D9860" t="s">
        <v>168</v>
      </c>
      <c r="E9860" t="s">
        <v>168</v>
      </c>
      <c r="F9860">
        <v>56418</v>
      </c>
      <c r="G9860" t="s">
        <v>15</v>
      </c>
      <c r="H9860" t="s">
        <v>14</v>
      </c>
      <c r="I9860" t="s">
        <v>51</v>
      </c>
      <c r="K9860">
        <v>22</v>
      </c>
      <c r="L9860">
        <v>2</v>
      </c>
      <c r="M9860" t="s">
        <v>23</v>
      </c>
      <c r="N9860" t="s">
        <v>32</v>
      </c>
      <c r="O9860" t="s">
        <v>31</v>
      </c>
      <c r="P9860" t="s">
        <v>31</v>
      </c>
      <c r="AC9860" s="2">
        <v>0</v>
      </c>
      <c r="AD9860" s="2">
        <v>0</v>
      </c>
      <c r="AE9860" s="2">
        <v>0</v>
      </c>
      <c r="AO9860" s="2">
        <v>0</v>
      </c>
      <c r="AP9860" s="2">
        <v>0</v>
      </c>
      <c r="AQ9860" s="2">
        <v>0</v>
      </c>
      <c r="BA9860" s="3">
        <v>0</v>
      </c>
      <c r="BB9860" s="3">
        <v>0</v>
      </c>
      <c r="BC9860" s="3">
        <v>0</v>
      </c>
      <c r="BM9860" s="2">
        <v>53875</v>
      </c>
      <c r="BN9860" s="2">
        <v>194341</v>
      </c>
      <c r="BO9860" s="2">
        <v>290360</v>
      </c>
      <c r="BY9860" s="2">
        <v>53875</v>
      </c>
      <c r="BZ9860" s="2">
        <v>194341</v>
      </c>
      <c r="CA9860" s="2">
        <v>290360</v>
      </c>
      <c r="CK9860" s="2">
        <v>5520</v>
      </c>
      <c r="CL9860" s="2">
        <v>19912</v>
      </c>
      <c r="CM9860" s="2">
        <v>29750</v>
      </c>
      <c r="CN9860" s="2">
        <v>0</v>
      </c>
      <c r="CO9860" s="2">
        <v>0</v>
      </c>
      <c r="CP9860" s="2">
        <v>538576</v>
      </c>
      <c r="CQ9860" s="2">
        <v>538576</v>
      </c>
      <c r="CR9860" s="2">
        <v>55182</v>
      </c>
      <c r="CS9860" s="1">
        <v>2009</v>
      </c>
    </row>
    <row r="9861" spans="1:97" x14ac:dyDescent="0.2">
      <c r="A9861">
        <v>57111</v>
      </c>
      <c r="B9861" t="s">
        <v>26</v>
      </c>
      <c r="D9861" t="s">
        <v>167</v>
      </c>
      <c r="E9861" t="s">
        <v>167</v>
      </c>
      <c r="F9861">
        <v>56419</v>
      </c>
      <c r="G9861" t="s">
        <v>47</v>
      </c>
      <c r="H9861" t="s">
        <v>42</v>
      </c>
      <c r="I9861" t="s">
        <v>74</v>
      </c>
      <c r="K9861">
        <v>22</v>
      </c>
      <c r="L9861">
        <v>2</v>
      </c>
      <c r="M9861" t="s">
        <v>23</v>
      </c>
      <c r="N9861" t="s">
        <v>32</v>
      </c>
      <c r="O9861" t="s">
        <v>31</v>
      </c>
      <c r="P9861" t="s">
        <v>31</v>
      </c>
      <c r="AE9861" s="2">
        <v>0</v>
      </c>
      <c r="AQ9861" s="2">
        <v>0</v>
      </c>
      <c r="BC9861" s="3">
        <v>0</v>
      </c>
      <c r="BO9861" s="2">
        <v>236621</v>
      </c>
      <c r="CA9861" s="2">
        <v>236621</v>
      </c>
      <c r="CM9861" s="2">
        <v>24244</v>
      </c>
      <c r="CN9861" s="2">
        <v>0</v>
      </c>
      <c r="CO9861" s="2">
        <v>0</v>
      </c>
      <c r="CP9861" s="2">
        <v>236621</v>
      </c>
      <c r="CQ9861" s="2">
        <v>236621</v>
      </c>
      <c r="CR9861" s="2">
        <v>24244</v>
      </c>
      <c r="CS9861" s="1">
        <v>2009</v>
      </c>
    </row>
    <row r="9862" spans="1:97" x14ac:dyDescent="0.2">
      <c r="A9862">
        <v>57119</v>
      </c>
      <c r="B9862" t="s">
        <v>7</v>
      </c>
      <c r="D9862" t="s">
        <v>165</v>
      </c>
      <c r="E9862" t="s">
        <v>164</v>
      </c>
      <c r="F9862">
        <v>56413</v>
      </c>
      <c r="G9862" t="s">
        <v>46</v>
      </c>
      <c r="H9862" t="s">
        <v>42</v>
      </c>
      <c r="I9862" t="s">
        <v>74</v>
      </c>
      <c r="K9862">
        <v>22</v>
      </c>
      <c r="L9862">
        <v>3</v>
      </c>
      <c r="M9862" t="s">
        <v>19</v>
      </c>
      <c r="N9862" t="s">
        <v>41</v>
      </c>
      <c r="O9862" t="s">
        <v>166</v>
      </c>
      <c r="P9862" t="s">
        <v>17</v>
      </c>
      <c r="S9862" t="s">
        <v>112</v>
      </c>
      <c r="T9862" s="2">
        <v>0</v>
      </c>
      <c r="U9862" s="2">
        <v>0</v>
      </c>
      <c r="V9862" s="2">
        <v>4234</v>
      </c>
      <c r="W9862" s="2">
        <v>4828</v>
      </c>
      <c r="X9862" s="2">
        <v>6485</v>
      </c>
      <c r="Y9862" s="2">
        <v>8553</v>
      </c>
      <c r="Z9862" s="2">
        <v>9569</v>
      </c>
      <c r="AA9862" s="2">
        <v>8359</v>
      </c>
      <c r="AB9862" s="2">
        <v>8730</v>
      </c>
      <c r="AC9862" s="2">
        <v>6816</v>
      </c>
      <c r="AD9862" s="2">
        <v>7984</v>
      </c>
      <c r="AE9862" s="2">
        <v>6777</v>
      </c>
      <c r="AF9862" s="2">
        <v>0</v>
      </c>
      <c r="AG9862" s="2">
        <v>0</v>
      </c>
      <c r="AH9862" s="2">
        <v>2756</v>
      </c>
      <c r="AI9862" s="2">
        <v>3339</v>
      </c>
      <c r="AJ9862" s="2">
        <v>5005</v>
      </c>
      <c r="AK9862" s="2">
        <v>7047</v>
      </c>
      <c r="AL9862" s="2">
        <v>6613</v>
      </c>
      <c r="AM9862" s="2">
        <v>6325</v>
      </c>
      <c r="AN9862" s="2">
        <v>6680</v>
      </c>
      <c r="AO9862" s="2">
        <v>5254</v>
      </c>
      <c r="AP9862" s="2">
        <v>5444</v>
      </c>
      <c r="AQ9862" s="2">
        <v>4768</v>
      </c>
      <c r="AR9862" s="3">
        <v>0</v>
      </c>
      <c r="AS9862" s="3">
        <v>0</v>
      </c>
      <c r="AT9862" s="3">
        <v>14.258000000000001</v>
      </c>
      <c r="AU9862" s="3">
        <v>14.536000000000001</v>
      </c>
      <c r="AV9862" s="3">
        <v>14.377000000000001</v>
      </c>
      <c r="AW9862" s="3">
        <v>14.26</v>
      </c>
      <c r="AX9862" s="3">
        <v>14.28</v>
      </c>
      <c r="AY9862" s="3">
        <v>14.381</v>
      </c>
      <c r="AZ9862" s="3">
        <v>14.493</v>
      </c>
      <c r="BA9862" s="3">
        <v>14.527000000000001</v>
      </c>
      <c r="BB9862" s="3">
        <v>14.376000000000001</v>
      </c>
      <c r="BC9862" s="3">
        <v>14.411000000000001</v>
      </c>
      <c r="BD9862" s="2">
        <v>0</v>
      </c>
      <c r="BE9862" s="2">
        <v>0</v>
      </c>
      <c r="BF9862" s="2">
        <v>60368</v>
      </c>
      <c r="BG9862" s="2">
        <v>70180</v>
      </c>
      <c r="BH9862" s="2">
        <v>93235</v>
      </c>
      <c r="BI9862" s="2">
        <v>121966</v>
      </c>
      <c r="BJ9862" s="2">
        <v>136645</v>
      </c>
      <c r="BK9862" s="2">
        <v>120211</v>
      </c>
      <c r="BL9862" s="2">
        <v>126524</v>
      </c>
      <c r="BM9862" s="2">
        <v>99016</v>
      </c>
      <c r="BN9862" s="2">
        <v>114778</v>
      </c>
      <c r="BO9862" s="2">
        <v>97663</v>
      </c>
      <c r="BP9862" s="2">
        <v>0</v>
      </c>
      <c r="BQ9862" s="2">
        <v>0</v>
      </c>
      <c r="BR9862" s="2">
        <v>39290</v>
      </c>
      <c r="BS9862" s="2">
        <v>48536</v>
      </c>
      <c r="BT9862" s="2">
        <v>71951</v>
      </c>
      <c r="BU9862" s="2">
        <v>100486</v>
      </c>
      <c r="BV9862" s="2">
        <v>94428</v>
      </c>
      <c r="BW9862" s="2">
        <v>90955</v>
      </c>
      <c r="BX9862" s="2">
        <v>96815</v>
      </c>
      <c r="BY9862" s="2">
        <v>76320</v>
      </c>
      <c r="BZ9862" s="2">
        <v>78258</v>
      </c>
      <c r="CA9862" s="2">
        <v>68712</v>
      </c>
      <c r="CB9862" s="2">
        <v>0</v>
      </c>
      <c r="CC9862" s="2">
        <v>0</v>
      </c>
      <c r="CD9862" s="2">
        <v>2817.549</v>
      </c>
      <c r="CE9862" s="2">
        <v>3519.6570000000002</v>
      </c>
      <c r="CF9862" s="2">
        <v>5407.8870000000006</v>
      </c>
      <c r="CG9862" s="2">
        <v>7557.0290000000005</v>
      </c>
      <c r="CH9862" s="2">
        <v>7059.1020000000008</v>
      </c>
      <c r="CI9862" s="2">
        <v>6786.8990000000003</v>
      </c>
      <c r="CJ9862" s="2">
        <v>7296.8090000000002</v>
      </c>
      <c r="CK9862" s="2">
        <v>5731.7359999999999</v>
      </c>
      <c r="CL9862" s="2">
        <v>5808.93</v>
      </c>
      <c r="CM9862" s="2">
        <v>5040.3580000000002</v>
      </c>
      <c r="CN9862" s="2">
        <v>72335</v>
      </c>
      <c r="CO9862" s="2">
        <v>53231</v>
      </c>
      <c r="CP9862" s="2">
        <v>1040586</v>
      </c>
      <c r="CQ9862" s="2">
        <v>765751</v>
      </c>
      <c r="CR9862" s="2">
        <v>57025.955999999998</v>
      </c>
      <c r="CS9862" s="1">
        <v>2009</v>
      </c>
    </row>
    <row r="9863" spans="1:97" x14ac:dyDescent="0.2">
      <c r="A9863">
        <v>57119</v>
      </c>
      <c r="B9863" t="s">
        <v>7</v>
      </c>
      <c r="D9863" t="s">
        <v>165</v>
      </c>
      <c r="E9863" t="s">
        <v>164</v>
      </c>
      <c r="F9863">
        <v>56413</v>
      </c>
      <c r="G9863" t="s">
        <v>46</v>
      </c>
      <c r="H9863" t="s">
        <v>42</v>
      </c>
      <c r="I9863" t="s">
        <v>74</v>
      </c>
      <c r="K9863">
        <v>22</v>
      </c>
      <c r="L9863">
        <v>3</v>
      </c>
      <c r="M9863" t="s">
        <v>19</v>
      </c>
      <c r="N9863" t="s">
        <v>41</v>
      </c>
      <c r="O9863" t="s">
        <v>1</v>
      </c>
      <c r="P9863" t="s">
        <v>1</v>
      </c>
      <c r="S9863" t="s">
        <v>0</v>
      </c>
      <c r="T9863" s="2">
        <v>23476</v>
      </c>
      <c r="U9863" s="2">
        <v>25792</v>
      </c>
      <c r="V9863" s="2">
        <v>43397</v>
      </c>
      <c r="W9863" s="2">
        <v>33235</v>
      </c>
      <c r="X9863" s="2">
        <v>46782</v>
      </c>
      <c r="Y9863" s="2">
        <v>11893</v>
      </c>
      <c r="Z9863" s="2">
        <v>16771</v>
      </c>
      <c r="AA9863" s="2">
        <v>9235</v>
      </c>
      <c r="AB9863" s="2">
        <v>19866</v>
      </c>
      <c r="AC9863" s="2">
        <v>16539</v>
      </c>
      <c r="AD9863" s="2">
        <v>19917</v>
      </c>
      <c r="AE9863" s="2">
        <v>24054</v>
      </c>
      <c r="AF9863" s="2">
        <v>0</v>
      </c>
      <c r="AG9863" s="2">
        <v>6289</v>
      </c>
      <c r="AH9863" s="2">
        <v>28245</v>
      </c>
      <c r="AI9863" s="2">
        <v>22985</v>
      </c>
      <c r="AJ9863" s="2">
        <v>36102</v>
      </c>
      <c r="AK9863" s="2">
        <v>9798</v>
      </c>
      <c r="AL9863" s="2">
        <v>11590</v>
      </c>
      <c r="AM9863" s="2">
        <v>6987</v>
      </c>
      <c r="AN9863" s="2">
        <v>15201</v>
      </c>
      <c r="AO9863" s="2">
        <v>12748</v>
      </c>
      <c r="AP9863" s="2">
        <v>13580</v>
      </c>
      <c r="AQ9863" s="2">
        <v>16923</v>
      </c>
      <c r="AR9863" s="3">
        <v>1</v>
      </c>
      <c r="AS9863" s="3">
        <v>1</v>
      </c>
      <c r="AT9863" s="3">
        <v>1</v>
      </c>
      <c r="AU9863" s="3">
        <v>1</v>
      </c>
      <c r="AV9863" s="3">
        <v>1</v>
      </c>
      <c r="AW9863" s="3">
        <v>1</v>
      </c>
      <c r="AX9863" s="3">
        <v>1</v>
      </c>
      <c r="AY9863" s="3">
        <v>1</v>
      </c>
      <c r="AZ9863" s="3">
        <v>1</v>
      </c>
      <c r="BA9863" s="3">
        <v>1</v>
      </c>
      <c r="BB9863" s="3">
        <v>1</v>
      </c>
      <c r="BC9863" s="3">
        <v>1</v>
      </c>
      <c r="BD9863" s="2">
        <v>23476</v>
      </c>
      <c r="BE9863" s="2">
        <v>25792</v>
      </c>
      <c r="BF9863" s="2">
        <v>43397</v>
      </c>
      <c r="BG9863" s="2">
        <v>33235</v>
      </c>
      <c r="BH9863" s="2">
        <v>46782</v>
      </c>
      <c r="BI9863" s="2">
        <v>11893</v>
      </c>
      <c r="BJ9863" s="2">
        <v>16771</v>
      </c>
      <c r="BK9863" s="2">
        <v>9235</v>
      </c>
      <c r="BL9863" s="2">
        <v>19866</v>
      </c>
      <c r="BM9863" s="2">
        <v>16539</v>
      </c>
      <c r="BN9863" s="2">
        <v>19917</v>
      </c>
      <c r="BO9863" s="2">
        <v>24054</v>
      </c>
      <c r="BP9863" s="2">
        <v>0</v>
      </c>
      <c r="BQ9863" s="2">
        <v>6289</v>
      </c>
      <c r="BR9863" s="2">
        <v>28245</v>
      </c>
      <c r="BS9863" s="2">
        <v>22985</v>
      </c>
      <c r="BT9863" s="2">
        <v>36102</v>
      </c>
      <c r="BU9863" s="2">
        <v>9798</v>
      </c>
      <c r="BV9863" s="2">
        <v>11590</v>
      </c>
      <c r="BW9863" s="2">
        <v>6987</v>
      </c>
      <c r="BX9863" s="2">
        <v>15201</v>
      </c>
      <c r="BY9863" s="2">
        <v>12748</v>
      </c>
      <c r="BZ9863" s="2">
        <v>13580</v>
      </c>
      <c r="CA9863" s="2">
        <v>16923</v>
      </c>
      <c r="CB9863" s="2">
        <v>-552</v>
      </c>
      <c r="CC9863" s="2">
        <v>-49</v>
      </c>
      <c r="CD9863" s="2">
        <v>2025.451</v>
      </c>
      <c r="CE9863" s="2">
        <v>1666.8020000000001</v>
      </c>
      <c r="CF9863" s="2">
        <v>2713.489</v>
      </c>
      <c r="CG9863" s="2">
        <v>736.89300000000003</v>
      </c>
      <c r="CH9863" s="2">
        <v>866.39</v>
      </c>
      <c r="CI9863" s="2">
        <v>521.39300000000003</v>
      </c>
      <c r="CJ9863" s="2">
        <v>1145.7</v>
      </c>
      <c r="CK9863" s="2">
        <v>957.39200000000005</v>
      </c>
      <c r="CL9863" s="2">
        <v>1008.0020000000001</v>
      </c>
      <c r="CM9863" s="2">
        <v>1241.415</v>
      </c>
      <c r="CN9863" s="2">
        <v>290957</v>
      </c>
      <c r="CO9863" s="2">
        <v>180448</v>
      </c>
      <c r="CP9863" s="2">
        <v>290957</v>
      </c>
      <c r="CQ9863" s="2">
        <v>180448</v>
      </c>
      <c r="CR9863" s="2">
        <v>12281.927</v>
      </c>
      <c r="CS9863" s="1">
        <v>2009</v>
      </c>
    </row>
    <row r="9864" spans="1:97" x14ac:dyDescent="0.2">
      <c r="A9864">
        <v>57119</v>
      </c>
      <c r="B9864" t="s">
        <v>7</v>
      </c>
      <c r="D9864" t="s">
        <v>165</v>
      </c>
      <c r="E9864" t="s">
        <v>164</v>
      </c>
      <c r="F9864">
        <v>56413</v>
      </c>
      <c r="G9864" t="s">
        <v>46</v>
      </c>
      <c r="H9864" t="s">
        <v>42</v>
      </c>
      <c r="I9864" t="s">
        <v>74</v>
      </c>
      <c r="K9864">
        <v>22</v>
      </c>
      <c r="L9864">
        <v>3</v>
      </c>
      <c r="M9864" t="s">
        <v>19</v>
      </c>
      <c r="N9864" t="s">
        <v>41</v>
      </c>
      <c r="O9864" t="s">
        <v>128</v>
      </c>
      <c r="P9864" t="s">
        <v>127</v>
      </c>
      <c r="S9864" t="s">
        <v>112</v>
      </c>
      <c r="T9864" s="2">
        <v>0</v>
      </c>
      <c r="U9864" s="2">
        <v>0</v>
      </c>
      <c r="V9864" s="2">
        <v>0</v>
      </c>
      <c r="W9864" s="2">
        <v>430</v>
      </c>
      <c r="X9864" s="2">
        <v>2861</v>
      </c>
      <c r="Y9864" s="2">
        <v>4017</v>
      </c>
      <c r="Z9864" s="2">
        <v>3731</v>
      </c>
      <c r="AA9864" s="2">
        <v>3916</v>
      </c>
      <c r="AB9864" s="2">
        <v>3784</v>
      </c>
      <c r="AC9864" s="2">
        <v>2957</v>
      </c>
      <c r="AD9864" s="2">
        <v>3049</v>
      </c>
      <c r="AE9864" s="2">
        <v>3301</v>
      </c>
      <c r="AF9864" s="2">
        <v>0</v>
      </c>
      <c r="AG9864" s="2">
        <v>0</v>
      </c>
      <c r="AH9864" s="2">
        <v>0</v>
      </c>
      <c r="AI9864" s="2">
        <v>297</v>
      </c>
      <c r="AJ9864" s="2">
        <v>2208</v>
      </c>
      <c r="AK9864" s="2">
        <v>3310</v>
      </c>
      <c r="AL9864" s="2">
        <v>2578</v>
      </c>
      <c r="AM9864" s="2">
        <v>2963</v>
      </c>
      <c r="AN9864" s="2">
        <v>2895</v>
      </c>
      <c r="AO9864" s="2">
        <v>2279</v>
      </c>
      <c r="AP9864" s="2">
        <v>2079</v>
      </c>
      <c r="AQ9864" s="2">
        <v>2322</v>
      </c>
      <c r="AR9864" s="3">
        <v>0</v>
      </c>
      <c r="AS9864" s="3">
        <v>0</v>
      </c>
      <c r="AT9864" s="3">
        <v>0</v>
      </c>
      <c r="AU9864" s="3">
        <v>14.4</v>
      </c>
      <c r="AV9864" s="3">
        <v>14.4</v>
      </c>
      <c r="AW9864" s="3">
        <v>14.4</v>
      </c>
      <c r="AX9864" s="3">
        <v>14.4</v>
      </c>
      <c r="AY9864" s="3">
        <v>14.4</v>
      </c>
      <c r="AZ9864" s="3">
        <v>14.4</v>
      </c>
      <c r="BA9864" s="3">
        <v>14.4</v>
      </c>
      <c r="BB9864" s="3">
        <v>14.4</v>
      </c>
      <c r="BC9864" s="3">
        <v>14.4</v>
      </c>
      <c r="BD9864" s="2">
        <v>0</v>
      </c>
      <c r="BE9864" s="2">
        <v>0</v>
      </c>
      <c r="BF9864" s="2">
        <v>0</v>
      </c>
      <c r="BG9864" s="2">
        <v>6192</v>
      </c>
      <c r="BH9864" s="2">
        <v>41198</v>
      </c>
      <c r="BI9864" s="2">
        <v>57845</v>
      </c>
      <c r="BJ9864" s="2">
        <v>53726</v>
      </c>
      <c r="BK9864" s="2">
        <v>56390</v>
      </c>
      <c r="BL9864" s="2">
        <v>54490</v>
      </c>
      <c r="BM9864" s="2">
        <v>42581</v>
      </c>
      <c r="BN9864" s="2">
        <v>43906</v>
      </c>
      <c r="BO9864" s="2">
        <v>47534</v>
      </c>
      <c r="BP9864" s="2">
        <v>0</v>
      </c>
      <c r="BQ9864" s="2">
        <v>0</v>
      </c>
      <c r="BR9864" s="2">
        <v>0</v>
      </c>
      <c r="BS9864" s="2">
        <v>4282</v>
      </c>
      <c r="BT9864" s="2">
        <v>31793</v>
      </c>
      <c r="BU9864" s="2">
        <v>47657</v>
      </c>
      <c r="BV9864" s="2">
        <v>37127</v>
      </c>
      <c r="BW9864" s="2">
        <v>42666</v>
      </c>
      <c r="BX9864" s="2">
        <v>41695</v>
      </c>
      <c r="BY9864" s="2">
        <v>32820</v>
      </c>
      <c r="BZ9864" s="2">
        <v>29936</v>
      </c>
      <c r="CA9864" s="2">
        <v>33443</v>
      </c>
      <c r="CB9864" s="2">
        <v>0</v>
      </c>
      <c r="CC9864" s="2">
        <v>0</v>
      </c>
      <c r="CD9864" s="2">
        <v>0</v>
      </c>
      <c r="CE9864" s="2">
        <v>310.541</v>
      </c>
      <c r="CF9864" s="2">
        <v>2389.6240000000003</v>
      </c>
      <c r="CG9864" s="2">
        <v>3584.078</v>
      </c>
      <c r="CH9864" s="2">
        <v>2775.5080000000003</v>
      </c>
      <c r="CI9864" s="2">
        <v>3183.7080000000001</v>
      </c>
      <c r="CJ9864" s="2">
        <v>3142.491</v>
      </c>
      <c r="CK9864" s="2">
        <v>2464.8720000000003</v>
      </c>
      <c r="CL9864" s="2">
        <v>2222.0680000000002</v>
      </c>
      <c r="CM9864" s="2">
        <v>2453.2270000000003</v>
      </c>
      <c r="CN9864" s="2">
        <v>28046</v>
      </c>
      <c r="CO9864" s="2">
        <v>20931</v>
      </c>
      <c r="CP9864" s="2">
        <v>403862</v>
      </c>
      <c r="CQ9864" s="2">
        <v>301419</v>
      </c>
      <c r="CR9864" s="2">
        <v>22526.116999999998</v>
      </c>
      <c r="CS9864" s="1">
        <v>2009</v>
      </c>
    </row>
    <row r="9865" spans="1:97" x14ac:dyDescent="0.2">
      <c r="A9865">
        <v>57120</v>
      </c>
      <c r="B9865" t="s">
        <v>26</v>
      </c>
      <c r="D9865" t="s">
        <v>163</v>
      </c>
      <c r="E9865" t="s">
        <v>163</v>
      </c>
      <c r="F9865">
        <v>56415</v>
      </c>
      <c r="G9865" t="s">
        <v>43</v>
      </c>
      <c r="H9865" t="s">
        <v>42</v>
      </c>
      <c r="I9865" t="s">
        <v>74</v>
      </c>
      <c r="K9865">
        <v>22</v>
      </c>
      <c r="L9865">
        <v>2</v>
      </c>
      <c r="M9865" t="s">
        <v>23</v>
      </c>
      <c r="N9865" t="s">
        <v>32</v>
      </c>
      <c r="O9865" t="s">
        <v>31</v>
      </c>
      <c r="P9865" t="s">
        <v>31</v>
      </c>
      <c r="T9865" s="2">
        <v>0</v>
      </c>
      <c r="U9865" s="2">
        <v>0</v>
      </c>
      <c r="V9865" s="2">
        <v>0</v>
      </c>
      <c r="W9865" s="2">
        <v>0</v>
      </c>
      <c r="X9865" s="2">
        <v>0</v>
      </c>
      <c r="Y9865" s="2">
        <v>0</v>
      </c>
      <c r="Z9865" s="2">
        <v>0</v>
      </c>
      <c r="AA9865" s="2">
        <v>0</v>
      </c>
      <c r="AB9865" s="2">
        <v>0</v>
      </c>
      <c r="AC9865" s="2">
        <v>0</v>
      </c>
      <c r="AD9865" s="2">
        <v>0</v>
      </c>
      <c r="AE9865" s="2">
        <v>0</v>
      </c>
      <c r="AF9865" s="2">
        <v>0</v>
      </c>
      <c r="AG9865" s="2">
        <v>0</v>
      </c>
      <c r="AH9865" s="2">
        <v>0</v>
      </c>
      <c r="AI9865" s="2">
        <v>0</v>
      </c>
      <c r="AJ9865" s="2">
        <v>0</v>
      </c>
      <c r="AK9865" s="2">
        <v>0</v>
      </c>
      <c r="AL9865" s="2">
        <v>0</v>
      </c>
      <c r="AM9865" s="2">
        <v>0</v>
      </c>
      <c r="AN9865" s="2">
        <v>0</v>
      </c>
      <c r="AO9865" s="2">
        <v>0</v>
      </c>
      <c r="AP9865" s="2">
        <v>0</v>
      </c>
      <c r="AQ9865" s="2">
        <v>0</v>
      </c>
      <c r="AR9865" s="3">
        <v>0</v>
      </c>
      <c r="AS9865" s="3">
        <v>0</v>
      </c>
      <c r="AT9865" s="3">
        <v>0</v>
      </c>
      <c r="AU9865" s="3">
        <v>0</v>
      </c>
      <c r="AV9865" s="3">
        <v>0</v>
      </c>
      <c r="AW9865" s="3">
        <v>0</v>
      </c>
      <c r="AX9865" s="3">
        <v>0</v>
      </c>
      <c r="AY9865" s="3">
        <v>0</v>
      </c>
      <c r="AZ9865" s="3">
        <v>0</v>
      </c>
      <c r="BA9865" s="3">
        <v>0</v>
      </c>
      <c r="BB9865" s="3">
        <v>0</v>
      </c>
      <c r="BC9865" s="3">
        <v>0</v>
      </c>
      <c r="BD9865" s="2">
        <v>0</v>
      </c>
      <c r="BE9865" s="2">
        <v>0</v>
      </c>
      <c r="BF9865" s="2">
        <v>0</v>
      </c>
      <c r="BG9865" s="2">
        <v>0</v>
      </c>
      <c r="BH9865" s="2">
        <v>0</v>
      </c>
      <c r="BI9865" s="2">
        <v>0</v>
      </c>
      <c r="BJ9865" s="2">
        <v>0</v>
      </c>
      <c r="BK9865" s="2">
        <v>0</v>
      </c>
      <c r="BL9865" s="2">
        <v>0</v>
      </c>
      <c r="BM9865" s="2">
        <v>0</v>
      </c>
      <c r="BN9865" s="2">
        <v>200021</v>
      </c>
      <c r="BO9865" s="2">
        <v>160123</v>
      </c>
      <c r="BP9865" s="2">
        <v>0</v>
      </c>
      <c r="BQ9865" s="2">
        <v>0</v>
      </c>
      <c r="BR9865" s="2">
        <v>0</v>
      </c>
      <c r="BS9865" s="2">
        <v>0</v>
      </c>
      <c r="BT9865" s="2">
        <v>0</v>
      </c>
      <c r="BU9865" s="2">
        <v>0</v>
      </c>
      <c r="BV9865" s="2">
        <v>0</v>
      </c>
      <c r="BW9865" s="2">
        <v>0</v>
      </c>
      <c r="BX9865" s="2">
        <v>0</v>
      </c>
      <c r="BY9865" s="2">
        <v>0</v>
      </c>
      <c r="BZ9865" s="2">
        <v>200021</v>
      </c>
      <c r="CA9865" s="2">
        <v>160123</v>
      </c>
      <c r="CB9865" s="2">
        <v>0</v>
      </c>
      <c r="CC9865" s="2">
        <v>0</v>
      </c>
      <c r="CD9865" s="2">
        <v>0</v>
      </c>
      <c r="CE9865" s="2">
        <v>0</v>
      </c>
      <c r="CF9865" s="2">
        <v>0</v>
      </c>
      <c r="CG9865" s="2">
        <v>0</v>
      </c>
      <c r="CH9865" s="2">
        <v>0</v>
      </c>
      <c r="CI9865" s="2">
        <v>0</v>
      </c>
      <c r="CJ9865" s="2">
        <v>0</v>
      </c>
      <c r="CK9865" s="2">
        <v>0</v>
      </c>
      <c r="CL9865" s="2">
        <v>20494.005000000001</v>
      </c>
      <c r="CM9865" s="2">
        <v>16405.994999999999</v>
      </c>
      <c r="CN9865" s="2">
        <v>0</v>
      </c>
      <c r="CO9865" s="2">
        <v>0</v>
      </c>
      <c r="CP9865" s="2">
        <v>360144</v>
      </c>
      <c r="CQ9865" s="2">
        <v>360144</v>
      </c>
      <c r="CR9865" s="2">
        <v>36900</v>
      </c>
      <c r="CS9865" s="1">
        <v>2009</v>
      </c>
    </row>
    <row r="9866" spans="1:97" x14ac:dyDescent="0.2">
      <c r="A9866">
        <v>57121</v>
      </c>
      <c r="B9866" t="s">
        <v>26</v>
      </c>
      <c r="D9866" t="s">
        <v>162</v>
      </c>
      <c r="E9866" t="s">
        <v>162</v>
      </c>
      <c r="F9866">
        <v>56414</v>
      </c>
      <c r="G9866" t="s">
        <v>43</v>
      </c>
      <c r="H9866" t="s">
        <v>42</v>
      </c>
      <c r="I9866" t="s">
        <v>74</v>
      </c>
      <c r="K9866">
        <v>22</v>
      </c>
      <c r="L9866">
        <v>2</v>
      </c>
      <c r="M9866" t="s">
        <v>23</v>
      </c>
      <c r="N9866" t="s">
        <v>32</v>
      </c>
      <c r="O9866" t="s">
        <v>31</v>
      </c>
      <c r="P9866" t="s">
        <v>31</v>
      </c>
      <c r="T9866" s="2">
        <v>0</v>
      </c>
      <c r="U9866" s="2">
        <v>0</v>
      </c>
      <c r="V9866" s="2">
        <v>0</v>
      </c>
      <c r="W9866" s="2">
        <v>0</v>
      </c>
      <c r="X9866" s="2">
        <v>0</v>
      </c>
      <c r="Y9866" s="2">
        <v>0</v>
      </c>
      <c r="Z9866" s="2">
        <v>0</v>
      </c>
      <c r="AA9866" s="2">
        <v>0</v>
      </c>
      <c r="AB9866" s="2">
        <v>0</v>
      </c>
      <c r="AC9866" s="2">
        <v>0</v>
      </c>
      <c r="AD9866" s="2">
        <v>0</v>
      </c>
      <c r="AE9866" s="2">
        <v>0</v>
      </c>
      <c r="AF9866" s="2">
        <v>0</v>
      </c>
      <c r="AG9866" s="2">
        <v>0</v>
      </c>
      <c r="AH9866" s="2">
        <v>0</v>
      </c>
      <c r="AI9866" s="2">
        <v>0</v>
      </c>
      <c r="AJ9866" s="2">
        <v>0</v>
      </c>
      <c r="AK9866" s="2">
        <v>0</v>
      </c>
      <c r="AL9866" s="2">
        <v>0</v>
      </c>
      <c r="AM9866" s="2">
        <v>0</v>
      </c>
      <c r="AN9866" s="2">
        <v>0</v>
      </c>
      <c r="AO9866" s="2">
        <v>0</v>
      </c>
      <c r="AP9866" s="2">
        <v>0</v>
      </c>
      <c r="AQ9866" s="2">
        <v>0</v>
      </c>
      <c r="AR9866" s="3">
        <v>0</v>
      </c>
      <c r="AS9866" s="3">
        <v>0</v>
      </c>
      <c r="AT9866" s="3">
        <v>0</v>
      </c>
      <c r="AU9866" s="3">
        <v>0</v>
      </c>
      <c r="AV9866" s="3">
        <v>0</v>
      </c>
      <c r="AW9866" s="3">
        <v>0</v>
      </c>
      <c r="AX9866" s="3">
        <v>0</v>
      </c>
      <c r="AY9866" s="3">
        <v>0</v>
      </c>
      <c r="AZ9866" s="3">
        <v>0</v>
      </c>
      <c r="BA9866" s="3">
        <v>0</v>
      </c>
      <c r="BB9866" s="3">
        <v>0</v>
      </c>
      <c r="BC9866" s="3">
        <v>0</v>
      </c>
      <c r="BD9866" s="2">
        <v>0</v>
      </c>
      <c r="BE9866" s="2">
        <v>0</v>
      </c>
      <c r="BF9866" s="2">
        <v>0</v>
      </c>
      <c r="BG9866" s="2">
        <v>0</v>
      </c>
      <c r="BH9866" s="2">
        <v>0</v>
      </c>
      <c r="BI9866" s="2">
        <v>0</v>
      </c>
      <c r="BJ9866" s="2">
        <v>0</v>
      </c>
      <c r="BK9866" s="2">
        <v>0</v>
      </c>
      <c r="BL9866" s="2">
        <v>0</v>
      </c>
      <c r="BM9866" s="2">
        <v>285555</v>
      </c>
      <c r="BN9866" s="2">
        <v>354880</v>
      </c>
      <c r="BO9866" s="2">
        <v>284091</v>
      </c>
      <c r="BP9866" s="2">
        <v>0</v>
      </c>
      <c r="BQ9866" s="2">
        <v>0</v>
      </c>
      <c r="BR9866" s="2">
        <v>0</v>
      </c>
      <c r="BS9866" s="2">
        <v>0</v>
      </c>
      <c r="BT9866" s="2">
        <v>0</v>
      </c>
      <c r="BU9866" s="2">
        <v>0</v>
      </c>
      <c r="BV9866" s="2">
        <v>0</v>
      </c>
      <c r="BW9866" s="2">
        <v>0</v>
      </c>
      <c r="BX9866" s="2">
        <v>0</v>
      </c>
      <c r="BY9866" s="2">
        <v>285555</v>
      </c>
      <c r="BZ9866" s="2">
        <v>354880</v>
      </c>
      <c r="CA9866" s="2">
        <v>284091</v>
      </c>
      <c r="CB9866" s="2">
        <v>0</v>
      </c>
      <c r="CC9866" s="2">
        <v>0</v>
      </c>
      <c r="CD9866" s="2">
        <v>0</v>
      </c>
      <c r="CE9866" s="2">
        <v>0</v>
      </c>
      <c r="CF9866" s="2">
        <v>0</v>
      </c>
      <c r="CG9866" s="2">
        <v>0</v>
      </c>
      <c r="CH9866" s="2">
        <v>0</v>
      </c>
      <c r="CI9866" s="2">
        <v>0</v>
      </c>
      <c r="CJ9866" s="2">
        <v>0</v>
      </c>
      <c r="CK9866" s="2">
        <v>29257.669000000002</v>
      </c>
      <c r="CL9866" s="2">
        <v>36360.658000000003</v>
      </c>
      <c r="CM9866" s="2">
        <v>29107.673000000003</v>
      </c>
      <c r="CN9866" s="2">
        <v>0</v>
      </c>
      <c r="CO9866" s="2">
        <v>0</v>
      </c>
      <c r="CP9866" s="2">
        <v>924526</v>
      </c>
      <c r="CQ9866" s="2">
        <v>924526</v>
      </c>
      <c r="CR9866" s="2">
        <v>94726</v>
      </c>
      <c r="CS9866" s="1">
        <v>2009</v>
      </c>
    </row>
    <row r="9867" spans="1:97" x14ac:dyDescent="0.2">
      <c r="A9867">
        <v>57122</v>
      </c>
      <c r="B9867" t="s">
        <v>7</v>
      </c>
      <c r="D9867" t="s">
        <v>161</v>
      </c>
      <c r="E9867" t="s">
        <v>160</v>
      </c>
      <c r="F9867">
        <v>56427</v>
      </c>
      <c r="G9867" t="s">
        <v>38</v>
      </c>
      <c r="H9867" t="s">
        <v>24</v>
      </c>
      <c r="I9867" t="s">
        <v>55</v>
      </c>
      <c r="K9867">
        <v>611</v>
      </c>
      <c r="L9867">
        <v>5</v>
      </c>
      <c r="M9867" t="s">
        <v>8</v>
      </c>
      <c r="N9867" t="s">
        <v>38</v>
      </c>
      <c r="O9867" t="s">
        <v>1</v>
      </c>
      <c r="P9867" t="s">
        <v>1</v>
      </c>
      <c r="S9867" t="s">
        <v>0</v>
      </c>
      <c r="T9867" s="2">
        <v>0</v>
      </c>
      <c r="U9867" s="2">
        <v>0</v>
      </c>
      <c r="V9867" s="2">
        <v>0</v>
      </c>
      <c r="W9867" s="2">
        <v>0</v>
      </c>
      <c r="X9867" s="2">
        <v>0</v>
      </c>
      <c r="Y9867" s="2">
        <v>0</v>
      </c>
      <c r="Z9867" s="2">
        <v>0</v>
      </c>
      <c r="AA9867" s="2">
        <v>0</v>
      </c>
      <c r="AB9867" s="2">
        <v>0</v>
      </c>
      <c r="AC9867" s="2">
        <v>0</v>
      </c>
      <c r="AD9867" s="2">
        <v>0</v>
      </c>
      <c r="AE9867" s="2">
        <v>0</v>
      </c>
      <c r="AF9867" s="2">
        <v>0</v>
      </c>
      <c r="AG9867" s="2">
        <v>0</v>
      </c>
      <c r="AH9867" s="2">
        <v>0</v>
      </c>
      <c r="AI9867" s="2">
        <v>0</v>
      </c>
      <c r="AJ9867" s="2">
        <v>0</v>
      </c>
      <c r="AK9867" s="2">
        <v>0</v>
      </c>
      <c r="AL9867" s="2">
        <v>0</v>
      </c>
      <c r="AM9867" s="2">
        <v>0</v>
      </c>
      <c r="AN9867" s="2">
        <v>0</v>
      </c>
      <c r="AO9867" s="2">
        <v>0</v>
      </c>
      <c r="AP9867" s="2">
        <v>0</v>
      </c>
      <c r="AQ9867" s="2">
        <v>0</v>
      </c>
      <c r="AR9867" s="3">
        <v>0</v>
      </c>
      <c r="AS9867" s="3">
        <v>0</v>
      </c>
      <c r="AT9867" s="3">
        <v>0</v>
      </c>
      <c r="AU9867" s="3">
        <v>0</v>
      </c>
      <c r="AV9867" s="3">
        <v>0</v>
      </c>
      <c r="AW9867" s="3">
        <v>0</v>
      </c>
      <c r="AX9867" s="3">
        <v>0</v>
      </c>
      <c r="AY9867" s="3">
        <v>0</v>
      </c>
      <c r="AZ9867" s="3">
        <v>0</v>
      </c>
      <c r="BA9867" s="3">
        <v>0</v>
      </c>
      <c r="BB9867" s="3">
        <v>0</v>
      </c>
      <c r="BC9867" s="3">
        <v>0</v>
      </c>
      <c r="BD9867" s="2">
        <v>0</v>
      </c>
      <c r="BE9867" s="2">
        <v>0</v>
      </c>
      <c r="BF9867" s="2">
        <v>0</v>
      </c>
      <c r="BG9867" s="2">
        <v>0</v>
      </c>
      <c r="BH9867" s="2">
        <v>0</v>
      </c>
      <c r="BI9867" s="2">
        <v>0</v>
      </c>
      <c r="BJ9867" s="2">
        <v>0</v>
      </c>
      <c r="BK9867" s="2">
        <v>0</v>
      </c>
      <c r="BL9867" s="2">
        <v>0</v>
      </c>
      <c r="BM9867" s="2">
        <v>0</v>
      </c>
      <c r="BN9867" s="2">
        <v>0</v>
      </c>
      <c r="BO9867" s="2">
        <v>0</v>
      </c>
      <c r="BP9867" s="2">
        <v>0</v>
      </c>
      <c r="BQ9867" s="2">
        <v>0</v>
      </c>
      <c r="BR9867" s="2">
        <v>0</v>
      </c>
      <c r="BS9867" s="2">
        <v>0</v>
      </c>
      <c r="BT9867" s="2">
        <v>0</v>
      </c>
      <c r="BU9867" s="2">
        <v>0</v>
      </c>
      <c r="BV9867" s="2">
        <v>0</v>
      </c>
      <c r="BW9867" s="2">
        <v>0</v>
      </c>
      <c r="BX9867" s="2">
        <v>0</v>
      </c>
      <c r="BY9867" s="2">
        <v>0</v>
      </c>
      <c r="BZ9867" s="2">
        <v>0</v>
      </c>
      <c r="CA9867" s="2">
        <v>0</v>
      </c>
      <c r="CB9867" s="2">
        <v>1069.5430000000001</v>
      </c>
      <c r="CC9867" s="2">
        <v>984.10500000000002</v>
      </c>
      <c r="CD9867" s="2">
        <v>915.70500000000004</v>
      </c>
      <c r="CE9867" s="2">
        <v>786.60800000000006</v>
      </c>
      <c r="CF9867" s="2">
        <v>799.17400000000009</v>
      </c>
      <c r="CG9867" s="2">
        <v>740.69</v>
      </c>
      <c r="CH9867" s="2">
        <v>1355.318</v>
      </c>
      <c r="CI9867" s="2">
        <v>1389.771</v>
      </c>
      <c r="CJ9867" s="2">
        <v>1456.373</v>
      </c>
      <c r="CK9867" s="2">
        <v>1138.8630000000001</v>
      </c>
      <c r="CL9867" s="2">
        <v>1040.027</v>
      </c>
      <c r="CM9867" s="2">
        <v>1193.7830000000001</v>
      </c>
      <c r="CN9867" s="2">
        <v>0</v>
      </c>
      <c r="CO9867" s="2">
        <v>0</v>
      </c>
      <c r="CP9867" s="2">
        <v>0</v>
      </c>
      <c r="CQ9867" s="2">
        <v>0</v>
      </c>
      <c r="CR9867" s="2">
        <v>12869.96</v>
      </c>
      <c r="CS9867" s="1">
        <v>2009</v>
      </c>
    </row>
    <row r="9868" spans="1:97" x14ac:dyDescent="0.2">
      <c r="A9868">
        <v>57122</v>
      </c>
      <c r="B9868" t="s">
        <v>7</v>
      </c>
      <c r="D9868" t="s">
        <v>161</v>
      </c>
      <c r="E9868" t="s">
        <v>160</v>
      </c>
      <c r="F9868">
        <v>56427</v>
      </c>
      <c r="G9868" t="s">
        <v>38</v>
      </c>
      <c r="H9868" t="s">
        <v>24</v>
      </c>
      <c r="I9868" t="s">
        <v>55</v>
      </c>
      <c r="K9868">
        <v>611</v>
      </c>
      <c r="L9868">
        <v>5</v>
      </c>
      <c r="M9868" t="s">
        <v>8</v>
      </c>
      <c r="N9868" t="s">
        <v>38</v>
      </c>
      <c r="O9868" t="s">
        <v>39</v>
      </c>
      <c r="P9868" t="s">
        <v>39</v>
      </c>
      <c r="T9868" s="2">
        <v>0</v>
      </c>
      <c r="U9868" s="2">
        <v>0</v>
      </c>
      <c r="V9868" s="2">
        <v>0</v>
      </c>
      <c r="W9868" s="2">
        <v>0</v>
      </c>
      <c r="X9868" s="2">
        <v>0</v>
      </c>
      <c r="Y9868" s="2">
        <v>0</v>
      </c>
      <c r="Z9868" s="2">
        <v>0</v>
      </c>
      <c r="AA9868" s="2">
        <v>0</v>
      </c>
      <c r="AB9868" s="2">
        <v>0</v>
      </c>
      <c r="AC9868" s="2">
        <v>0</v>
      </c>
      <c r="AD9868" s="2">
        <v>0</v>
      </c>
      <c r="AE9868" s="2">
        <v>0</v>
      </c>
      <c r="AF9868" s="2">
        <v>0</v>
      </c>
      <c r="AG9868" s="2">
        <v>0</v>
      </c>
      <c r="AH9868" s="2">
        <v>0</v>
      </c>
      <c r="AI9868" s="2">
        <v>0</v>
      </c>
      <c r="AJ9868" s="2">
        <v>0</v>
      </c>
      <c r="AK9868" s="2">
        <v>0</v>
      </c>
      <c r="AL9868" s="2">
        <v>0</v>
      </c>
      <c r="AM9868" s="2">
        <v>0</v>
      </c>
      <c r="AN9868" s="2">
        <v>0</v>
      </c>
      <c r="AO9868" s="2">
        <v>0</v>
      </c>
      <c r="AP9868" s="2">
        <v>0</v>
      </c>
      <c r="AQ9868" s="2">
        <v>0</v>
      </c>
      <c r="AR9868" s="3">
        <v>0</v>
      </c>
      <c r="AS9868" s="3">
        <v>0</v>
      </c>
      <c r="AT9868" s="3">
        <v>0</v>
      </c>
      <c r="AU9868" s="3">
        <v>0</v>
      </c>
      <c r="AV9868" s="3">
        <v>0</v>
      </c>
      <c r="AW9868" s="3">
        <v>0</v>
      </c>
      <c r="AX9868" s="3">
        <v>0</v>
      </c>
      <c r="AY9868" s="3">
        <v>0</v>
      </c>
      <c r="AZ9868" s="3">
        <v>0</v>
      </c>
      <c r="BA9868" s="3">
        <v>0</v>
      </c>
      <c r="BB9868" s="3">
        <v>0</v>
      </c>
      <c r="BC9868" s="3">
        <v>0</v>
      </c>
      <c r="BD9868" s="2">
        <v>0</v>
      </c>
      <c r="BE9868" s="2">
        <v>0</v>
      </c>
      <c r="BF9868" s="2">
        <v>0</v>
      </c>
      <c r="BG9868" s="2">
        <v>0</v>
      </c>
      <c r="BH9868" s="2">
        <v>0</v>
      </c>
      <c r="BI9868" s="2">
        <v>0</v>
      </c>
      <c r="BJ9868" s="2">
        <v>0</v>
      </c>
      <c r="BK9868" s="2">
        <v>0</v>
      </c>
      <c r="BL9868" s="2">
        <v>0</v>
      </c>
      <c r="BM9868" s="2">
        <v>0</v>
      </c>
      <c r="BN9868" s="2">
        <v>0</v>
      </c>
      <c r="BO9868" s="2">
        <v>0</v>
      </c>
      <c r="BP9868" s="2">
        <v>0</v>
      </c>
      <c r="BQ9868" s="2">
        <v>0</v>
      </c>
      <c r="BR9868" s="2">
        <v>0</v>
      </c>
      <c r="BS9868" s="2">
        <v>0</v>
      </c>
      <c r="BT9868" s="2">
        <v>0</v>
      </c>
      <c r="BU9868" s="2">
        <v>0</v>
      </c>
      <c r="BV9868" s="2">
        <v>0</v>
      </c>
      <c r="BW9868" s="2">
        <v>0</v>
      </c>
      <c r="BX9868" s="2">
        <v>0</v>
      </c>
      <c r="BY9868" s="2">
        <v>0</v>
      </c>
      <c r="BZ9868" s="2">
        <v>0</v>
      </c>
      <c r="CA9868" s="2">
        <v>0</v>
      </c>
      <c r="CB9868" s="2">
        <v>0</v>
      </c>
      <c r="CC9868" s="2">
        <v>0</v>
      </c>
      <c r="CD9868" s="2">
        <v>0</v>
      </c>
      <c r="CE9868" s="2">
        <v>0</v>
      </c>
      <c r="CF9868" s="2">
        <v>0</v>
      </c>
      <c r="CG9868" s="2">
        <v>0</v>
      </c>
      <c r="CH9868" s="2">
        <v>0</v>
      </c>
      <c r="CI9868" s="2">
        <v>0</v>
      </c>
      <c r="CJ9868" s="2">
        <v>0</v>
      </c>
      <c r="CK9868" s="2">
        <v>0</v>
      </c>
      <c r="CL9868" s="2">
        <v>0</v>
      </c>
      <c r="CM9868" s="2">
        <v>0</v>
      </c>
      <c r="CN9868" s="2">
        <v>0</v>
      </c>
      <c r="CO9868" s="2">
        <v>0</v>
      </c>
      <c r="CP9868" s="2">
        <v>0</v>
      </c>
      <c r="CQ9868" s="2">
        <v>0</v>
      </c>
      <c r="CR9868" s="2">
        <v>0</v>
      </c>
      <c r="CS9868" s="1">
        <v>2009</v>
      </c>
    </row>
    <row r="9869" spans="1:97" x14ac:dyDescent="0.2">
      <c r="A9869">
        <v>57122</v>
      </c>
      <c r="B9869" t="s">
        <v>7</v>
      </c>
      <c r="D9869" t="s">
        <v>161</v>
      </c>
      <c r="E9869" t="s">
        <v>160</v>
      </c>
      <c r="F9869">
        <v>56427</v>
      </c>
      <c r="G9869" t="s">
        <v>38</v>
      </c>
      <c r="H9869" t="s">
        <v>24</v>
      </c>
      <c r="I9869" t="s">
        <v>55</v>
      </c>
      <c r="K9869">
        <v>611</v>
      </c>
      <c r="L9869">
        <v>5</v>
      </c>
      <c r="M9869" t="s">
        <v>8</v>
      </c>
      <c r="N9869" t="s">
        <v>35</v>
      </c>
      <c r="O9869" t="s">
        <v>1</v>
      </c>
      <c r="P9869" t="s">
        <v>1</v>
      </c>
      <c r="S9869" t="s">
        <v>0</v>
      </c>
      <c r="T9869" s="2">
        <v>102786</v>
      </c>
      <c r="U9869" s="2">
        <v>94575</v>
      </c>
      <c r="V9869" s="2">
        <v>88002</v>
      </c>
      <c r="W9869" s="2">
        <v>75595</v>
      </c>
      <c r="X9869" s="2">
        <v>76803</v>
      </c>
      <c r="Y9869" s="2">
        <v>71183</v>
      </c>
      <c r="Z9869" s="2">
        <v>130250</v>
      </c>
      <c r="AA9869" s="2">
        <v>133561</v>
      </c>
      <c r="AB9869" s="2">
        <v>139962</v>
      </c>
      <c r="AC9869" s="2">
        <v>109448</v>
      </c>
      <c r="AD9869" s="2">
        <v>99950</v>
      </c>
      <c r="AE9869" s="2">
        <v>114726</v>
      </c>
      <c r="AF9869" s="2">
        <v>102786</v>
      </c>
      <c r="AG9869" s="2">
        <v>94575</v>
      </c>
      <c r="AH9869" s="2">
        <v>88002</v>
      </c>
      <c r="AI9869" s="2">
        <v>75595</v>
      </c>
      <c r="AJ9869" s="2">
        <v>76803</v>
      </c>
      <c r="AK9869" s="2">
        <v>71183</v>
      </c>
      <c r="AL9869" s="2">
        <v>130250</v>
      </c>
      <c r="AM9869" s="2">
        <v>133561</v>
      </c>
      <c r="AN9869" s="2">
        <v>139962</v>
      </c>
      <c r="AO9869" s="2">
        <v>109448</v>
      </c>
      <c r="AP9869" s="2">
        <v>99950</v>
      </c>
      <c r="AQ9869" s="2">
        <v>114726</v>
      </c>
      <c r="AR9869" s="3">
        <v>1.1000000000000001</v>
      </c>
      <c r="AS9869" s="3">
        <v>1.1000000000000001</v>
      </c>
      <c r="AT9869" s="3">
        <v>1.1000000000000001</v>
      </c>
      <c r="AU9869" s="3">
        <v>1.1000000000000001</v>
      </c>
      <c r="AV9869" s="3">
        <v>1.1000000000000001</v>
      </c>
      <c r="AW9869" s="3">
        <v>1.1000000000000001</v>
      </c>
      <c r="AX9869" s="3">
        <v>1.1000000000000001</v>
      </c>
      <c r="AY9869" s="3">
        <v>1.1000000000000001</v>
      </c>
      <c r="AZ9869" s="3">
        <v>1.1000000000000001</v>
      </c>
      <c r="BA9869" s="3">
        <v>1.1000000000000001</v>
      </c>
      <c r="BB9869" s="3">
        <v>1.1000000000000001</v>
      </c>
      <c r="BC9869" s="3">
        <v>1.1000000000000001</v>
      </c>
      <c r="BD9869" s="2">
        <v>113065</v>
      </c>
      <c r="BE9869" s="2">
        <v>104033</v>
      </c>
      <c r="BF9869" s="2">
        <v>96802</v>
      </c>
      <c r="BG9869" s="2">
        <v>83155</v>
      </c>
      <c r="BH9869" s="2">
        <v>84483</v>
      </c>
      <c r="BI9869" s="2">
        <v>78301</v>
      </c>
      <c r="BJ9869" s="2">
        <v>143275</v>
      </c>
      <c r="BK9869" s="2">
        <v>146917</v>
      </c>
      <c r="BL9869" s="2">
        <v>153958</v>
      </c>
      <c r="BM9869" s="2">
        <v>120393</v>
      </c>
      <c r="BN9869" s="2">
        <v>109945</v>
      </c>
      <c r="BO9869" s="2">
        <v>126199</v>
      </c>
      <c r="BP9869" s="2">
        <v>113065</v>
      </c>
      <c r="BQ9869" s="2">
        <v>104033</v>
      </c>
      <c r="BR9869" s="2">
        <v>96802</v>
      </c>
      <c r="BS9869" s="2">
        <v>83155</v>
      </c>
      <c r="BT9869" s="2">
        <v>84483</v>
      </c>
      <c r="BU9869" s="2">
        <v>78301</v>
      </c>
      <c r="BV9869" s="2">
        <v>143275</v>
      </c>
      <c r="BW9869" s="2">
        <v>146917</v>
      </c>
      <c r="BX9869" s="2">
        <v>153958</v>
      </c>
      <c r="BY9869" s="2">
        <v>120393</v>
      </c>
      <c r="BZ9869" s="2">
        <v>109945</v>
      </c>
      <c r="CA9869" s="2">
        <v>126199</v>
      </c>
      <c r="CB9869" s="2">
        <v>8858.7049999999999</v>
      </c>
      <c r="CC9869" s="2">
        <v>8151.0410000000002</v>
      </c>
      <c r="CD9869" s="2">
        <v>7584.509</v>
      </c>
      <c r="CE9869" s="2">
        <v>6515.24</v>
      </c>
      <c r="CF9869" s="2">
        <v>6619.3150000000005</v>
      </c>
      <c r="CG9869" s="2">
        <v>6134.9160000000002</v>
      </c>
      <c r="CH9869" s="2">
        <v>11225.691000000001</v>
      </c>
      <c r="CI9869" s="2">
        <v>11511.052</v>
      </c>
      <c r="CJ9869" s="2">
        <v>12062.702000000001</v>
      </c>
      <c r="CK9869" s="2">
        <v>9432.857</v>
      </c>
      <c r="CL9869" s="2">
        <v>8614.2260000000006</v>
      </c>
      <c r="CM9869" s="2">
        <v>9887.746000000001</v>
      </c>
      <c r="CN9869" s="2">
        <v>1236841</v>
      </c>
      <c r="CO9869" s="2">
        <v>1236841</v>
      </c>
      <c r="CP9869" s="2">
        <v>1360526</v>
      </c>
      <c r="CQ9869" s="2">
        <v>1360526</v>
      </c>
      <c r="CR9869" s="2">
        <v>106598</v>
      </c>
      <c r="CS9869" s="1">
        <v>2009</v>
      </c>
    </row>
    <row r="9870" spans="1:97" x14ac:dyDescent="0.2">
      <c r="A9870">
        <v>57122</v>
      </c>
      <c r="B9870" t="s">
        <v>7</v>
      </c>
      <c r="D9870" t="s">
        <v>161</v>
      </c>
      <c r="E9870" t="s">
        <v>160</v>
      </c>
      <c r="F9870">
        <v>56427</v>
      </c>
      <c r="G9870" t="s">
        <v>38</v>
      </c>
      <c r="H9870" t="s">
        <v>24</v>
      </c>
      <c r="I9870" t="s">
        <v>55</v>
      </c>
      <c r="K9870">
        <v>611</v>
      </c>
      <c r="L9870">
        <v>5</v>
      </c>
      <c r="M9870" t="s">
        <v>8</v>
      </c>
      <c r="N9870" t="s">
        <v>35</v>
      </c>
      <c r="O9870" t="s">
        <v>39</v>
      </c>
      <c r="P9870" t="s">
        <v>39</v>
      </c>
      <c r="T9870" s="2">
        <v>0</v>
      </c>
      <c r="U9870" s="2">
        <v>0</v>
      </c>
      <c r="V9870" s="2">
        <v>0</v>
      </c>
      <c r="W9870" s="2">
        <v>0</v>
      </c>
      <c r="X9870" s="2">
        <v>0</v>
      </c>
      <c r="Y9870" s="2">
        <v>0</v>
      </c>
      <c r="Z9870" s="2">
        <v>0</v>
      </c>
      <c r="AA9870" s="2">
        <v>0</v>
      </c>
      <c r="AB9870" s="2">
        <v>0</v>
      </c>
      <c r="AC9870" s="2">
        <v>0</v>
      </c>
      <c r="AD9870" s="2">
        <v>0</v>
      </c>
      <c r="AE9870" s="2">
        <v>0</v>
      </c>
      <c r="AF9870" s="2">
        <v>0</v>
      </c>
      <c r="AG9870" s="2">
        <v>0</v>
      </c>
      <c r="AH9870" s="2">
        <v>0</v>
      </c>
      <c r="AI9870" s="2">
        <v>0</v>
      </c>
      <c r="AJ9870" s="2">
        <v>0</v>
      </c>
      <c r="AK9870" s="2">
        <v>0</v>
      </c>
      <c r="AL9870" s="2">
        <v>0</v>
      </c>
      <c r="AM9870" s="2">
        <v>0</v>
      </c>
      <c r="AN9870" s="2">
        <v>0</v>
      </c>
      <c r="AO9870" s="2">
        <v>0</v>
      </c>
      <c r="AP9870" s="2">
        <v>0</v>
      </c>
      <c r="AQ9870" s="2">
        <v>0</v>
      </c>
      <c r="AR9870" s="3">
        <v>0</v>
      </c>
      <c r="AS9870" s="3">
        <v>0</v>
      </c>
      <c r="AT9870" s="3">
        <v>0</v>
      </c>
      <c r="AU9870" s="3">
        <v>0</v>
      </c>
      <c r="AV9870" s="3">
        <v>0</v>
      </c>
      <c r="AW9870" s="3">
        <v>0</v>
      </c>
      <c r="AX9870" s="3">
        <v>0</v>
      </c>
      <c r="AY9870" s="3">
        <v>0</v>
      </c>
      <c r="AZ9870" s="3">
        <v>0</v>
      </c>
      <c r="BA9870" s="3">
        <v>0</v>
      </c>
      <c r="BB9870" s="3">
        <v>0</v>
      </c>
      <c r="BC9870" s="3">
        <v>0</v>
      </c>
      <c r="BD9870" s="2">
        <v>0</v>
      </c>
      <c r="BE9870" s="2">
        <v>0</v>
      </c>
      <c r="BF9870" s="2">
        <v>0</v>
      </c>
      <c r="BG9870" s="2">
        <v>0</v>
      </c>
      <c r="BH9870" s="2">
        <v>0</v>
      </c>
      <c r="BI9870" s="2">
        <v>0</v>
      </c>
      <c r="BJ9870" s="2">
        <v>0</v>
      </c>
      <c r="BK9870" s="2">
        <v>0</v>
      </c>
      <c r="BL9870" s="2">
        <v>0</v>
      </c>
      <c r="BM9870" s="2">
        <v>0</v>
      </c>
      <c r="BN9870" s="2">
        <v>0</v>
      </c>
      <c r="BO9870" s="2">
        <v>0</v>
      </c>
      <c r="BP9870" s="2">
        <v>0</v>
      </c>
      <c r="BQ9870" s="2">
        <v>0</v>
      </c>
      <c r="BR9870" s="2">
        <v>0</v>
      </c>
      <c r="BS9870" s="2">
        <v>0</v>
      </c>
      <c r="BT9870" s="2">
        <v>0</v>
      </c>
      <c r="BU9870" s="2">
        <v>0</v>
      </c>
      <c r="BV9870" s="2">
        <v>0</v>
      </c>
      <c r="BW9870" s="2">
        <v>0</v>
      </c>
      <c r="BX9870" s="2">
        <v>0</v>
      </c>
      <c r="BY9870" s="2">
        <v>0</v>
      </c>
      <c r="BZ9870" s="2">
        <v>0</v>
      </c>
      <c r="CA9870" s="2">
        <v>0</v>
      </c>
      <c r="CB9870" s="2">
        <v>0</v>
      </c>
      <c r="CC9870" s="2">
        <v>0</v>
      </c>
      <c r="CD9870" s="2">
        <v>0</v>
      </c>
      <c r="CE9870" s="2">
        <v>0</v>
      </c>
      <c r="CF9870" s="2">
        <v>0</v>
      </c>
      <c r="CG9870" s="2">
        <v>0</v>
      </c>
      <c r="CH9870" s="2">
        <v>0</v>
      </c>
      <c r="CI9870" s="2">
        <v>0</v>
      </c>
      <c r="CJ9870" s="2">
        <v>0</v>
      </c>
      <c r="CK9870" s="2">
        <v>0</v>
      </c>
      <c r="CL9870" s="2">
        <v>0</v>
      </c>
      <c r="CM9870" s="2">
        <v>0</v>
      </c>
      <c r="CN9870" s="2">
        <v>0</v>
      </c>
      <c r="CO9870" s="2">
        <v>0</v>
      </c>
      <c r="CP9870" s="2">
        <v>0</v>
      </c>
      <c r="CQ9870" s="2">
        <v>0</v>
      </c>
      <c r="CR9870" s="2">
        <v>0</v>
      </c>
      <c r="CS9870" s="1">
        <v>2009</v>
      </c>
    </row>
    <row r="9871" spans="1:97" x14ac:dyDescent="0.2">
      <c r="A9871">
        <v>57123</v>
      </c>
      <c r="B9871" t="s">
        <v>26</v>
      </c>
      <c r="D9871" t="s">
        <v>159</v>
      </c>
      <c r="E9871" t="s">
        <v>158</v>
      </c>
      <c r="F9871">
        <v>56355</v>
      </c>
      <c r="G9871" t="s">
        <v>156</v>
      </c>
      <c r="H9871" t="s">
        <v>93</v>
      </c>
      <c r="I9871" t="s">
        <v>155</v>
      </c>
      <c r="K9871">
        <v>22</v>
      </c>
      <c r="L9871">
        <v>2</v>
      </c>
      <c r="M9871" t="s">
        <v>23</v>
      </c>
      <c r="N9871" t="s">
        <v>13</v>
      </c>
      <c r="O9871" t="s">
        <v>22</v>
      </c>
      <c r="P9871" t="s">
        <v>21</v>
      </c>
      <c r="S9871" t="s">
        <v>0</v>
      </c>
      <c r="T9871" s="2">
        <v>160723</v>
      </c>
      <c r="U9871" s="2">
        <v>138373</v>
      </c>
      <c r="V9871" s="2">
        <v>158373</v>
      </c>
      <c r="W9871" s="2">
        <v>143770</v>
      </c>
      <c r="X9871" s="2">
        <v>111045</v>
      </c>
      <c r="Y9871" s="2">
        <v>136571</v>
      </c>
      <c r="Z9871" s="2">
        <v>139337</v>
      </c>
      <c r="AA9871" s="2">
        <v>148035</v>
      </c>
      <c r="AB9871" s="2">
        <v>132857</v>
      </c>
      <c r="AC9871" s="2">
        <v>132572</v>
      </c>
      <c r="AD9871" s="2">
        <v>140181</v>
      </c>
      <c r="AE9871" s="2">
        <v>166232</v>
      </c>
      <c r="AF9871" s="2">
        <v>160723</v>
      </c>
      <c r="AG9871" s="2">
        <v>138373</v>
      </c>
      <c r="AH9871" s="2">
        <v>158373</v>
      </c>
      <c r="AI9871" s="2">
        <v>143770</v>
      </c>
      <c r="AJ9871" s="2">
        <v>111045</v>
      </c>
      <c r="AK9871" s="2">
        <v>136571</v>
      </c>
      <c r="AL9871" s="2">
        <v>139337</v>
      </c>
      <c r="AM9871" s="2">
        <v>148035</v>
      </c>
      <c r="AN9871" s="2">
        <v>132857</v>
      </c>
      <c r="AO9871" s="2">
        <v>132572</v>
      </c>
      <c r="AP9871" s="2">
        <v>140181</v>
      </c>
      <c r="AQ9871" s="2">
        <v>166232</v>
      </c>
      <c r="AR9871" s="3">
        <v>0.5</v>
      </c>
      <c r="AS9871" s="3">
        <v>0.5</v>
      </c>
      <c r="AT9871" s="3">
        <v>0.5</v>
      </c>
      <c r="AU9871" s="3">
        <v>0.5</v>
      </c>
      <c r="AV9871" s="3">
        <v>0.5</v>
      </c>
      <c r="AW9871" s="3">
        <v>0.5</v>
      </c>
      <c r="AX9871" s="3">
        <v>0.5</v>
      </c>
      <c r="AY9871" s="3">
        <v>0.5</v>
      </c>
      <c r="AZ9871" s="3">
        <v>0.5</v>
      </c>
      <c r="BA9871" s="3">
        <v>0.5</v>
      </c>
      <c r="BB9871" s="3">
        <v>0.5</v>
      </c>
      <c r="BC9871" s="3">
        <v>0.5</v>
      </c>
      <c r="BD9871" s="2">
        <v>80362</v>
      </c>
      <c r="BE9871" s="2">
        <v>69187</v>
      </c>
      <c r="BF9871" s="2">
        <v>79187</v>
      </c>
      <c r="BG9871" s="2">
        <v>71885</v>
      </c>
      <c r="BH9871" s="2">
        <v>55523</v>
      </c>
      <c r="BI9871" s="2">
        <v>68286</v>
      </c>
      <c r="BJ9871" s="2">
        <v>69669</v>
      </c>
      <c r="BK9871" s="2">
        <v>74018</v>
      </c>
      <c r="BL9871" s="2">
        <v>66429</v>
      </c>
      <c r="BM9871" s="2">
        <v>66286</v>
      </c>
      <c r="BN9871" s="2">
        <v>70091</v>
      </c>
      <c r="BO9871" s="2">
        <v>83116</v>
      </c>
      <c r="BP9871" s="2">
        <v>80362</v>
      </c>
      <c r="BQ9871" s="2">
        <v>69187</v>
      </c>
      <c r="BR9871" s="2">
        <v>79187</v>
      </c>
      <c r="BS9871" s="2">
        <v>71885</v>
      </c>
      <c r="BT9871" s="2">
        <v>55523</v>
      </c>
      <c r="BU9871" s="2">
        <v>68286</v>
      </c>
      <c r="BV9871" s="2">
        <v>69669</v>
      </c>
      <c r="BW9871" s="2">
        <v>74018</v>
      </c>
      <c r="BX9871" s="2">
        <v>66429</v>
      </c>
      <c r="BY9871" s="2">
        <v>66286</v>
      </c>
      <c r="BZ9871" s="2">
        <v>70091</v>
      </c>
      <c r="CA9871" s="2">
        <v>83116</v>
      </c>
      <c r="CB9871" s="2">
        <v>6926.2490000000007</v>
      </c>
      <c r="CC9871" s="2">
        <v>5963.0740000000005</v>
      </c>
      <c r="CD9871" s="2">
        <v>6824.9639999999999</v>
      </c>
      <c r="CE9871" s="2">
        <v>6195.6480000000001</v>
      </c>
      <c r="CF9871" s="2">
        <v>4785.4250000000002</v>
      </c>
      <c r="CG9871" s="2">
        <v>5885.4250000000002</v>
      </c>
      <c r="CH9871" s="2">
        <v>6004.6170000000002</v>
      </c>
      <c r="CI9871" s="2">
        <v>6379.4410000000007</v>
      </c>
      <c r="CJ9871" s="2">
        <v>5725.3919999999998</v>
      </c>
      <c r="CK9871" s="2">
        <v>5713.0929999999998</v>
      </c>
      <c r="CL9871" s="2">
        <v>6041.0030000000006</v>
      </c>
      <c r="CM9871" s="2">
        <v>7163.6690000000008</v>
      </c>
      <c r="CN9871" s="2">
        <v>1708069</v>
      </c>
      <c r="CO9871" s="2">
        <v>1708069</v>
      </c>
      <c r="CP9871" s="2">
        <v>854039</v>
      </c>
      <c r="CQ9871" s="2">
        <v>854039</v>
      </c>
      <c r="CR9871" s="2">
        <v>73608</v>
      </c>
      <c r="CS9871" s="1">
        <v>2009</v>
      </c>
    </row>
    <row r="9872" spans="1:97" x14ac:dyDescent="0.2">
      <c r="A9872">
        <v>57128</v>
      </c>
      <c r="B9872" t="s">
        <v>26</v>
      </c>
      <c r="D9872" t="s">
        <v>157</v>
      </c>
      <c r="E9872" t="s">
        <v>144</v>
      </c>
      <c r="F9872">
        <v>56440</v>
      </c>
      <c r="G9872" t="s">
        <v>156</v>
      </c>
      <c r="H9872" t="s">
        <v>93</v>
      </c>
      <c r="I9872" t="s">
        <v>155</v>
      </c>
      <c r="K9872">
        <v>22</v>
      </c>
      <c r="L9872">
        <v>2</v>
      </c>
      <c r="M9872" t="s">
        <v>23</v>
      </c>
      <c r="N9872" t="s">
        <v>13</v>
      </c>
      <c r="O9872" t="s">
        <v>22</v>
      </c>
      <c r="P9872" t="s">
        <v>21</v>
      </c>
      <c r="S9872" t="s">
        <v>0</v>
      </c>
      <c r="T9872" s="2">
        <v>65887</v>
      </c>
      <c r="U9872" s="2">
        <v>56724</v>
      </c>
      <c r="V9872" s="2">
        <v>64923</v>
      </c>
      <c r="W9872" s="2">
        <v>58936</v>
      </c>
      <c r="X9872" s="2">
        <v>45522</v>
      </c>
      <c r="Y9872" s="2">
        <v>55985</v>
      </c>
      <c r="Z9872" s="2">
        <v>57119</v>
      </c>
      <c r="AA9872" s="2">
        <v>60685</v>
      </c>
      <c r="AB9872" s="2">
        <v>54463</v>
      </c>
      <c r="AC9872" s="2">
        <v>54346</v>
      </c>
      <c r="AD9872" s="2">
        <v>57465</v>
      </c>
      <c r="AE9872" s="2">
        <v>68145</v>
      </c>
      <c r="AF9872" s="2">
        <v>65887</v>
      </c>
      <c r="AG9872" s="2">
        <v>56724</v>
      </c>
      <c r="AH9872" s="2">
        <v>64923</v>
      </c>
      <c r="AI9872" s="2">
        <v>58936</v>
      </c>
      <c r="AJ9872" s="2">
        <v>45522</v>
      </c>
      <c r="AK9872" s="2">
        <v>55985</v>
      </c>
      <c r="AL9872" s="2">
        <v>57119</v>
      </c>
      <c r="AM9872" s="2">
        <v>60685</v>
      </c>
      <c r="AN9872" s="2">
        <v>54463</v>
      </c>
      <c r="AO9872" s="2">
        <v>54346</v>
      </c>
      <c r="AP9872" s="2">
        <v>57465</v>
      </c>
      <c r="AQ9872" s="2">
        <v>68145</v>
      </c>
      <c r="AR9872" s="3">
        <v>0.4</v>
      </c>
      <c r="AS9872" s="3">
        <v>0.4</v>
      </c>
      <c r="AT9872" s="3">
        <v>0.4</v>
      </c>
      <c r="AU9872" s="3">
        <v>0.4</v>
      </c>
      <c r="AV9872" s="3">
        <v>0.4</v>
      </c>
      <c r="AW9872" s="3">
        <v>0.4</v>
      </c>
      <c r="AX9872" s="3">
        <v>0.4</v>
      </c>
      <c r="AY9872" s="3">
        <v>0.4</v>
      </c>
      <c r="AZ9872" s="3">
        <v>0.4</v>
      </c>
      <c r="BA9872" s="3">
        <v>0.4</v>
      </c>
      <c r="BB9872" s="3">
        <v>0.4</v>
      </c>
      <c r="BC9872" s="3">
        <v>0.4</v>
      </c>
      <c r="BD9872" s="2">
        <v>26355</v>
      </c>
      <c r="BE9872" s="2">
        <v>22690</v>
      </c>
      <c r="BF9872" s="2">
        <v>25969</v>
      </c>
      <c r="BG9872" s="2">
        <v>23574</v>
      </c>
      <c r="BH9872" s="2">
        <v>18209</v>
      </c>
      <c r="BI9872" s="2">
        <v>22394</v>
      </c>
      <c r="BJ9872" s="2">
        <v>22848</v>
      </c>
      <c r="BK9872" s="2">
        <v>24274</v>
      </c>
      <c r="BL9872" s="2">
        <v>21785</v>
      </c>
      <c r="BM9872" s="2">
        <v>21738</v>
      </c>
      <c r="BN9872" s="2">
        <v>22986</v>
      </c>
      <c r="BO9872" s="2">
        <v>27258</v>
      </c>
      <c r="BP9872" s="2">
        <v>26355</v>
      </c>
      <c r="BQ9872" s="2">
        <v>22690</v>
      </c>
      <c r="BR9872" s="2">
        <v>25969</v>
      </c>
      <c r="BS9872" s="2">
        <v>23574</v>
      </c>
      <c r="BT9872" s="2">
        <v>18209</v>
      </c>
      <c r="BU9872" s="2">
        <v>22394</v>
      </c>
      <c r="BV9872" s="2">
        <v>22848</v>
      </c>
      <c r="BW9872" s="2">
        <v>24274</v>
      </c>
      <c r="BX9872" s="2">
        <v>21785</v>
      </c>
      <c r="BY9872" s="2">
        <v>21738</v>
      </c>
      <c r="BZ9872" s="2">
        <v>22986</v>
      </c>
      <c r="CA9872" s="2">
        <v>27258</v>
      </c>
      <c r="CB9872" s="2">
        <v>1986.5630000000001</v>
      </c>
      <c r="CC9872" s="2">
        <v>1710.309</v>
      </c>
      <c r="CD9872" s="2">
        <v>1957.5130000000001</v>
      </c>
      <c r="CE9872" s="2">
        <v>1777.0150000000001</v>
      </c>
      <c r="CF9872" s="2">
        <v>1372.54</v>
      </c>
      <c r="CG9872" s="2">
        <v>1688.038</v>
      </c>
      <c r="CH9872" s="2">
        <v>1722.2240000000002</v>
      </c>
      <c r="CI9872" s="2">
        <v>1829.73</v>
      </c>
      <c r="CJ9872" s="2">
        <v>1642.1380000000001</v>
      </c>
      <c r="CK9872" s="2">
        <v>1638.61</v>
      </c>
      <c r="CL9872" s="2">
        <v>1732.66</v>
      </c>
      <c r="CM9872" s="2">
        <v>2054.66</v>
      </c>
      <c r="CN9872" s="2">
        <v>700200</v>
      </c>
      <c r="CO9872" s="2">
        <v>700200</v>
      </c>
      <c r="CP9872" s="2">
        <v>280080</v>
      </c>
      <c r="CQ9872" s="2">
        <v>280080</v>
      </c>
      <c r="CR9872" s="2">
        <v>21112</v>
      </c>
      <c r="CS9872" s="1">
        <v>2009</v>
      </c>
    </row>
    <row r="9873" spans="1:97" x14ac:dyDescent="0.2">
      <c r="A9873">
        <v>57129</v>
      </c>
      <c r="B9873" t="s">
        <v>26</v>
      </c>
      <c r="D9873" t="s">
        <v>154</v>
      </c>
      <c r="E9873" t="s">
        <v>154</v>
      </c>
      <c r="F9873">
        <v>56438</v>
      </c>
      <c r="G9873" t="s">
        <v>153</v>
      </c>
      <c r="H9873" t="s">
        <v>36</v>
      </c>
      <c r="I9873" t="s">
        <v>69</v>
      </c>
      <c r="K9873">
        <v>22</v>
      </c>
      <c r="L9873">
        <v>2</v>
      </c>
      <c r="M9873" t="s">
        <v>23</v>
      </c>
      <c r="N9873" t="s">
        <v>13</v>
      </c>
      <c r="O9873" t="s">
        <v>22</v>
      </c>
      <c r="P9873" t="s">
        <v>21</v>
      </c>
      <c r="S9873" t="s">
        <v>0</v>
      </c>
      <c r="T9873" s="2">
        <v>5974</v>
      </c>
      <c r="U9873" s="2">
        <v>5259</v>
      </c>
      <c r="V9873" s="2">
        <v>6234</v>
      </c>
      <c r="W9873" s="2">
        <v>6327</v>
      </c>
      <c r="X9873" s="2">
        <v>7206</v>
      </c>
      <c r="Y9873" s="2">
        <v>6590</v>
      </c>
      <c r="Z9873" s="2">
        <v>6944</v>
      </c>
      <c r="AA9873" s="2">
        <v>6885</v>
      </c>
      <c r="AB9873" s="2">
        <v>6781</v>
      </c>
      <c r="AC9873" s="2">
        <v>7076</v>
      </c>
      <c r="AD9873" s="2">
        <v>6716</v>
      </c>
      <c r="AE9873" s="2">
        <v>6657</v>
      </c>
      <c r="AF9873" s="2">
        <v>5974</v>
      </c>
      <c r="AG9873" s="2">
        <v>5259</v>
      </c>
      <c r="AH9873" s="2">
        <v>6234</v>
      </c>
      <c r="AI9873" s="2">
        <v>6327</v>
      </c>
      <c r="AJ9873" s="2">
        <v>7206</v>
      </c>
      <c r="AK9873" s="2">
        <v>6590</v>
      </c>
      <c r="AL9873" s="2">
        <v>6944</v>
      </c>
      <c r="AM9873" s="2">
        <v>6885</v>
      </c>
      <c r="AN9873" s="2">
        <v>6781</v>
      </c>
      <c r="AO9873" s="2">
        <v>7076</v>
      </c>
      <c r="AP9873" s="2">
        <v>6716</v>
      </c>
      <c r="AQ9873" s="2">
        <v>6657</v>
      </c>
      <c r="AR9873" s="3">
        <v>0.46</v>
      </c>
      <c r="AS9873" s="3">
        <v>0.46</v>
      </c>
      <c r="AT9873" s="3">
        <v>0.46</v>
      </c>
      <c r="AU9873" s="3">
        <v>0.46</v>
      </c>
      <c r="AV9873" s="3">
        <v>0.46</v>
      </c>
      <c r="AW9873" s="3">
        <v>0.46</v>
      </c>
      <c r="AX9873" s="3">
        <v>0.46</v>
      </c>
      <c r="AY9873" s="3">
        <v>0.46</v>
      </c>
      <c r="AZ9873" s="3">
        <v>0.46</v>
      </c>
      <c r="BA9873" s="3">
        <v>0.46</v>
      </c>
      <c r="BB9873" s="3">
        <v>0.46</v>
      </c>
      <c r="BC9873" s="3">
        <v>0.46</v>
      </c>
      <c r="BD9873" s="2">
        <v>2748</v>
      </c>
      <c r="BE9873" s="2">
        <v>2419</v>
      </c>
      <c r="BF9873" s="2">
        <v>2868</v>
      </c>
      <c r="BG9873" s="2">
        <v>2910</v>
      </c>
      <c r="BH9873" s="2">
        <v>3315</v>
      </c>
      <c r="BI9873" s="2">
        <v>3031</v>
      </c>
      <c r="BJ9873" s="2">
        <v>3194</v>
      </c>
      <c r="BK9873" s="2">
        <v>3167</v>
      </c>
      <c r="BL9873" s="2">
        <v>3119</v>
      </c>
      <c r="BM9873" s="2">
        <v>3255</v>
      </c>
      <c r="BN9873" s="2">
        <v>3089</v>
      </c>
      <c r="BO9873" s="2">
        <v>3062</v>
      </c>
      <c r="BP9873" s="2">
        <v>2748</v>
      </c>
      <c r="BQ9873" s="2">
        <v>2419</v>
      </c>
      <c r="BR9873" s="2">
        <v>2868</v>
      </c>
      <c r="BS9873" s="2">
        <v>2910</v>
      </c>
      <c r="BT9873" s="2">
        <v>3315</v>
      </c>
      <c r="BU9873" s="2">
        <v>3031</v>
      </c>
      <c r="BV9873" s="2">
        <v>3194</v>
      </c>
      <c r="BW9873" s="2">
        <v>3167</v>
      </c>
      <c r="BX9873" s="2">
        <v>3119</v>
      </c>
      <c r="BY9873" s="2">
        <v>3255</v>
      </c>
      <c r="BZ9873" s="2">
        <v>3089</v>
      </c>
      <c r="CA9873" s="2">
        <v>3062</v>
      </c>
      <c r="CB9873" s="2">
        <v>273.36200000000002</v>
      </c>
      <c r="CC9873" s="2">
        <v>240.64600000000002</v>
      </c>
      <c r="CD9873" s="2">
        <v>285.28300000000002</v>
      </c>
      <c r="CE9873" s="2">
        <v>289.51800000000003</v>
      </c>
      <c r="CF9873" s="2">
        <v>329.733</v>
      </c>
      <c r="CG9873" s="2">
        <v>301.565</v>
      </c>
      <c r="CH9873" s="2">
        <v>317.75300000000004</v>
      </c>
      <c r="CI9873" s="2">
        <v>315.06100000000004</v>
      </c>
      <c r="CJ9873" s="2">
        <v>310.31400000000002</v>
      </c>
      <c r="CK9873" s="2">
        <v>323.822</v>
      </c>
      <c r="CL9873" s="2">
        <v>307.30500000000001</v>
      </c>
      <c r="CM9873" s="2">
        <v>304.63800000000003</v>
      </c>
      <c r="CN9873" s="2">
        <v>78649</v>
      </c>
      <c r="CO9873" s="2">
        <v>78649</v>
      </c>
      <c r="CP9873" s="2">
        <v>36177</v>
      </c>
      <c r="CQ9873" s="2">
        <v>36177</v>
      </c>
      <c r="CR9873" s="2">
        <v>3599</v>
      </c>
      <c r="CS9873" s="1">
        <v>2009</v>
      </c>
    </row>
    <row r="9874" spans="1:97" x14ac:dyDescent="0.2">
      <c r="A9874">
        <v>57130</v>
      </c>
      <c r="B9874" t="s">
        <v>26</v>
      </c>
      <c r="D9874" t="s">
        <v>152</v>
      </c>
      <c r="E9874" t="s">
        <v>151</v>
      </c>
      <c r="F9874">
        <v>56439</v>
      </c>
      <c r="G9874" t="s">
        <v>107</v>
      </c>
      <c r="H9874" t="s">
        <v>70</v>
      </c>
      <c r="I9874" t="s">
        <v>69</v>
      </c>
      <c r="K9874">
        <v>22</v>
      </c>
      <c r="L9874">
        <v>2</v>
      </c>
      <c r="M9874" t="s">
        <v>23</v>
      </c>
      <c r="N9874" t="s">
        <v>32</v>
      </c>
      <c r="O9874" t="s">
        <v>31</v>
      </c>
      <c r="P9874" t="s">
        <v>31</v>
      </c>
      <c r="T9874" s="2">
        <v>0</v>
      </c>
      <c r="U9874" s="2">
        <v>0</v>
      </c>
      <c r="V9874" s="2">
        <v>0</v>
      </c>
      <c r="W9874" s="2">
        <v>0</v>
      </c>
      <c r="X9874" s="2">
        <v>0</v>
      </c>
      <c r="Y9874" s="2">
        <v>0</v>
      </c>
      <c r="Z9874" s="2">
        <v>0</v>
      </c>
      <c r="AA9874" s="2">
        <v>0</v>
      </c>
      <c r="AB9874" s="2">
        <v>0</v>
      </c>
      <c r="AC9874" s="2">
        <v>0</v>
      </c>
      <c r="AD9874" s="2">
        <v>0</v>
      </c>
      <c r="AE9874" s="2">
        <v>0</v>
      </c>
      <c r="AF9874" s="2">
        <v>0</v>
      </c>
      <c r="AG9874" s="2">
        <v>0</v>
      </c>
      <c r="AH9874" s="2">
        <v>0</v>
      </c>
      <c r="AI9874" s="2">
        <v>0</v>
      </c>
      <c r="AJ9874" s="2">
        <v>0</v>
      </c>
      <c r="AK9874" s="2">
        <v>0</v>
      </c>
      <c r="AL9874" s="2">
        <v>0</v>
      </c>
      <c r="AM9874" s="2">
        <v>0</v>
      </c>
      <c r="AN9874" s="2">
        <v>0</v>
      </c>
      <c r="AO9874" s="2">
        <v>0</v>
      </c>
      <c r="AP9874" s="2">
        <v>0</v>
      </c>
      <c r="AQ9874" s="2">
        <v>0</v>
      </c>
      <c r="AR9874" s="3">
        <v>0</v>
      </c>
      <c r="AS9874" s="3">
        <v>0</v>
      </c>
      <c r="AT9874" s="3">
        <v>0</v>
      </c>
      <c r="AU9874" s="3">
        <v>0</v>
      </c>
      <c r="AV9874" s="3">
        <v>0</v>
      </c>
      <c r="AW9874" s="3">
        <v>0</v>
      </c>
      <c r="AX9874" s="3">
        <v>0</v>
      </c>
      <c r="AY9874" s="3">
        <v>0</v>
      </c>
      <c r="AZ9874" s="3">
        <v>0</v>
      </c>
      <c r="BA9874" s="3">
        <v>0</v>
      </c>
      <c r="BB9874" s="3">
        <v>0</v>
      </c>
      <c r="BC9874" s="3">
        <v>0</v>
      </c>
      <c r="BD9874" s="2">
        <v>7172</v>
      </c>
      <c r="BE9874" s="2">
        <v>13778</v>
      </c>
      <c r="BF9874" s="2">
        <v>11962</v>
      </c>
      <c r="BG9874" s="2">
        <v>12946</v>
      </c>
      <c r="BH9874" s="2">
        <v>10270</v>
      </c>
      <c r="BI9874" s="2">
        <v>9008</v>
      </c>
      <c r="BJ9874" s="2">
        <v>6403</v>
      </c>
      <c r="BK9874" s="2">
        <v>8261</v>
      </c>
      <c r="BL9874" s="2">
        <v>9372</v>
      </c>
      <c r="BM9874" s="2">
        <v>10328</v>
      </c>
      <c r="BN9874" s="2">
        <v>12627</v>
      </c>
      <c r="BO9874" s="2">
        <v>10078</v>
      </c>
      <c r="BP9874" s="2">
        <v>7172</v>
      </c>
      <c r="BQ9874" s="2">
        <v>13778</v>
      </c>
      <c r="BR9874" s="2">
        <v>11962</v>
      </c>
      <c r="BS9874" s="2">
        <v>12946</v>
      </c>
      <c r="BT9874" s="2">
        <v>10270</v>
      </c>
      <c r="BU9874" s="2">
        <v>9008</v>
      </c>
      <c r="BV9874" s="2">
        <v>6403</v>
      </c>
      <c r="BW9874" s="2">
        <v>8261</v>
      </c>
      <c r="BX9874" s="2">
        <v>9372</v>
      </c>
      <c r="BY9874" s="2">
        <v>10328</v>
      </c>
      <c r="BZ9874" s="2">
        <v>12627</v>
      </c>
      <c r="CA9874" s="2">
        <v>10078</v>
      </c>
      <c r="CB9874" s="2">
        <v>734.88400000000001</v>
      </c>
      <c r="CC9874" s="2">
        <v>1411.653</v>
      </c>
      <c r="CD9874" s="2">
        <v>1225.5640000000001</v>
      </c>
      <c r="CE9874" s="2">
        <v>1326.4260000000002</v>
      </c>
      <c r="CF9874" s="2">
        <v>1052.2380000000001</v>
      </c>
      <c r="CG9874" s="2">
        <v>922.93200000000002</v>
      </c>
      <c r="CH9874" s="2">
        <v>656.05100000000004</v>
      </c>
      <c r="CI9874" s="2">
        <v>846.45400000000006</v>
      </c>
      <c r="CJ9874" s="2">
        <v>960.28200000000004</v>
      </c>
      <c r="CK9874" s="2">
        <v>1058.1510000000001</v>
      </c>
      <c r="CL9874" s="2">
        <v>1293.787</v>
      </c>
      <c r="CM9874" s="2">
        <v>1032.578</v>
      </c>
      <c r="CN9874" s="2">
        <v>0</v>
      </c>
      <c r="CO9874" s="2">
        <v>0</v>
      </c>
      <c r="CP9874" s="2">
        <v>122205</v>
      </c>
      <c r="CQ9874" s="2">
        <v>122205</v>
      </c>
      <c r="CR9874" s="2">
        <v>12521</v>
      </c>
      <c r="CS9874" s="1">
        <v>2009</v>
      </c>
    </row>
    <row r="9875" spans="1:97" x14ac:dyDescent="0.2">
      <c r="A9875">
        <v>57131</v>
      </c>
      <c r="B9875" t="s">
        <v>26</v>
      </c>
      <c r="D9875" t="s">
        <v>150</v>
      </c>
      <c r="E9875" t="s">
        <v>149</v>
      </c>
      <c r="F9875">
        <v>56437</v>
      </c>
      <c r="G9875" t="s">
        <v>148</v>
      </c>
      <c r="H9875" t="s">
        <v>14</v>
      </c>
      <c r="I9875" t="s">
        <v>51</v>
      </c>
      <c r="K9875">
        <v>22</v>
      </c>
      <c r="L9875">
        <v>2</v>
      </c>
      <c r="M9875" t="s">
        <v>23</v>
      </c>
      <c r="N9875" t="s">
        <v>32</v>
      </c>
      <c r="O9875" t="s">
        <v>31</v>
      </c>
      <c r="P9875" t="s">
        <v>31</v>
      </c>
      <c r="T9875" s="2">
        <v>0</v>
      </c>
      <c r="U9875" s="2">
        <v>0</v>
      </c>
      <c r="V9875" s="2">
        <v>0</v>
      </c>
      <c r="W9875" s="2">
        <v>0</v>
      </c>
      <c r="X9875" s="2">
        <v>0</v>
      </c>
      <c r="Y9875" s="2">
        <v>0</v>
      </c>
      <c r="Z9875" s="2">
        <v>0</v>
      </c>
      <c r="AA9875" s="2">
        <v>0</v>
      </c>
      <c r="AB9875" s="2">
        <v>0</v>
      </c>
      <c r="AC9875" s="2">
        <v>0</v>
      </c>
      <c r="AD9875" s="2">
        <v>0</v>
      </c>
      <c r="AE9875" s="2">
        <v>0</v>
      </c>
      <c r="AF9875" s="2">
        <v>0</v>
      </c>
      <c r="AG9875" s="2">
        <v>0</v>
      </c>
      <c r="AH9875" s="2">
        <v>0</v>
      </c>
      <c r="AI9875" s="2">
        <v>0</v>
      </c>
      <c r="AJ9875" s="2">
        <v>0</v>
      </c>
      <c r="AK9875" s="2">
        <v>0</v>
      </c>
      <c r="AL9875" s="2">
        <v>0</v>
      </c>
      <c r="AM9875" s="2">
        <v>0</v>
      </c>
      <c r="AN9875" s="2">
        <v>0</v>
      </c>
      <c r="AO9875" s="2">
        <v>0</v>
      </c>
      <c r="AP9875" s="2">
        <v>0</v>
      </c>
      <c r="AQ9875" s="2">
        <v>0</v>
      </c>
      <c r="AR9875" s="3">
        <v>0</v>
      </c>
      <c r="AS9875" s="3">
        <v>0</v>
      </c>
      <c r="AT9875" s="3">
        <v>0</v>
      </c>
      <c r="AU9875" s="3">
        <v>0</v>
      </c>
      <c r="AV9875" s="3">
        <v>0</v>
      </c>
      <c r="AW9875" s="3">
        <v>0</v>
      </c>
      <c r="AX9875" s="3">
        <v>0</v>
      </c>
      <c r="AY9875" s="3">
        <v>0</v>
      </c>
      <c r="AZ9875" s="3">
        <v>0</v>
      </c>
      <c r="BA9875" s="3">
        <v>0</v>
      </c>
      <c r="BB9875" s="3">
        <v>0</v>
      </c>
      <c r="BC9875" s="3">
        <v>0</v>
      </c>
      <c r="BD9875" s="2">
        <v>0</v>
      </c>
      <c r="BE9875" s="2">
        <v>0</v>
      </c>
      <c r="BF9875" s="2">
        <v>0</v>
      </c>
      <c r="BG9875" s="2">
        <v>0</v>
      </c>
      <c r="BH9875" s="2">
        <v>0</v>
      </c>
      <c r="BI9875" s="2">
        <v>0</v>
      </c>
      <c r="BJ9875" s="2">
        <v>0</v>
      </c>
      <c r="BK9875" s="2">
        <v>0</v>
      </c>
      <c r="BL9875" s="2">
        <v>0</v>
      </c>
      <c r="BM9875" s="2">
        <v>0</v>
      </c>
      <c r="BN9875" s="2">
        <v>0</v>
      </c>
      <c r="BO9875" s="2">
        <v>115539</v>
      </c>
      <c r="BP9875" s="2">
        <v>0</v>
      </c>
      <c r="BQ9875" s="2">
        <v>0</v>
      </c>
      <c r="BR9875" s="2">
        <v>0</v>
      </c>
      <c r="BS9875" s="2">
        <v>0</v>
      </c>
      <c r="BT9875" s="2">
        <v>0</v>
      </c>
      <c r="BU9875" s="2">
        <v>0</v>
      </c>
      <c r="BV9875" s="2">
        <v>0</v>
      </c>
      <c r="BW9875" s="2">
        <v>0</v>
      </c>
      <c r="BX9875" s="2">
        <v>0</v>
      </c>
      <c r="BY9875" s="2">
        <v>0</v>
      </c>
      <c r="BZ9875" s="2">
        <v>0</v>
      </c>
      <c r="CA9875" s="2">
        <v>115539</v>
      </c>
      <c r="CB9875" s="2">
        <v>0</v>
      </c>
      <c r="CC9875" s="2">
        <v>0</v>
      </c>
      <c r="CD9875" s="2">
        <v>0</v>
      </c>
      <c r="CE9875" s="2">
        <v>0</v>
      </c>
      <c r="CF9875" s="2">
        <v>0</v>
      </c>
      <c r="CG9875" s="2">
        <v>0</v>
      </c>
      <c r="CH9875" s="2">
        <v>0</v>
      </c>
      <c r="CI9875" s="2">
        <v>0</v>
      </c>
      <c r="CJ9875" s="2">
        <v>0</v>
      </c>
      <c r="CK9875" s="2">
        <v>0</v>
      </c>
      <c r="CL9875" s="2">
        <v>0</v>
      </c>
      <c r="CM9875" s="2">
        <v>11838</v>
      </c>
      <c r="CN9875" s="2">
        <v>0</v>
      </c>
      <c r="CO9875" s="2">
        <v>0</v>
      </c>
      <c r="CP9875" s="2">
        <v>115539</v>
      </c>
      <c r="CQ9875" s="2">
        <v>115539</v>
      </c>
      <c r="CR9875" s="2">
        <v>11838</v>
      </c>
      <c r="CS9875" s="1">
        <v>2009</v>
      </c>
    </row>
    <row r="9876" spans="1:97" x14ac:dyDescent="0.2">
      <c r="A9876">
        <v>57132</v>
      </c>
      <c r="B9876" t="s">
        <v>26</v>
      </c>
      <c r="D9876" t="s">
        <v>147</v>
      </c>
      <c r="E9876" t="s">
        <v>146</v>
      </c>
      <c r="F9876">
        <v>56469</v>
      </c>
      <c r="G9876" t="s">
        <v>34</v>
      </c>
      <c r="H9876" t="s">
        <v>4</v>
      </c>
      <c r="I9876" t="s">
        <v>60</v>
      </c>
      <c r="K9876">
        <v>211</v>
      </c>
      <c r="L9876">
        <v>6</v>
      </c>
      <c r="M9876" t="s">
        <v>114</v>
      </c>
      <c r="N9876" t="s">
        <v>13</v>
      </c>
      <c r="O9876" t="s">
        <v>85</v>
      </c>
      <c r="P9876" t="s">
        <v>85</v>
      </c>
      <c r="S9876" t="s">
        <v>11</v>
      </c>
      <c r="T9876" s="2">
        <v>22</v>
      </c>
      <c r="U9876" s="2">
        <v>8</v>
      </c>
      <c r="V9876" s="2">
        <v>1</v>
      </c>
      <c r="W9876" s="2">
        <v>3</v>
      </c>
      <c r="X9876" s="2">
        <v>10</v>
      </c>
      <c r="Y9876" s="2">
        <v>8</v>
      </c>
      <c r="Z9876" s="2">
        <v>5</v>
      </c>
      <c r="AA9876" s="2">
        <v>5</v>
      </c>
      <c r="AB9876" s="2">
        <v>5</v>
      </c>
      <c r="AC9876" s="2">
        <v>1</v>
      </c>
      <c r="AD9876" s="2">
        <v>15</v>
      </c>
      <c r="AE9876" s="2">
        <v>9</v>
      </c>
      <c r="AF9876" s="2">
        <v>22</v>
      </c>
      <c r="AG9876" s="2">
        <v>8</v>
      </c>
      <c r="AH9876" s="2">
        <v>1</v>
      </c>
      <c r="AI9876" s="2">
        <v>3</v>
      </c>
      <c r="AJ9876" s="2">
        <v>10</v>
      </c>
      <c r="AK9876" s="2">
        <v>8</v>
      </c>
      <c r="AL9876" s="2">
        <v>5</v>
      </c>
      <c r="AM9876" s="2">
        <v>5</v>
      </c>
      <c r="AN9876" s="2">
        <v>5</v>
      </c>
      <c r="AO9876" s="2">
        <v>1</v>
      </c>
      <c r="AP9876" s="2">
        <v>15</v>
      </c>
      <c r="AQ9876" s="2">
        <v>9</v>
      </c>
      <c r="AR9876" s="3">
        <v>5.83</v>
      </c>
      <c r="AS9876" s="3">
        <v>5.83</v>
      </c>
      <c r="AT9876" s="3">
        <v>5.83</v>
      </c>
      <c r="AU9876" s="3">
        <v>5.83</v>
      </c>
      <c r="AV9876" s="3">
        <v>5.83</v>
      </c>
      <c r="AW9876" s="3">
        <v>5.83</v>
      </c>
      <c r="AX9876" s="3">
        <v>5.83</v>
      </c>
      <c r="AY9876" s="3">
        <v>5.83</v>
      </c>
      <c r="AZ9876" s="3">
        <v>5.83</v>
      </c>
      <c r="BA9876" s="3">
        <v>5.83</v>
      </c>
      <c r="BB9876" s="3">
        <v>5.83</v>
      </c>
      <c r="BC9876" s="3">
        <v>5.83</v>
      </c>
      <c r="BD9876" s="2">
        <v>128</v>
      </c>
      <c r="BE9876" s="2">
        <v>47</v>
      </c>
      <c r="BF9876" s="2">
        <v>6</v>
      </c>
      <c r="BG9876" s="2">
        <v>17</v>
      </c>
      <c r="BH9876" s="2">
        <v>58</v>
      </c>
      <c r="BI9876" s="2">
        <v>47</v>
      </c>
      <c r="BJ9876" s="2">
        <v>29</v>
      </c>
      <c r="BK9876" s="2">
        <v>29</v>
      </c>
      <c r="BL9876" s="2">
        <v>29</v>
      </c>
      <c r="BM9876" s="2">
        <v>6</v>
      </c>
      <c r="BN9876" s="2">
        <v>87</v>
      </c>
      <c r="BO9876" s="2">
        <v>52</v>
      </c>
      <c r="BP9876" s="2">
        <v>128</v>
      </c>
      <c r="BQ9876" s="2">
        <v>47</v>
      </c>
      <c r="BR9876" s="2">
        <v>6</v>
      </c>
      <c r="BS9876" s="2">
        <v>17</v>
      </c>
      <c r="BT9876" s="2">
        <v>58</v>
      </c>
      <c r="BU9876" s="2">
        <v>47</v>
      </c>
      <c r="BV9876" s="2">
        <v>29</v>
      </c>
      <c r="BW9876" s="2">
        <v>29</v>
      </c>
      <c r="BX9876" s="2">
        <v>29</v>
      </c>
      <c r="BY9876" s="2">
        <v>6</v>
      </c>
      <c r="BZ9876" s="2">
        <v>87</v>
      </c>
      <c r="CA9876" s="2">
        <v>52</v>
      </c>
      <c r="CB9876" s="2">
        <v>-1533.25</v>
      </c>
      <c r="CC9876" s="2">
        <v>-546.04899999999998</v>
      </c>
      <c r="CD9876" s="2">
        <v>-86.71</v>
      </c>
      <c r="CE9876" s="2">
        <v>-168.61600000000001</v>
      </c>
      <c r="CF9876" s="2">
        <v>-628.12599999999998</v>
      </c>
      <c r="CG9876" s="2">
        <v>-499.923</v>
      </c>
      <c r="CH9876" s="2">
        <v>-322.33600000000001</v>
      </c>
      <c r="CI9876" s="2">
        <v>-337.36799999999999</v>
      </c>
      <c r="CJ9876" s="2">
        <v>-333.23500000000001</v>
      </c>
      <c r="CK9876" s="2">
        <v>-54.582000000000001</v>
      </c>
      <c r="CL9876" s="2">
        <v>-954.01800000000003</v>
      </c>
      <c r="CM9876" s="2">
        <v>-568.75</v>
      </c>
      <c r="CN9876" s="2">
        <v>92</v>
      </c>
      <c r="CO9876" s="2">
        <v>92</v>
      </c>
      <c r="CP9876" s="2">
        <v>535</v>
      </c>
      <c r="CQ9876" s="2">
        <v>535</v>
      </c>
      <c r="CR9876" s="2">
        <v>-6032.9630000000006</v>
      </c>
      <c r="CS9876" s="1">
        <v>2009</v>
      </c>
    </row>
    <row r="9877" spans="1:97" x14ac:dyDescent="0.2">
      <c r="A9877">
        <v>57132</v>
      </c>
      <c r="B9877" t="s">
        <v>26</v>
      </c>
      <c r="D9877" t="s">
        <v>147</v>
      </c>
      <c r="E9877" t="s">
        <v>146</v>
      </c>
      <c r="F9877">
        <v>56469</v>
      </c>
      <c r="G9877" t="s">
        <v>34</v>
      </c>
      <c r="H9877" t="s">
        <v>4</v>
      </c>
      <c r="I9877" t="s">
        <v>60</v>
      </c>
      <c r="K9877">
        <v>211</v>
      </c>
      <c r="L9877">
        <v>6</v>
      </c>
      <c r="M9877" t="s">
        <v>114</v>
      </c>
      <c r="N9877" t="s">
        <v>13</v>
      </c>
      <c r="O9877" t="s">
        <v>1</v>
      </c>
      <c r="P9877" t="s">
        <v>1</v>
      </c>
      <c r="S9877" t="s">
        <v>0</v>
      </c>
      <c r="T9877" s="2">
        <v>7</v>
      </c>
      <c r="U9877" s="2">
        <v>8</v>
      </c>
      <c r="V9877" s="2">
        <v>8</v>
      </c>
      <c r="W9877" s="2">
        <v>7</v>
      </c>
      <c r="X9877" s="2">
        <v>8</v>
      </c>
      <c r="Y9877" s="2">
        <v>11</v>
      </c>
      <c r="Z9877" s="2">
        <v>12</v>
      </c>
      <c r="AA9877" s="2">
        <v>12</v>
      </c>
      <c r="AB9877" s="2">
        <v>9</v>
      </c>
      <c r="AC9877" s="2">
        <v>5</v>
      </c>
      <c r="AD9877" s="2">
        <v>5</v>
      </c>
      <c r="AE9877" s="2">
        <v>8</v>
      </c>
      <c r="AF9877" s="2">
        <v>7</v>
      </c>
      <c r="AG9877" s="2">
        <v>8</v>
      </c>
      <c r="AH9877" s="2">
        <v>8</v>
      </c>
      <c r="AI9877" s="2">
        <v>7</v>
      </c>
      <c r="AJ9877" s="2">
        <v>8</v>
      </c>
      <c r="AK9877" s="2">
        <v>11</v>
      </c>
      <c r="AL9877" s="2">
        <v>12</v>
      </c>
      <c r="AM9877" s="2">
        <v>12</v>
      </c>
      <c r="AN9877" s="2">
        <v>9</v>
      </c>
      <c r="AO9877" s="2">
        <v>5</v>
      </c>
      <c r="AP9877" s="2">
        <v>5</v>
      </c>
      <c r="AQ9877" s="2">
        <v>8</v>
      </c>
      <c r="AR9877" s="3">
        <v>1.05</v>
      </c>
      <c r="AS9877" s="3">
        <v>1.05</v>
      </c>
      <c r="AT9877" s="3">
        <v>1.05</v>
      </c>
      <c r="AU9877" s="3">
        <v>1.05</v>
      </c>
      <c r="AV9877" s="3">
        <v>1.05</v>
      </c>
      <c r="AW9877" s="3">
        <v>1.05</v>
      </c>
      <c r="AX9877" s="3">
        <v>1.05</v>
      </c>
      <c r="AY9877" s="3">
        <v>1.05</v>
      </c>
      <c r="AZ9877" s="3">
        <v>1.05</v>
      </c>
      <c r="BA9877" s="3">
        <v>1.05</v>
      </c>
      <c r="BB9877" s="3">
        <v>1.05</v>
      </c>
      <c r="BC9877" s="3">
        <v>1.05</v>
      </c>
      <c r="BD9877" s="2">
        <v>7</v>
      </c>
      <c r="BE9877" s="2">
        <v>8</v>
      </c>
      <c r="BF9877" s="2">
        <v>8</v>
      </c>
      <c r="BG9877" s="2">
        <v>7</v>
      </c>
      <c r="BH9877" s="2">
        <v>8</v>
      </c>
      <c r="BI9877" s="2">
        <v>12</v>
      </c>
      <c r="BJ9877" s="2">
        <v>13</v>
      </c>
      <c r="BK9877" s="2">
        <v>13</v>
      </c>
      <c r="BL9877" s="2">
        <v>9</v>
      </c>
      <c r="BM9877" s="2">
        <v>5</v>
      </c>
      <c r="BN9877" s="2">
        <v>5</v>
      </c>
      <c r="BO9877" s="2">
        <v>8</v>
      </c>
      <c r="BP9877" s="2">
        <v>7</v>
      </c>
      <c r="BQ9877" s="2">
        <v>8</v>
      </c>
      <c r="BR9877" s="2">
        <v>8</v>
      </c>
      <c r="BS9877" s="2">
        <v>7</v>
      </c>
      <c r="BT9877" s="2">
        <v>8</v>
      </c>
      <c r="BU9877" s="2">
        <v>12</v>
      </c>
      <c r="BV9877" s="2">
        <v>13</v>
      </c>
      <c r="BW9877" s="2">
        <v>13</v>
      </c>
      <c r="BX9877" s="2">
        <v>9</v>
      </c>
      <c r="BY9877" s="2">
        <v>5</v>
      </c>
      <c r="BZ9877" s="2">
        <v>5</v>
      </c>
      <c r="CA9877" s="2">
        <v>8</v>
      </c>
      <c r="CB9877" s="2">
        <v>-97.76100000000001</v>
      </c>
      <c r="CC9877" s="2">
        <v>-89.219000000000008</v>
      </c>
      <c r="CD9877" s="2">
        <v>-99.442000000000007</v>
      </c>
      <c r="CE9877" s="2">
        <v>-77.727000000000004</v>
      </c>
      <c r="CF9877" s="2">
        <v>-89.097000000000008</v>
      </c>
      <c r="CG9877" s="2">
        <v>-129.36500000000001</v>
      </c>
      <c r="CH9877" s="2">
        <v>-140.75900000000001</v>
      </c>
      <c r="CI9877" s="2">
        <v>-140.25300000000001</v>
      </c>
      <c r="CJ9877" s="2">
        <v>-104.04400000000001</v>
      </c>
      <c r="CK9877" s="2">
        <v>-61.313000000000002</v>
      </c>
      <c r="CL9877" s="2">
        <v>-59.271000000000001</v>
      </c>
      <c r="CM9877" s="2">
        <v>-92.786000000000001</v>
      </c>
      <c r="CN9877" s="2">
        <v>100</v>
      </c>
      <c r="CO9877" s="2">
        <v>100</v>
      </c>
      <c r="CP9877" s="2">
        <v>103</v>
      </c>
      <c r="CQ9877" s="2">
        <v>103</v>
      </c>
      <c r="CR9877" s="2">
        <v>-1181.037</v>
      </c>
      <c r="CS9877" s="1">
        <v>2009</v>
      </c>
    </row>
    <row r="9878" spans="1:97" x14ac:dyDescent="0.2">
      <c r="A9878">
        <v>57133</v>
      </c>
      <c r="B9878" t="s">
        <v>26</v>
      </c>
      <c r="D9878" t="s">
        <v>145</v>
      </c>
      <c r="E9878" t="s">
        <v>144</v>
      </c>
      <c r="F9878">
        <v>56440</v>
      </c>
      <c r="G9878" t="s">
        <v>38</v>
      </c>
      <c r="H9878" t="s">
        <v>24</v>
      </c>
      <c r="I9878" t="s">
        <v>55</v>
      </c>
      <c r="K9878">
        <v>22</v>
      </c>
      <c r="L9878">
        <v>2</v>
      </c>
      <c r="M9878" t="s">
        <v>23</v>
      </c>
      <c r="N9878" t="s">
        <v>13</v>
      </c>
      <c r="O9878" t="s">
        <v>22</v>
      </c>
      <c r="P9878" t="s">
        <v>21</v>
      </c>
      <c r="S9878" t="s">
        <v>0</v>
      </c>
      <c r="T9878" s="2">
        <v>0</v>
      </c>
      <c r="U9878" s="2">
        <v>30327</v>
      </c>
      <c r="V9878" s="2">
        <v>32917</v>
      </c>
      <c r="W9878" s="2">
        <v>29887</v>
      </c>
      <c r="X9878" s="2">
        <v>31487</v>
      </c>
      <c r="Y9878" s="2">
        <v>33512</v>
      </c>
      <c r="Z9878" s="2">
        <v>34481</v>
      </c>
      <c r="AA9878" s="2">
        <v>30603</v>
      </c>
      <c r="AB9878" s="2">
        <v>32149</v>
      </c>
      <c r="AC9878" s="2">
        <v>33009</v>
      </c>
      <c r="AD9878" s="2">
        <v>31657</v>
      </c>
      <c r="AE9878" s="2">
        <v>33080</v>
      </c>
      <c r="AF9878" s="2">
        <v>0</v>
      </c>
      <c r="AG9878" s="2">
        <v>30327</v>
      </c>
      <c r="AH9878" s="2">
        <v>32917</v>
      </c>
      <c r="AI9878" s="2">
        <v>29887</v>
      </c>
      <c r="AJ9878" s="2">
        <v>31487</v>
      </c>
      <c r="AK9878" s="2">
        <v>33512</v>
      </c>
      <c r="AL9878" s="2">
        <v>34481</v>
      </c>
      <c r="AM9878" s="2">
        <v>30603</v>
      </c>
      <c r="AN9878" s="2">
        <v>32149</v>
      </c>
      <c r="AO9878" s="2">
        <v>33009</v>
      </c>
      <c r="AP9878" s="2">
        <v>31657</v>
      </c>
      <c r="AQ9878" s="2">
        <v>33080</v>
      </c>
      <c r="AR9878" s="3">
        <v>0</v>
      </c>
      <c r="AS9878" s="3">
        <v>0.4</v>
      </c>
      <c r="AT9878" s="3">
        <v>0.4</v>
      </c>
      <c r="AU9878" s="3">
        <v>0.4</v>
      </c>
      <c r="AV9878" s="3">
        <v>0.4</v>
      </c>
      <c r="AW9878" s="3">
        <v>0.4</v>
      </c>
      <c r="AX9878" s="3">
        <v>0.4</v>
      </c>
      <c r="AY9878" s="3">
        <v>0.4</v>
      </c>
      <c r="AZ9878" s="3">
        <v>0.4</v>
      </c>
      <c r="BA9878" s="3">
        <v>0.4</v>
      </c>
      <c r="BB9878" s="3">
        <v>0.4</v>
      </c>
      <c r="BC9878" s="3">
        <v>0.4</v>
      </c>
      <c r="BD9878" s="2">
        <v>0</v>
      </c>
      <c r="BE9878" s="2">
        <v>12131</v>
      </c>
      <c r="BF9878" s="2">
        <v>13167</v>
      </c>
      <c r="BG9878" s="2">
        <v>11955</v>
      </c>
      <c r="BH9878" s="2">
        <v>12595</v>
      </c>
      <c r="BI9878" s="2">
        <v>13405</v>
      </c>
      <c r="BJ9878" s="2">
        <v>13792</v>
      </c>
      <c r="BK9878" s="2">
        <v>12241</v>
      </c>
      <c r="BL9878" s="2">
        <v>12860</v>
      </c>
      <c r="BM9878" s="2">
        <v>13204</v>
      </c>
      <c r="BN9878" s="2">
        <v>12663</v>
      </c>
      <c r="BO9878" s="2">
        <v>13232</v>
      </c>
      <c r="BP9878" s="2">
        <v>0</v>
      </c>
      <c r="BQ9878" s="2">
        <v>12131</v>
      </c>
      <c r="BR9878" s="2">
        <v>13167</v>
      </c>
      <c r="BS9878" s="2">
        <v>11955</v>
      </c>
      <c r="BT9878" s="2">
        <v>12595</v>
      </c>
      <c r="BU9878" s="2">
        <v>13405</v>
      </c>
      <c r="BV9878" s="2">
        <v>13792</v>
      </c>
      <c r="BW9878" s="2">
        <v>12241</v>
      </c>
      <c r="BX9878" s="2">
        <v>12860</v>
      </c>
      <c r="BY9878" s="2">
        <v>13204</v>
      </c>
      <c r="BZ9878" s="2">
        <v>12663</v>
      </c>
      <c r="CA9878" s="2">
        <v>13232</v>
      </c>
      <c r="CB9878" s="2">
        <v>0</v>
      </c>
      <c r="CC9878" s="2">
        <v>928.096</v>
      </c>
      <c r="CD9878" s="2">
        <v>1007.34</v>
      </c>
      <c r="CE9878" s="2">
        <v>914.61500000000001</v>
      </c>
      <c r="CF9878" s="2">
        <v>963.5870000000001</v>
      </c>
      <c r="CG9878" s="2">
        <v>1025.557</v>
      </c>
      <c r="CH9878" s="2">
        <v>1055.1890000000001</v>
      </c>
      <c r="CI9878" s="2">
        <v>936.52</v>
      </c>
      <c r="CJ9878" s="2">
        <v>983.83199999999999</v>
      </c>
      <c r="CK9878" s="2">
        <v>1010.147</v>
      </c>
      <c r="CL9878" s="2">
        <v>968.77600000000007</v>
      </c>
      <c r="CM9878" s="2">
        <v>1012.341</v>
      </c>
      <c r="CN9878" s="2">
        <v>353109</v>
      </c>
      <c r="CO9878" s="2">
        <v>353109</v>
      </c>
      <c r="CP9878" s="2">
        <v>141245</v>
      </c>
      <c r="CQ9878" s="2">
        <v>141245</v>
      </c>
      <c r="CR9878" s="2">
        <v>10806</v>
      </c>
      <c r="CS9878" s="1">
        <v>2009</v>
      </c>
    </row>
    <row r="9879" spans="1:97" x14ac:dyDescent="0.2">
      <c r="A9879">
        <v>57134</v>
      </c>
      <c r="B9879" t="s">
        <v>26</v>
      </c>
      <c r="D9879" t="s">
        <v>143</v>
      </c>
      <c r="E9879" t="s">
        <v>142</v>
      </c>
      <c r="F9879">
        <v>34691</v>
      </c>
      <c r="G9879" t="s">
        <v>48</v>
      </c>
      <c r="H9879" t="s">
        <v>9</v>
      </c>
      <c r="I9879" t="s">
        <v>55</v>
      </c>
      <c r="K9879">
        <v>22</v>
      </c>
      <c r="L9879">
        <v>2</v>
      </c>
      <c r="M9879" t="s">
        <v>23</v>
      </c>
      <c r="N9879" t="s">
        <v>84</v>
      </c>
      <c r="O9879" t="s">
        <v>40</v>
      </c>
      <c r="P9879" t="s">
        <v>39</v>
      </c>
      <c r="T9879" s="2">
        <v>0</v>
      </c>
      <c r="U9879" s="2">
        <v>0</v>
      </c>
      <c r="V9879" s="2">
        <v>0</v>
      </c>
      <c r="W9879" s="2">
        <v>0</v>
      </c>
      <c r="X9879" s="2">
        <v>0</v>
      </c>
      <c r="Y9879" s="2">
        <v>0</v>
      </c>
      <c r="Z9879" s="2">
        <v>0</v>
      </c>
      <c r="AA9879" s="2">
        <v>0</v>
      </c>
      <c r="AB9879" s="2">
        <v>0</v>
      </c>
      <c r="AC9879" s="2">
        <v>0</v>
      </c>
      <c r="AD9879" s="2">
        <v>0</v>
      </c>
      <c r="AE9879" s="2">
        <v>0</v>
      </c>
      <c r="AF9879" s="2">
        <v>0</v>
      </c>
      <c r="AG9879" s="2">
        <v>0</v>
      </c>
      <c r="AH9879" s="2">
        <v>0</v>
      </c>
      <c r="AI9879" s="2">
        <v>0</v>
      </c>
      <c r="AJ9879" s="2">
        <v>0</v>
      </c>
      <c r="AK9879" s="2">
        <v>0</v>
      </c>
      <c r="AL9879" s="2">
        <v>0</v>
      </c>
      <c r="AM9879" s="2">
        <v>0</v>
      </c>
      <c r="AN9879" s="2">
        <v>0</v>
      </c>
      <c r="AO9879" s="2">
        <v>0</v>
      </c>
      <c r="AP9879" s="2">
        <v>0</v>
      </c>
      <c r="AQ9879" s="2">
        <v>0</v>
      </c>
      <c r="AR9879" s="3">
        <v>0</v>
      </c>
      <c r="AS9879" s="3">
        <v>0</v>
      </c>
      <c r="AT9879" s="3">
        <v>0</v>
      </c>
      <c r="AU9879" s="3">
        <v>0</v>
      </c>
      <c r="AV9879" s="3">
        <v>0</v>
      </c>
      <c r="AW9879" s="3">
        <v>0</v>
      </c>
      <c r="AX9879" s="3">
        <v>0</v>
      </c>
      <c r="AY9879" s="3">
        <v>0</v>
      </c>
      <c r="AZ9879" s="3">
        <v>0</v>
      </c>
      <c r="BA9879" s="3">
        <v>0</v>
      </c>
      <c r="BB9879" s="3">
        <v>0</v>
      </c>
      <c r="BC9879" s="3">
        <v>0</v>
      </c>
      <c r="BD9879" s="2">
        <v>0</v>
      </c>
      <c r="BE9879" s="2">
        <v>0</v>
      </c>
      <c r="BF9879" s="2">
        <v>16668</v>
      </c>
      <c r="BG9879" s="2">
        <v>17312</v>
      </c>
      <c r="BH9879" s="2">
        <v>12808</v>
      </c>
      <c r="BI9879" s="2">
        <v>17662</v>
      </c>
      <c r="BJ9879" s="2">
        <v>18606</v>
      </c>
      <c r="BK9879" s="2">
        <v>22069</v>
      </c>
      <c r="BL9879" s="2">
        <v>19451</v>
      </c>
      <c r="BM9879" s="2">
        <v>14879</v>
      </c>
      <c r="BN9879" s="2">
        <v>14510</v>
      </c>
      <c r="BO9879" s="2">
        <v>16795</v>
      </c>
      <c r="BP9879" s="2">
        <v>0</v>
      </c>
      <c r="BQ9879" s="2">
        <v>0</v>
      </c>
      <c r="BR9879" s="2">
        <v>16668</v>
      </c>
      <c r="BS9879" s="2">
        <v>17312</v>
      </c>
      <c r="BT9879" s="2">
        <v>12808</v>
      </c>
      <c r="BU9879" s="2">
        <v>17662</v>
      </c>
      <c r="BV9879" s="2">
        <v>18606</v>
      </c>
      <c r="BW9879" s="2">
        <v>22069</v>
      </c>
      <c r="BX9879" s="2">
        <v>19451</v>
      </c>
      <c r="BY9879" s="2">
        <v>14879</v>
      </c>
      <c r="BZ9879" s="2">
        <v>14510</v>
      </c>
      <c r="CA9879" s="2">
        <v>16795</v>
      </c>
      <c r="CB9879" s="2">
        <v>0</v>
      </c>
      <c r="CC9879" s="2">
        <v>0</v>
      </c>
      <c r="CD9879" s="2">
        <v>1707.83</v>
      </c>
      <c r="CE9879" s="2">
        <v>1773.797</v>
      </c>
      <c r="CF9879" s="2">
        <v>1312.299</v>
      </c>
      <c r="CG9879" s="2">
        <v>1809.616</v>
      </c>
      <c r="CH9879" s="2">
        <v>1906.3810000000001</v>
      </c>
      <c r="CI9879" s="2">
        <v>2261.1310000000003</v>
      </c>
      <c r="CJ9879" s="2">
        <v>1992.9460000000001</v>
      </c>
      <c r="CK9879" s="2">
        <v>1524.5060000000001</v>
      </c>
      <c r="CL9879" s="2">
        <v>1486.6590000000001</v>
      </c>
      <c r="CM9879" s="2">
        <v>1720.835</v>
      </c>
      <c r="CN9879" s="2">
        <v>0</v>
      </c>
      <c r="CO9879" s="2">
        <v>0</v>
      </c>
      <c r="CP9879" s="2">
        <v>170760</v>
      </c>
      <c r="CQ9879" s="2">
        <v>170760</v>
      </c>
      <c r="CR9879" s="2">
        <v>17496</v>
      </c>
      <c r="CS9879" s="1">
        <v>2009</v>
      </c>
    </row>
    <row r="9880" spans="1:97" x14ac:dyDescent="0.2">
      <c r="A9880">
        <v>57139</v>
      </c>
      <c r="B9880" t="s">
        <v>26</v>
      </c>
      <c r="D9880" t="s">
        <v>141</v>
      </c>
      <c r="E9880" t="s">
        <v>140</v>
      </c>
      <c r="F9880">
        <v>56487</v>
      </c>
      <c r="G9880" t="s">
        <v>63</v>
      </c>
      <c r="H9880" t="s">
        <v>36</v>
      </c>
      <c r="I9880" t="s">
        <v>51</v>
      </c>
      <c r="K9880">
        <v>22</v>
      </c>
      <c r="L9880">
        <v>2</v>
      </c>
      <c r="M9880" t="s">
        <v>23</v>
      </c>
      <c r="N9880" t="s">
        <v>32</v>
      </c>
      <c r="O9880" t="s">
        <v>31</v>
      </c>
      <c r="P9880" t="s">
        <v>31</v>
      </c>
      <c r="T9880" s="2">
        <v>0</v>
      </c>
      <c r="U9880" s="2">
        <v>0</v>
      </c>
      <c r="V9880" s="2">
        <v>0</v>
      </c>
      <c r="W9880" s="2">
        <v>0</v>
      </c>
      <c r="X9880" s="2">
        <v>0</v>
      </c>
      <c r="Y9880" s="2">
        <v>0</v>
      </c>
      <c r="Z9880" s="2">
        <v>0</v>
      </c>
      <c r="AA9880" s="2">
        <v>0</v>
      </c>
      <c r="AB9880" s="2">
        <v>0</v>
      </c>
      <c r="AC9880" s="2">
        <v>0</v>
      </c>
      <c r="AD9880" s="2">
        <v>0</v>
      </c>
      <c r="AE9880" s="2">
        <v>0</v>
      </c>
      <c r="AF9880" s="2">
        <v>0</v>
      </c>
      <c r="AG9880" s="2">
        <v>0</v>
      </c>
      <c r="AH9880" s="2">
        <v>0</v>
      </c>
      <c r="AI9880" s="2">
        <v>0</v>
      </c>
      <c r="AJ9880" s="2">
        <v>0</v>
      </c>
      <c r="AK9880" s="2">
        <v>0</v>
      </c>
      <c r="AL9880" s="2">
        <v>0</v>
      </c>
      <c r="AM9880" s="2">
        <v>0</v>
      </c>
      <c r="AN9880" s="2">
        <v>0</v>
      </c>
      <c r="AO9880" s="2">
        <v>0</v>
      </c>
      <c r="AP9880" s="2">
        <v>0</v>
      </c>
      <c r="AQ9880" s="2">
        <v>0</v>
      </c>
      <c r="AR9880" s="3">
        <v>0</v>
      </c>
      <c r="AS9880" s="3">
        <v>0</v>
      </c>
      <c r="AT9880" s="3">
        <v>0</v>
      </c>
      <c r="AU9880" s="3">
        <v>0</v>
      </c>
      <c r="AV9880" s="3">
        <v>0</v>
      </c>
      <c r="AW9880" s="3">
        <v>0</v>
      </c>
      <c r="AX9880" s="3">
        <v>0</v>
      </c>
      <c r="AY9880" s="3">
        <v>0</v>
      </c>
      <c r="AZ9880" s="3">
        <v>0</v>
      </c>
      <c r="BA9880" s="3">
        <v>0</v>
      </c>
      <c r="BB9880" s="3">
        <v>0</v>
      </c>
      <c r="BC9880" s="3">
        <v>0</v>
      </c>
      <c r="BD9880" s="2">
        <v>0</v>
      </c>
      <c r="BE9880" s="2">
        <v>0</v>
      </c>
      <c r="BF9880" s="2">
        <v>0</v>
      </c>
      <c r="BG9880" s="2">
        <v>0</v>
      </c>
      <c r="BH9880" s="2">
        <v>0</v>
      </c>
      <c r="BI9880" s="2">
        <v>0</v>
      </c>
      <c r="BJ9880" s="2">
        <v>0</v>
      </c>
      <c r="BK9880" s="2">
        <v>31701</v>
      </c>
      <c r="BL9880" s="2">
        <v>67923</v>
      </c>
      <c r="BM9880" s="2">
        <v>94489</v>
      </c>
      <c r="BN9880" s="2">
        <v>132406</v>
      </c>
      <c r="BO9880" s="2">
        <v>153519</v>
      </c>
      <c r="BP9880" s="2">
        <v>0</v>
      </c>
      <c r="BQ9880" s="2">
        <v>0</v>
      </c>
      <c r="BR9880" s="2">
        <v>0</v>
      </c>
      <c r="BS9880" s="2">
        <v>0</v>
      </c>
      <c r="BT9880" s="2">
        <v>0</v>
      </c>
      <c r="BU9880" s="2">
        <v>0</v>
      </c>
      <c r="BV9880" s="2">
        <v>0</v>
      </c>
      <c r="BW9880" s="2">
        <v>31701</v>
      </c>
      <c r="BX9880" s="2">
        <v>67923</v>
      </c>
      <c r="BY9880" s="2">
        <v>94489</v>
      </c>
      <c r="BZ9880" s="2">
        <v>132406</v>
      </c>
      <c r="CA9880" s="2">
        <v>153519</v>
      </c>
      <c r="CB9880" s="2">
        <v>0</v>
      </c>
      <c r="CC9880" s="2">
        <v>0</v>
      </c>
      <c r="CD9880" s="2">
        <v>0</v>
      </c>
      <c r="CE9880" s="2">
        <v>0</v>
      </c>
      <c r="CF9880" s="2">
        <v>0</v>
      </c>
      <c r="CG9880" s="2">
        <v>0</v>
      </c>
      <c r="CH9880" s="2">
        <v>0</v>
      </c>
      <c r="CI9880" s="2">
        <v>3248.098</v>
      </c>
      <c r="CJ9880" s="2">
        <v>6959.29</v>
      </c>
      <c r="CK9880" s="2">
        <v>9681.2350000000006</v>
      </c>
      <c r="CL9880" s="2">
        <v>13566.156999999999</v>
      </c>
      <c r="CM9880" s="2">
        <v>15729.41</v>
      </c>
      <c r="CN9880" s="2">
        <v>0</v>
      </c>
      <c r="CO9880" s="2">
        <v>0</v>
      </c>
      <c r="CP9880" s="2">
        <v>480038</v>
      </c>
      <c r="CQ9880" s="2">
        <v>480038</v>
      </c>
      <c r="CR9880" s="2">
        <v>49184.19</v>
      </c>
      <c r="CS9880" s="1">
        <v>2009</v>
      </c>
    </row>
    <row r="9881" spans="1:97" x14ac:dyDescent="0.2">
      <c r="A9881">
        <v>57140</v>
      </c>
      <c r="B9881" t="s">
        <v>26</v>
      </c>
      <c r="D9881" t="s">
        <v>139</v>
      </c>
      <c r="E9881" t="s">
        <v>138</v>
      </c>
      <c r="F9881">
        <v>56492</v>
      </c>
      <c r="G9881" t="s">
        <v>137</v>
      </c>
      <c r="H9881" t="s">
        <v>9</v>
      </c>
      <c r="I9881" t="s">
        <v>55</v>
      </c>
      <c r="K9881">
        <v>22</v>
      </c>
      <c r="L9881">
        <v>2</v>
      </c>
      <c r="M9881" t="s">
        <v>23</v>
      </c>
      <c r="N9881" t="s">
        <v>136</v>
      </c>
      <c r="O9881" t="s">
        <v>49</v>
      </c>
      <c r="P9881" t="s">
        <v>49</v>
      </c>
      <c r="T9881" s="2">
        <v>0</v>
      </c>
      <c r="U9881" s="2">
        <v>0</v>
      </c>
      <c r="V9881" s="2">
        <v>0</v>
      </c>
      <c r="W9881" s="2">
        <v>0</v>
      </c>
      <c r="X9881" s="2">
        <v>0</v>
      </c>
      <c r="Y9881" s="2">
        <v>0</v>
      </c>
      <c r="Z9881" s="2">
        <v>0</v>
      </c>
      <c r="AA9881" s="2">
        <v>0</v>
      </c>
      <c r="AB9881" s="2">
        <v>0</v>
      </c>
      <c r="AC9881" s="2">
        <v>0</v>
      </c>
      <c r="AD9881" s="2">
        <v>0</v>
      </c>
      <c r="AE9881" s="2">
        <v>0</v>
      </c>
      <c r="AF9881" s="2">
        <v>0</v>
      </c>
      <c r="AG9881" s="2">
        <v>0</v>
      </c>
      <c r="AH9881" s="2">
        <v>0</v>
      </c>
      <c r="AI9881" s="2">
        <v>0</v>
      </c>
      <c r="AJ9881" s="2">
        <v>0</v>
      </c>
      <c r="AK9881" s="2">
        <v>0</v>
      </c>
      <c r="AL9881" s="2">
        <v>0</v>
      </c>
      <c r="AM9881" s="2">
        <v>0</v>
      </c>
      <c r="AN9881" s="2">
        <v>0</v>
      </c>
      <c r="AO9881" s="2">
        <v>0</v>
      </c>
      <c r="AP9881" s="2">
        <v>0</v>
      </c>
      <c r="AQ9881" s="2">
        <v>0</v>
      </c>
      <c r="AR9881" s="3">
        <v>0</v>
      </c>
      <c r="AS9881" s="3">
        <v>0</v>
      </c>
      <c r="AT9881" s="3">
        <v>0</v>
      </c>
      <c r="AU9881" s="3">
        <v>0</v>
      </c>
      <c r="AV9881" s="3">
        <v>0</v>
      </c>
      <c r="AW9881" s="3">
        <v>0</v>
      </c>
      <c r="AX9881" s="3">
        <v>0</v>
      </c>
      <c r="AY9881" s="3">
        <v>0</v>
      </c>
      <c r="AZ9881" s="3">
        <v>0</v>
      </c>
      <c r="BA9881" s="3">
        <v>0</v>
      </c>
      <c r="BB9881" s="3">
        <v>0</v>
      </c>
      <c r="BC9881" s="3">
        <v>0</v>
      </c>
      <c r="BD9881" s="2">
        <v>0</v>
      </c>
      <c r="BE9881" s="2">
        <v>0</v>
      </c>
      <c r="BF9881" s="2">
        <v>0</v>
      </c>
      <c r="BG9881" s="2">
        <v>0</v>
      </c>
      <c r="BH9881" s="2">
        <v>0</v>
      </c>
      <c r="BI9881" s="2">
        <v>0</v>
      </c>
      <c r="BJ9881" s="2">
        <v>0</v>
      </c>
      <c r="BK9881" s="2">
        <v>0</v>
      </c>
      <c r="BL9881" s="2">
        <v>0</v>
      </c>
      <c r="BM9881" s="2">
        <v>0</v>
      </c>
      <c r="BN9881" s="2">
        <v>0</v>
      </c>
      <c r="BO9881" s="2">
        <v>0</v>
      </c>
      <c r="BP9881" s="2">
        <v>0</v>
      </c>
      <c r="BQ9881" s="2">
        <v>0</v>
      </c>
      <c r="BR9881" s="2">
        <v>0</v>
      </c>
      <c r="BS9881" s="2">
        <v>0</v>
      </c>
      <c r="BT9881" s="2">
        <v>0</v>
      </c>
      <c r="BU9881" s="2">
        <v>0</v>
      </c>
      <c r="BV9881" s="2">
        <v>0</v>
      </c>
      <c r="BW9881" s="2">
        <v>0</v>
      </c>
      <c r="BX9881" s="2">
        <v>0</v>
      </c>
      <c r="BY9881" s="2">
        <v>0</v>
      </c>
      <c r="BZ9881" s="2">
        <v>0</v>
      </c>
      <c r="CA9881" s="2">
        <v>0</v>
      </c>
      <c r="CB9881" s="2">
        <v>0</v>
      </c>
      <c r="CC9881" s="2">
        <v>0</v>
      </c>
      <c r="CD9881" s="2">
        <v>0</v>
      </c>
      <c r="CE9881" s="2">
        <v>0</v>
      </c>
      <c r="CF9881" s="2">
        <v>0</v>
      </c>
      <c r="CG9881" s="2">
        <v>0</v>
      </c>
      <c r="CH9881" s="2">
        <v>0</v>
      </c>
      <c r="CI9881" s="2">
        <v>0</v>
      </c>
      <c r="CJ9881" s="2">
        <v>0</v>
      </c>
      <c r="CK9881" s="2">
        <v>0</v>
      </c>
      <c r="CL9881" s="2">
        <v>0</v>
      </c>
      <c r="CM9881" s="2">
        <v>0</v>
      </c>
      <c r="CN9881" s="2">
        <v>0</v>
      </c>
      <c r="CO9881" s="2">
        <v>0</v>
      </c>
      <c r="CP9881" s="2">
        <v>0</v>
      </c>
      <c r="CQ9881" s="2">
        <v>0</v>
      </c>
      <c r="CR9881" s="2">
        <v>0</v>
      </c>
      <c r="CS9881" s="1">
        <v>2009</v>
      </c>
    </row>
    <row r="9882" spans="1:97" x14ac:dyDescent="0.2">
      <c r="A9882">
        <v>57141</v>
      </c>
      <c r="B9882" t="s">
        <v>26</v>
      </c>
      <c r="D9882" t="s">
        <v>135</v>
      </c>
      <c r="E9882" t="s">
        <v>135</v>
      </c>
      <c r="F9882">
        <v>56493</v>
      </c>
      <c r="G9882" t="s">
        <v>48</v>
      </c>
      <c r="H9882" t="s">
        <v>9</v>
      </c>
      <c r="I9882" t="s">
        <v>55</v>
      </c>
      <c r="K9882">
        <v>22</v>
      </c>
      <c r="L9882">
        <v>2</v>
      </c>
      <c r="M9882" t="s">
        <v>23</v>
      </c>
      <c r="N9882" t="s">
        <v>50</v>
      </c>
      <c r="O9882" t="s">
        <v>49</v>
      </c>
      <c r="P9882" t="s">
        <v>49</v>
      </c>
      <c r="T9882" s="2">
        <v>0</v>
      </c>
      <c r="U9882" s="2">
        <v>0</v>
      </c>
      <c r="V9882" s="2">
        <v>0</v>
      </c>
      <c r="W9882" s="2">
        <v>0</v>
      </c>
      <c r="X9882" s="2">
        <v>0</v>
      </c>
      <c r="Y9882" s="2">
        <v>0</v>
      </c>
      <c r="Z9882" s="2">
        <v>0</v>
      </c>
      <c r="AA9882" s="2">
        <v>0</v>
      </c>
      <c r="AB9882" s="2">
        <v>0</v>
      </c>
      <c r="AC9882" s="2">
        <v>0</v>
      </c>
      <c r="AD9882" s="2">
        <v>0</v>
      </c>
      <c r="AE9882" s="2">
        <v>0</v>
      </c>
      <c r="AF9882" s="2">
        <v>0</v>
      </c>
      <c r="AG9882" s="2">
        <v>0</v>
      </c>
      <c r="AH9882" s="2">
        <v>0</v>
      </c>
      <c r="AI9882" s="2">
        <v>0</v>
      </c>
      <c r="AJ9882" s="2">
        <v>0</v>
      </c>
      <c r="AK9882" s="2">
        <v>0</v>
      </c>
      <c r="AL9882" s="2">
        <v>0</v>
      </c>
      <c r="AM9882" s="2">
        <v>0</v>
      </c>
      <c r="AN9882" s="2">
        <v>0</v>
      </c>
      <c r="AO9882" s="2">
        <v>0</v>
      </c>
      <c r="AP9882" s="2">
        <v>0</v>
      </c>
      <c r="AQ9882" s="2">
        <v>0</v>
      </c>
      <c r="AR9882" s="3">
        <v>0</v>
      </c>
      <c r="AS9882" s="3">
        <v>0</v>
      </c>
      <c r="AT9882" s="3">
        <v>0</v>
      </c>
      <c r="AU9882" s="3">
        <v>0</v>
      </c>
      <c r="AV9882" s="3">
        <v>0</v>
      </c>
      <c r="AW9882" s="3">
        <v>0</v>
      </c>
      <c r="AX9882" s="3">
        <v>0</v>
      </c>
      <c r="AY9882" s="3">
        <v>0</v>
      </c>
      <c r="AZ9882" s="3">
        <v>0</v>
      </c>
      <c r="BA9882" s="3">
        <v>0</v>
      </c>
      <c r="BB9882" s="3">
        <v>0</v>
      </c>
      <c r="BC9882" s="3">
        <v>0</v>
      </c>
      <c r="BD9882" s="2">
        <v>0</v>
      </c>
      <c r="BE9882" s="2">
        <v>0</v>
      </c>
      <c r="BF9882" s="2">
        <v>0</v>
      </c>
      <c r="BG9882" s="2">
        <v>0</v>
      </c>
      <c r="BH9882" s="2">
        <v>0</v>
      </c>
      <c r="BI9882" s="2">
        <v>0</v>
      </c>
      <c r="BJ9882" s="2">
        <v>0</v>
      </c>
      <c r="BK9882" s="2">
        <v>0</v>
      </c>
      <c r="BL9882" s="2">
        <v>0</v>
      </c>
      <c r="BM9882" s="2">
        <v>0</v>
      </c>
      <c r="BN9882" s="2">
        <v>0</v>
      </c>
      <c r="BO9882" s="2">
        <v>1054</v>
      </c>
      <c r="BP9882" s="2">
        <v>0</v>
      </c>
      <c r="BQ9882" s="2">
        <v>0</v>
      </c>
      <c r="BR9882" s="2">
        <v>0</v>
      </c>
      <c r="BS9882" s="2">
        <v>0</v>
      </c>
      <c r="BT9882" s="2">
        <v>0</v>
      </c>
      <c r="BU9882" s="2">
        <v>0</v>
      </c>
      <c r="BV9882" s="2">
        <v>0</v>
      </c>
      <c r="BW9882" s="2">
        <v>0</v>
      </c>
      <c r="BX9882" s="2">
        <v>0</v>
      </c>
      <c r="BY9882" s="2">
        <v>0</v>
      </c>
      <c r="BZ9882" s="2">
        <v>0</v>
      </c>
      <c r="CA9882" s="2">
        <v>1054</v>
      </c>
      <c r="CB9882" s="2">
        <v>0</v>
      </c>
      <c r="CC9882" s="2">
        <v>0</v>
      </c>
      <c r="CD9882" s="2">
        <v>0</v>
      </c>
      <c r="CE9882" s="2">
        <v>0</v>
      </c>
      <c r="CF9882" s="2">
        <v>0</v>
      </c>
      <c r="CG9882" s="2">
        <v>0</v>
      </c>
      <c r="CH9882" s="2">
        <v>0</v>
      </c>
      <c r="CI9882" s="2">
        <v>0</v>
      </c>
      <c r="CJ9882" s="2">
        <v>0</v>
      </c>
      <c r="CK9882" s="2">
        <v>0</v>
      </c>
      <c r="CL9882" s="2">
        <v>0</v>
      </c>
      <c r="CM9882" s="2">
        <v>108</v>
      </c>
      <c r="CN9882" s="2">
        <v>0</v>
      </c>
      <c r="CO9882" s="2">
        <v>0</v>
      </c>
      <c r="CP9882" s="2">
        <v>1054</v>
      </c>
      <c r="CQ9882" s="2">
        <v>1054</v>
      </c>
      <c r="CR9882" s="2">
        <v>108</v>
      </c>
      <c r="CS9882" s="1">
        <v>2009</v>
      </c>
    </row>
    <row r="9883" spans="1:97" x14ac:dyDescent="0.2">
      <c r="A9883">
        <v>57152</v>
      </c>
      <c r="B9883" t="s">
        <v>26</v>
      </c>
      <c r="D9883" t="s">
        <v>134</v>
      </c>
      <c r="E9883" t="s">
        <v>133</v>
      </c>
      <c r="F9883">
        <v>56499</v>
      </c>
      <c r="G9883" t="s">
        <v>25</v>
      </c>
      <c r="H9883" t="s">
        <v>24</v>
      </c>
      <c r="I9883" t="s">
        <v>55</v>
      </c>
      <c r="K9883">
        <v>22</v>
      </c>
      <c r="L9883">
        <v>2</v>
      </c>
      <c r="M9883" t="s">
        <v>23</v>
      </c>
      <c r="N9883" t="s">
        <v>32</v>
      </c>
      <c r="O9883" t="s">
        <v>31</v>
      </c>
      <c r="P9883" t="s">
        <v>31</v>
      </c>
      <c r="T9883" s="2">
        <v>0</v>
      </c>
      <c r="U9883" s="2">
        <v>0</v>
      </c>
      <c r="V9883" s="2">
        <v>0</v>
      </c>
      <c r="W9883" s="2">
        <v>0</v>
      </c>
      <c r="X9883" s="2">
        <v>0</v>
      </c>
      <c r="Y9883" s="2">
        <v>0</v>
      </c>
      <c r="Z9883" s="2">
        <v>0</v>
      </c>
      <c r="AA9883" s="2">
        <v>0</v>
      </c>
      <c r="AB9883" s="2">
        <v>0</v>
      </c>
      <c r="AC9883" s="2">
        <v>0</v>
      </c>
      <c r="AD9883" s="2">
        <v>0</v>
      </c>
      <c r="AE9883" s="2">
        <v>0</v>
      </c>
      <c r="AF9883" s="2">
        <v>0</v>
      </c>
      <c r="AG9883" s="2">
        <v>0</v>
      </c>
      <c r="AH9883" s="2">
        <v>0</v>
      </c>
      <c r="AI9883" s="2">
        <v>0</v>
      </c>
      <c r="AJ9883" s="2">
        <v>0</v>
      </c>
      <c r="AK9883" s="2">
        <v>0</v>
      </c>
      <c r="AL9883" s="2">
        <v>0</v>
      </c>
      <c r="AM9883" s="2">
        <v>0</v>
      </c>
      <c r="AN9883" s="2">
        <v>0</v>
      </c>
      <c r="AO9883" s="2">
        <v>0</v>
      </c>
      <c r="AP9883" s="2">
        <v>0</v>
      </c>
      <c r="AQ9883" s="2">
        <v>0</v>
      </c>
      <c r="AR9883" s="3">
        <v>0</v>
      </c>
      <c r="AS9883" s="3">
        <v>0</v>
      </c>
      <c r="AT9883" s="3">
        <v>0</v>
      </c>
      <c r="AU9883" s="3">
        <v>0</v>
      </c>
      <c r="AV9883" s="3">
        <v>0</v>
      </c>
      <c r="AW9883" s="3">
        <v>0</v>
      </c>
      <c r="AX9883" s="3">
        <v>0</v>
      </c>
      <c r="AY9883" s="3">
        <v>0</v>
      </c>
      <c r="AZ9883" s="3">
        <v>0</v>
      </c>
      <c r="BA9883" s="3">
        <v>0</v>
      </c>
      <c r="BB9883" s="3">
        <v>0</v>
      </c>
      <c r="BC9883" s="3">
        <v>0</v>
      </c>
      <c r="BD9883" s="2">
        <v>0</v>
      </c>
      <c r="BE9883" s="2">
        <v>0</v>
      </c>
      <c r="BF9883" s="2">
        <v>0</v>
      </c>
      <c r="BG9883" s="2">
        <v>0</v>
      </c>
      <c r="BH9883" s="2">
        <v>0</v>
      </c>
      <c r="BI9883" s="2">
        <v>0</v>
      </c>
      <c r="BJ9883" s="2">
        <v>0</v>
      </c>
      <c r="BK9883" s="2">
        <v>0</v>
      </c>
      <c r="BL9883" s="2">
        <v>0</v>
      </c>
      <c r="BM9883" s="2">
        <v>0</v>
      </c>
      <c r="BN9883" s="2">
        <v>0</v>
      </c>
      <c r="BO9883" s="2">
        <v>37469</v>
      </c>
      <c r="BP9883" s="2">
        <v>0</v>
      </c>
      <c r="BQ9883" s="2">
        <v>0</v>
      </c>
      <c r="BR9883" s="2">
        <v>0</v>
      </c>
      <c r="BS9883" s="2">
        <v>0</v>
      </c>
      <c r="BT9883" s="2">
        <v>0</v>
      </c>
      <c r="BU9883" s="2">
        <v>0</v>
      </c>
      <c r="BV9883" s="2">
        <v>0</v>
      </c>
      <c r="BW9883" s="2">
        <v>0</v>
      </c>
      <c r="BX9883" s="2">
        <v>0</v>
      </c>
      <c r="BY9883" s="2">
        <v>0</v>
      </c>
      <c r="BZ9883" s="2">
        <v>0</v>
      </c>
      <c r="CA9883" s="2">
        <v>37469</v>
      </c>
      <c r="CB9883" s="2">
        <v>0</v>
      </c>
      <c r="CC9883" s="2">
        <v>0</v>
      </c>
      <c r="CD9883" s="2">
        <v>0</v>
      </c>
      <c r="CE9883" s="2">
        <v>0</v>
      </c>
      <c r="CF9883" s="2">
        <v>0</v>
      </c>
      <c r="CG9883" s="2">
        <v>0</v>
      </c>
      <c r="CH9883" s="2">
        <v>0</v>
      </c>
      <c r="CI9883" s="2">
        <v>0</v>
      </c>
      <c r="CJ9883" s="2">
        <v>0</v>
      </c>
      <c r="CK9883" s="2">
        <v>0</v>
      </c>
      <c r="CL9883" s="2">
        <v>0</v>
      </c>
      <c r="CM9883" s="2">
        <v>3839</v>
      </c>
      <c r="CN9883" s="2">
        <v>0</v>
      </c>
      <c r="CO9883" s="2">
        <v>0</v>
      </c>
      <c r="CP9883" s="2">
        <v>37469</v>
      </c>
      <c r="CQ9883" s="2">
        <v>37469</v>
      </c>
      <c r="CR9883" s="2">
        <v>3839</v>
      </c>
      <c r="CS9883" s="1">
        <v>2009</v>
      </c>
    </row>
    <row r="9884" spans="1:97" x14ac:dyDescent="0.2">
      <c r="A9884">
        <v>57153</v>
      </c>
      <c r="B9884" t="s">
        <v>26</v>
      </c>
      <c r="D9884" t="s">
        <v>132</v>
      </c>
      <c r="E9884" t="s">
        <v>131</v>
      </c>
      <c r="F9884">
        <v>56506</v>
      </c>
      <c r="G9884" t="s">
        <v>5</v>
      </c>
      <c r="H9884" t="s">
        <v>4</v>
      </c>
      <c r="I9884" t="s">
        <v>53</v>
      </c>
      <c r="K9884">
        <v>22</v>
      </c>
      <c r="L9884">
        <v>2</v>
      </c>
      <c r="M9884" t="s">
        <v>23</v>
      </c>
      <c r="N9884" t="s">
        <v>32</v>
      </c>
      <c r="O9884" t="s">
        <v>31</v>
      </c>
      <c r="P9884" t="s">
        <v>31</v>
      </c>
      <c r="T9884" s="2">
        <v>0</v>
      </c>
      <c r="U9884" s="2">
        <v>0</v>
      </c>
      <c r="V9884" s="2">
        <v>0</v>
      </c>
      <c r="W9884" s="2">
        <v>0</v>
      </c>
      <c r="X9884" s="2">
        <v>0</v>
      </c>
      <c r="Y9884" s="2">
        <v>0</v>
      </c>
      <c r="Z9884" s="2">
        <v>0</v>
      </c>
      <c r="AA9884" s="2">
        <v>0</v>
      </c>
      <c r="AB9884" s="2">
        <v>0</v>
      </c>
      <c r="AC9884" s="2">
        <v>0</v>
      </c>
      <c r="AD9884" s="2">
        <v>0</v>
      </c>
      <c r="AE9884" s="2">
        <v>0</v>
      </c>
      <c r="AF9884" s="2">
        <v>0</v>
      </c>
      <c r="AG9884" s="2">
        <v>0</v>
      </c>
      <c r="AH9884" s="2">
        <v>0</v>
      </c>
      <c r="AI9884" s="2">
        <v>0</v>
      </c>
      <c r="AJ9884" s="2">
        <v>0</v>
      </c>
      <c r="AK9884" s="2">
        <v>0</v>
      </c>
      <c r="AL9884" s="2">
        <v>0</v>
      </c>
      <c r="AM9884" s="2">
        <v>0</v>
      </c>
      <c r="AN9884" s="2">
        <v>0</v>
      </c>
      <c r="AO9884" s="2">
        <v>0</v>
      </c>
      <c r="AP9884" s="2">
        <v>0</v>
      </c>
      <c r="AQ9884" s="2">
        <v>0</v>
      </c>
      <c r="AR9884" s="3">
        <v>0</v>
      </c>
      <c r="AS9884" s="3">
        <v>0</v>
      </c>
      <c r="AT9884" s="3">
        <v>0</v>
      </c>
      <c r="AU9884" s="3">
        <v>0</v>
      </c>
      <c r="AV9884" s="3">
        <v>0</v>
      </c>
      <c r="AW9884" s="3">
        <v>0</v>
      </c>
      <c r="AX9884" s="3">
        <v>0</v>
      </c>
      <c r="AY9884" s="3">
        <v>0</v>
      </c>
      <c r="AZ9884" s="3">
        <v>0</v>
      </c>
      <c r="BA9884" s="3">
        <v>0</v>
      </c>
      <c r="BB9884" s="3">
        <v>0</v>
      </c>
      <c r="BC9884" s="3">
        <v>0</v>
      </c>
      <c r="BD9884" s="2">
        <v>0</v>
      </c>
      <c r="BE9884" s="2">
        <v>0</v>
      </c>
      <c r="BF9884" s="2">
        <v>0</v>
      </c>
      <c r="BG9884" s="2">
        <v>0</v>
      </c>
      <c r="BH9884" s="2">
        <v>0</v>
      </c>
      <c r="BI9884" s="2">
        <v>0</v>
      </c>
      <c r="BJ9884" s="2">
        <v>0</v>
      </c>
      <c r="BK9884" s="2">
        <v>0</v>
      </c>
      <c r="BL9884" s="2">
        <v>0</v>
      </c>
      <c r="BM9884" s="2">
        <v>0</v>
      </c>
      <c r="BN9884" s="2">
        <v>0</v>
      </c>
      <c r="BO9884" s="2">
        <v>240935</v>
      </c>
      <c r="BP9884" s="2">
        <v>0</v>
      </c>
      <c r="BQ9884" s="2">
        <v>0</v>
      </c>
      <c r="BR9884" s="2">
        <v>0</v>
      </c>
      <c r="BS9884" s="2">
        <v>0</v>
      </c>
      <c r="BT9884" s="2">
        <v>0</v>
      </c>
      <c r="BU9884" s="2">
        <v>0</v>
      </c>
      <c r="BV9884" s="2">
        <v>0</v>
      </c>
      <c r="BW9884" s="2">
        <v>0</v>
      </c>
      <c r="BX9884" s="2">
        <v>0</v>
      </c>
      <c r="BY9884" s="2">
        <v>0</v>
      </c>
      <c r="BZ9884" s="2">
        <v>0</v>
      </c>
      <c r="CA9884" s="2">
        <v>240935</v>
      </c>
      <c r="CB9884" s="2">
        <v>0</v>
      </c>
      <c r="CC9884" s="2">
        <v>0</v>
      </c>
      <c r="CD9884" s="2">
        <v>0</v>
      </c>
      <c r="CE9884" s="2">
        <v>0</v>
      </c>
      <c r="CF9884" s="2">
        <v>0</v>
      </c>
      <c r="CG9884" s="2">
        <v>0</v>
      </c>
      <c r="CH9884" s="2">
        <v>0</v>
      </c>
      <c r="CI9884" s="2">
        <v>0</v>
      </c>
      <c r="CJ9884" s="2">
        <v>0</v>
      </c>
      <c r="CK9884" s="2">
        <v>0</v>
      </c>
      <c r="CL9884" s="2">
        <v>0</v>
      </c>
      <c r="CM9884" s="2">
        <v>24686</v>
      </c>
      <c r="CN9884" s="2">
        <v>0</v>
      </c>
      <c r="CO9884" s="2">
        <v>0</v>
      </c>
      <c r="CP9884" s="2">
        <v>240935</v>
      </c>
      <c r="CQ9884" s="2">
        <v>240935</v>
      </c>
      <c r="CR9884" s="2">
        <v>24686</v>
      </c>
      <c r="CS9884" s="1">
        <v>2009</v>
      </c>
    </row>
    <row r="9885" spans="1:97" x14ac:dyDescent="0.2">
      <c r="A9885">
        <v>57154</v>
      </c>
      <c r="B9885" t="s">
        <v>26</v>
      </c>
      <c r="D9885" t="s">
        <v>130</v>
      </c>
      <c r="E9885" t="s">
        <v>129</v>
      </c>
      <c r="F9885">
        <v>56510</v>
      </c>
      <c r="G9885" t="s">
        <v>38</v>
      </c>
      <c r="H9885" t="s">
        <v>24</v>
      </c>
      <c r="I9885" t="s">
        <v>55</v>
      </c>
      <c r="K9885">
        <v>22</v>
      </c>
      <c r="L9885">
        <v>2</v>
      </c>
      <c r="M9885" t="s">
        <v>23</v>
      </c>
      <c r="N9885" t="s">
        <v>41</v>
      </c>
      <c r="O9885" t="s">
        <v>128</v>
      </c>
      <c r="P9885" t="s">
        <v>127</v>
      </c>
      <c r="S9885" t="s">
        <v>112</v>
      </c>
      <c r="T9885" s="2">
        <v>3095</v>
      </c>
      <c r="U9885" s="2">
        <v>4817</v>
      </c>
      <c r="V9885" s="2">
        <v>5342</v>
      </c>
      <c r="W9885" s="2">
        <v>2421</v>
      </c>
      <c r="X9885" s="2">
        <v>3748</v>
      </c>
      <c r="Y9885" s="2">
        <v>1538</v>
      </c>
      <c r="Z9885" s="2">
        <v>7663</v>
      </c>
      <c r="AA9885" s="2">
        <v>6935</v>
      </c>
      <c r="AB9885" s="2">
        <v>3912</v>
      </c>
      <c r="AC9885" s="2">
        <v>10439</v>
      </c>
      <c r="AD9885" s="2">
        <v>8142</v>
      </c>
      <c r="AE9885" s="2">
        <v>5990</v>
      </c>
      <c r="AF9885" s="2">
        <v>3095</v>
      </c>
      <c r="AG9885" s="2">
        <v>4817</v>
      </c>
      <c r="AH9885" s="2">
        <v>5342</v>
      </c>
      <c r="AI9885" s="2">
        <v>2421</v>
      </c>
      <c r="AJ9885" s="2">
        <v>3748</v>
      </c>
      <c r="AK9885" s="2">
        <v>1538</v>
      </c>
      <c r="AL9885" s="2">
        <v>7663</v>
      </c>
      <c r="AM9885" s="2">
        <v>6935</v>
      </c>
      <c r="AN9885" s="2">
        <v>3912</v>
      </c>
      <c r="AO9885" s="2">
        <v>10439</v>
      </c>
      <c r="AP9885" s="2">
        <v>8142</v>
      </c>
      <c r="AQ9885" s="2">
        <v>5990</v>
      </c>
      <c r="AR9885" s="3">
        <v>16.690000000000001</v>
      </c>
      <c r="AS9885" s="3">
        <v>16.690000000000001</v>
      </c>
      <c r="AT9885" s="3">
        <v>16.690000000000001</v>
      </c>
      <c r="AU9885" s="3">
        <v>16.690000000000001</v>
      </c>
      <c r="AV9885" s="3">
        <v>16.690000000000001</v>
      </c>
      <c r="AW9885" s="3">
        <v>16.690000000000001</v>
      </c>
      <c r="AX9885" s="3">
        <v>16.690000000000001</v>
      </c>
      <c r="AY9885" s="3">
        <v>16.690000000000001</v>
      </c>
      <c r="AZ9885" s="3">
        <v>16.690000000000001</v>
      </c>
      <c r="BA9885" s="3">
        <v>16.690000000000001</v>
      </c>
      <c r="BB9885" s="3">
        <v>16.690000000000001</v>
      </c>
      <c r="BC9885" s="3">
        <v>16.690000000000001</v>
      </c>
      <c r="BD9885" s="2">
        <v>51656</v>
      </c>
      <c r="BE9885" s="2">
        <v>80396</v>
      </c>
      <c r="BF9885" s="2">
        <v>89158</v>
      </c>
      <c r="BG9885" s="2">
        <v>40406</v>
      </c>
      <c r="BH9885" s="2">
        <v>62554</v>
      </c>
      <c r="BI9885" s="2">
        <v>25669</v>
      </c>
      <c r="BJ9885" s="2">
        <v>127895</v>
      </c>
      <c r="BK9885" s="2">
        <v>115745</v>
      </c>
      <c r="BL9885" s="2">
        <v>65291</v>
      </c>
      <c r="BM9885" s="2">
        <v>174227</v>
      </c>
      <c r="BN9885" s="2">
        <v>135890</v>
      </c>
      <c r="BO9885" s="2">
        <v>99973</v>
      </c>
      <c r="BP9885" s="2">
        <v>51656</v>
      </c>
      <c r="BQ9885" s="2">
        <v>80396</v>
      </c>
      <c r="BR9885" s="2">
        <v>89158</v>
      </c>
      <c r="BS9885" s="2">
        <v>40406</v>
      </c>
      <c r="BT9885" s="2">
        <v>62554</v>
      </c>
      <c r="BU9885" s="2">
        <v>25669</v>
      </c>
      <c r="BV9885" s="2">
        <v>127895</v>
      </c>
      <c r="BW9885" s="2">
        <v>115745</v>
      </c>
      <c r="BX9885" s="2">
        <v>65291</v>
      </c>
      <c r="BY9885" s="2">
        <v>174227</v>
      </c>
      <c r="BZ9885" s="2">
        <v>135890</v>
      </c>
      <c r="CA9885" s="2">
        <v>99973</v>
      </c>
      <c r="CB9885" s="2">
        <v>2492</v>
      </c>
      <c r="CC9885" s="2">
        <v>3878</v>
      </c>
      <c r="CD9885" s="2">
        <v>4301</v>
      </c>
      <c r="CE9885" s="2">
        <v>1949</v>
      </c>
      <c r="CF9885" s="2">
        <v>3017</v>
      </c>
      <c r="CG9885" s="2">
        <v>1238</v>
      </c>
      <c r="CH9885" s="2">
        <v>6169</v>
      </c>
      <c r="CI9885" s="2">
        <v>5583</v>
      </c>
      <c r="CJ9885" s="2">
        <v>3149</v>
      </c>
      <c r="CK9885" s="2">
        <v>8404</v>
      </c>
      <c r="CL9885" s="2">
        <v>6555</v>
      </c>
      <c r="CM9885" s="2">
        <v>4832</v>
      </c>
      <c r="CN9885" s="2">
        <v>64042</v>
      </c>
      <c r="CO9885" s="2">
        <v>64042</v>
      </c>
      <c r="CP9885" s="2">
        <v>1068860</v>
      </c>
      <c r="CQ9885" s="2">
        <v>1068860</v>
      </c>
      <c r="CR9885" s="2">
        <v>51567</v>
      </c>
      <c r="CS9885" s="1">
        <v>2009</v>
      </c>
    </row>
    <row r="9886" spans="1:97" x14ac:dyDescent="0.2">
      <c r="A9886">
        <v>57156</v>
      </c>
      <c r="B9886" t="s">
        <v>26</v>
      </c>
      <c r="D9886" t="s">
        <v>126</v>
      </c>
      <c r="E9886" t="s">
        <v>125</v>
      </c>
      <c r="F9886">
        <v>55720</v>
      </c>
      <c r="G9886" t="s">
        <v>5</v>
      </c>
      <c r="H9886" t="s">
        <v>4</v>
      </c>
      <c r="I9886" t="s">
        <v>53</v>
      </c>
      <c r="K9886">
        <v>22</v>
      </c>
      <c r="L9886">
        <v>2</v>
      </c>
      <c r="M9886" t="s">
        <v>23</v>
      </c>
      <c r="N9886" t="s">
        <v>32</v>
      </c>
      <c r="O9886" t="s">
        <v>31</v>
      </c>
      <c r="P9886" t="s">
        <v>31</v>
      </c>
      <c r="T9886" s="2">
        <v>0</v>
      </c>
      <c r="U9886" s="2">
        <v>0</v>
      </c>
      <c r="V9886" s="2">
        <v>0</v>
      </c>
      <c r="W9886" s="2">
        <v>0</v>
      </c>
      <c r="X9886" s="2">
        <v>0</v>
      </c>
      <c r="Y9886" s="2">
        <v>0</v>
      </c>
      <c r="Z9886" s="2">
        <v>0</v>
      </c>
      <c r="AA9886" s="2">
        <v>0</v>
      </c>
      <c r="AB9886" s="2">
        <v>0</v>
      </c>
      <c r="AC9886" s="2">
        <v>0</v>
      </c>
      <c r="AD9886" s="2">
        <v>0</v>
      </c>
      <c r="AE9886" s="2">
        <v>0</v>
      </c>
      <c r="AF9886" s="2">
        <v>0</v>
      </c>
      <c r="AG9886" s="2">
        <v>0</v>
      </c>
      <c r="AH9886" s="2">
        <v>0</v>
      </c>
      <c r="AI9886" s="2">
        <v>0</v>
      </c>
      <c r="AJ9886" s="2">
        <v>0</v>
      </c>
      <c r="AK9886" s="2">
        <v>0</v>
      </c>
      <c r="AL9886" s="2">
        <v>0</v>
      </c>
      <c r="AM9886" s="2">
        <v>0</v>
      </c>
      <c r="AN9886" s="2">
        <v>0</v>
      </c>
      <c r="AO9886" s="2">
        <v>0</v>
      </c>
      <c r="AP9886" s="2">
        <v>0</v>
      </c>
      <c r="AQ9886" s="2">
        <v>0</v>
      </c>
      <c r="AR9886" s="3">
        <v>0</v>
      </c>
      <c r="AS9886" s="3">
        <v>0</v>
      </c>
      <c r="AT9886" s="3">
        <v>0</v>
      </c>
      <c r="AU9886" s="3">
        <v>0</v>
      </c>
      <c r="AV9886" s="3">
        <v>0</v>
      </c>
      <c r="AW9886" s="3">
        <v>0</v>
      </c>
      <c r="AX9886" s="3">
        <v>0</v>
      </c>
      <c r="AY9886" s="3">
        <v>0</v>
      </c>
      <c r="AZ9886" s="3">
        <v>0</v>
      </c>
      <c r="BA9886" s="3">
        <v>0</v>
      </c>
      <c r="BB9886" s="3">
        <v>0</v>
      </c>
      <c r="BC9886" s="3">
        <v>0</v>
      </c>
      <c r="BD9886" s="2">
        <v>229182</v>
      </c>
      <c r="BE9886" s="2">
        <v>237571</v>
      </c>
      <c r="BF9886" s="2">
        <v>264033</v>
      </c>
      <c r="BG9886" s="2">
        <v>280541</v>
      </c>
      <c r="BH9886" s="2">
        <v>209995</v>
      </c>
      <c r="BI9886" s="2">
        <v>222935</v>
      </c>
      <c r="BJ9886" s="2">
        <v>187623</v>
      </c>
      <c r="BK9886" s="2">
        <v>201535</v>
      </c>
      <c r="BL9886" s="2">
        <v>167549</v>
      </c>
      <c r="BM9886" s="2">
        <v>265676</v>
      </c>
      <c r="BN9886" s="2">
        <v>247795</v>
      </c>
      <c r="BO9886" s="2">
        <v>241877</v>
      </c>
      <c r="BP9886" s="2">
        <v>229182</v>
      </c>
      <c r="BQ9886" s="2">
        <v>237571</v>
      </c>
      <c r="BR9886" s="2">
        <v>264033</v>
      </c>
      <c r="BS9886" s="2">
        <v>280541</v>
      </c>
      <c r="BT9886" s="2">
        <v>209995</v>
      </c>
      <c r="BU9886" s="2">
        <v>222935</v>
      </c>
      <c r="BV9886" s="2">
        <v>187623</v>
      </c>
      <c r="BW9886" s="2">
        <v>201535</v>
      </c>
      <c r="BX9886" s="2">
        <v>167549</v>
      </c>
      <c r="BY9886" s="2">
        <v>265676</v>
      </c>
      <c r="BZ9886" s="2">
        <v>247795</v>
      </c>
      <c r="CA9886" s="2">
        <v>241877</v>
      </c>
      <c r="CB9886" s="2">
        <v>23481.802</v>
      </c>
      <c r="CC9886" s="2">
        <v>24341.277000000002</v>
      </c>
      <c r="CD9886" s="2">
        <v>27052.577000000001</v>
      </c>
      <c r="CE9886" s="2">
        <v>28743.986000000001</v>
      </c>
      <c r="CF9886" s="2">
        <v>21515.844000000001</v>
      </c>
      <c r="CG9886" s="2">
        <v>22841.704000000002</v>
      </c>
      <c r="CH9886" s="2">
        <v>19223.692999999999</v>
      </c>
      <c r="CI9886" s="2">
        <v>20649.093000000001</v>
      </c>
      <c r="CJ9886" s="2">
        <v>17166.858</v>
      </c>
      <c r="CK9886" s="2">
        <v>27220.896000000001</v>
      </c>
      <c r="CL9886" s="2">
        <v>25388.811000000002</v>
      </c>
      <c r="CM9886" s="2">
        <v>24782.458999999999</v>
      </c>
      <c r="CN9886" s="2">
        <v>0</v>
      </c>
      <c r="CO9886" s="2">
        <v>0</v>
      </c>
      <c r="CP9886" s="2">
        <v>2756312</v>
      </c>
      <c r="CQ9886" s="2">
        <v>2756312</v>
      </c>
      <c r="CR9886" s="2">
        <v>282409</v>
      </c>
      <c r="CS9886" s="1">
        <v>2009</v>
      </c>
    </row>
    <row r="9887" spans="1:97" x14ac:dyDescent="0.2">
      <c r="A9887">
        <v>57159</v>
      </c>
      <c r="B9887" t="s">
        <v>26</v>
      </c>
      <c r="D9887" t="s">
        <v>124</v>
      </c>
      <c r="E9887" t="s">
        <v>123</v>
      </c>
      <c r="F9887">
        <v>56514</v>
      </c>
      <c r="G9887" t="s">
        <v>25</v>
      </c>
      <c r="H9887" t="s">
        <v>24</v>
      </c>
      <c r="I9887" t="s">
        <v>55</v>
      </c>
      <c r="K9887">
        <v>22</v>
      </c>
      <c r="L9887">
        <v>2</v>
      </c>
      <c r="M9887" t="s">
        <v>23</v>
      </c>
      <c r="N9887" t="s">
        <v>32</v>
      </c>
      <c r="O9887" t="s">
        <v>31</v>
      </c>
      <c r="P9887" t="s">
        <v>31</v>
      </c>
      <c r="T9887" s="2">
        <v>0</v>
      </c>
      <c r="U9887" s="2">
        <v>0</v>
      </c>
      <c r="V9887" s="2">
        <v>0</v>
      </c>
      <c r="W9887" s="2">
        <v>0</v>
      </c>
      <c r="X9887" s="2">
        <v>0</v>
      </c>
      <c r="Y9887" s="2">
        <v>0</v>
      </c>
      <c r="Z9887" s="2">
        <v>0</v>
      </c>
      <c r="AA9887" s="2">
        <v>0</v>
      </c>
      <c r="AB9887" s="2">
        <v>0</v>
      </c>
      <c r="AC9887" s="2">
        <v>0</v>
      </c>
      <c r="AD9887" s="2">
        <v>0</v>
      </c>
      <c r="AE9887" s="2">
        <v>0</v>
      </c>
      <c r="AF9887" s="2">
        <v>0</v>
      </c>
      <c r="AG9887" s="2">
        <v>0</v>
      </c>
      <c r="AH9887" s="2">
        <v>0</v>
      </c>
      <c r="AI9887" s="2">
        <v>0</v>
      </c>
      <c r="AJ9887" s="2">
        <v>0</v>
      </c>
      <c r="AK9887" s="2">
        <v>0</v>
      </c>
      <c r="AL9887" s="2">
        <v>0</v>
      </c>
      <c r="AM9887" s="2">
        <v>0</v>
      </c>
      <c r="AN9887" s="2">
        <v>0</v>
      </c>
      <c r="AO9887" s="2">
        <v>0</v>
      </c>
      <c r="AP9887" s="2">
        <v>0</v>
      </c>
      <c r="AQ9887" s="2">
        <v>0</v>
      </c>
      <c r="AR9887" s="3">
        <v>0</v>
      </c>
      <c r="AS9887" s="3">
        <v>0</v>
      </c>
      <c r="AT9887" s="3">
        <v>0</v>
      </c>
      <c r="AU9887" s="3">
        <v>0</v>
      </c>
      <c r="AV9887" s="3">
        <v>0</v>
      </c>
      <c r="AW9887" s="3">
        <v>0</v>
      </c>
      <c r="AX9887" s="3">
        <v>0</v>
      </c>
      <c r="AY9887" s="3">
        <v>0</v>
      </c>
      <c r="AZ9887" s="3">
        <v>0</v>
      </c>
      <c r="BA9887" s="3">
        <v>0</v>
      </c>
      <c r="BB9887" s="3">
        <v>0</v>
      </c>
      <c r="BC9887" s="3">
        <v>0</v>
      </c>
      <c r="BD9887" s="2">
        <v>0</v>
      </c>
      <c r="BE9887" s="2">
        <v>0</v>
      </c>
      <c r="BF9887" s="2">
        <v>0</v>
      </c>
      <c r="BG9887" s="2">
        <v>0</v>
      </c>
      <c r="BH9887" s="2">
        <v>0</v>
      </c>
      <c r="BI9887" s="2">
        <v>0</v>
      </c>
      <c r="BJ9887" s="2">
        <v>0</v>
      </c>
      <c r="BK9887" s="2">
        <v>0</v>
      </c>
      <c r="BL9887" s="2">
        <v>0</v>
      </c>
      <c r="BM9887" s="2">
        <v>107652</v>
      </c>
      <c r="BN9887" s="2">
        <v>117019</v>
      </c>
      <c r="BO9887" s="2">
        <v>55275</v>
      </c>
      <c r="BP9887" s="2">
        <v>0</v>
      </c>
      <c r="BQ9887" s="2">
        <v>0</v>
      </c>
      <c r="BR9887" s="2">
        <v>0</v>
      </c>
      <c r="BS9887" s="2">
        <v>0</v>
      </c>
      <c r="BT9887" s="2">
        <v>0</v>
      </c>
      <c r="BU9887" s="2">
        <v>0</v>
      </c>
      <c r="BV9887" s="2">
        <v>0</v>
      </c>
      <c r="BW9887" s="2">
        <v>0</v>
      </c>
      <c r="BX9887" s="2">
        <v>0</v>
      </c>
      <c r="BY9887" s="2">
        <v>107652</v>
      </c>
      <c r="BZ9887" s="2">
        <v>117019</v>
      </c>
      <c r="CA9887" s="2">
        <v>55275</v>
      </c>
      <c r="CB9887" s="2">
        <v>0</v>
      </c>
      <c r="CC9887" s="2">
        <v>0</v>
      </c>
      <c r="CD9887" s="2">
        <v>0</v>
      </c>
      <c r="CE9887" s="2">
        <v>0</v>
      </c>
      <c r="CF9887" s="2">
        <v>0</v>
      </c>
      <c r="CG9887" s="2">
        <v>0</v>
      </c>
      <c r="CH9887" s="2">
        <v>0</v>
      </c>
      <c r="CI9887" s="2">
        <v>0</v>
      </c>
      <c r="CJ9887" s="2">
        <v>0</v>
      </c>
      <c r="CK9887" s="2">
        <v>11029.933999999999</v>
      </c>
      <c r="CL9887" s="2">
        <v>11989.672</v>
      </c>
      <c r="CM9887" s="2">
        <v>5663.3940000000002</v>
      </c>
      <c r="CN9887" s="2">
        <v>0</v>
      </c>
      <c r="CO9887" s="2">
        <v>0</v>
      </c>
      <c r="CP9887" s="2">
        <v>279946</v>
      </c>
      <c r="CQ9887" s="2">
        <v>279946</v>
      </c>
      <c r="CR9887" s="2">
        <v>28683</v>
      </c>
      <c r="CS9887" s="1">
        <v>2009</v>
      </c>
    </row>
    <row r="9888" spans="1:97" x14ac:dyDescent="0.2">
      <c r="A9888">
        <v>57160</v>
      </c>
      <c r="B9888" t="s">
        <v>26</v>
      </c>
      <c r="D9888" t="s">
        <v>122</v>
      </c>
      <c r="E9888" t="s">
        <v>119</v>
      </c>
      <c r="F9888">
        <v>56515</v>
      </c>
      <c r="G9888" t="s">
        <v>118</v>
      </c>
      <c r="H9888" t="s">
        <v>4</v>
      </c>
      <c r="I9888" t="s">
        <v>92</v>
      </c>
      <c r="K9888">
        <v>22</v>
      </c>
      <c r="L9888">
        <v>2</v>
      </c>
      <c r="M9888" t="s">
        <v>23</v>
      </c>
      <c r="N9888" t="s">
        <v>29</v>
      </c>
      <c r="O9888" t="s">
        <v>28</v>
      </c>
      <c r="P9888" t="s">
        <v>27</v>
      </c>
      <c r="T9888" s="2">
        <v>0</v>
      </c>
      <c r="U9888" s="2">
        <v>0</v>
      </c>
      <c r="V9888" s="2">
        <v>0</v>
      </c>
      <c r="W9888" s="2">
        <v>0</v>
      </c>
      <c r="X9888" s="2">
        <v>0</v>
      </c>
      <c r="Y9888" s="2">
        <v>0</v>
      </c>
      <c r="Z9888" s="2">
        <v>0</v>
      </c>
      <c r="AA9888" s="2">
        <v>0</v>
      </c>
      <c r="AB9888" s="2">
        <v>0</v>
      </c>
      <c r="AC9888" s="2">
        <v>0</v>
      </c>
      <c r="AD9888" s="2">
        <v>0</v>
      </c>
      <c r="AE9888" s="2">
        <v>0</v>
      </c>
      <c r="AF9888" s="2">
        <v>0</v>
      </c>
      <c r="AG9888" s="2">
        <v>0</v>
      </c>
      <c r="AH9888" s="2">
        <v>0</v>
      </c>
      <c r="AI9888" s="2">
        <v>0</v>
      </c>
      <c r="AJ9888" s="2">
        <v>0</v>
      </c>
      <c r="AK9888" s="2">
        <v>0</v>
      </c>
      <c r="AL9888" s="2">
        <v>0</v>
      </c>
      <c r="AM9888" s="2">
        <v>0</v>
      </c>
      <c r="AN9888" s="2">
        <v>0</v>
      </c>
      <c r="AO9888" s="2">
        <v>0</v>
      </c>
      <c r="AP9888" s="2">
        <v>0</v>
      </c>
      <c r="AQ9888" s="2">
        <v>0</v>
      </c>
      <c r="AR9888" s="3">
        <v>0</v>
      </c>
      <c r="AS9888" s="3">
        <v>0</v>
      </c>
      <c r="AT9888" s="3">
        <v>0</v>
      </c>
      <c r="AU9888" s="3">
        <v>0</v>
      </c>
      <c r="AV9888" s="3">
        <v>0</v>
      </c>
      <c r="AW9888" s="3">
        <v>0</v>
      </c>
      <c r="AX9888" s="3">
        <v>0</v>
      </c>
      <c r="AY9888" s="3">
        <v>0</v>
      </c>
      <c r="AZ9888" s="3">
        <v>0</v>
      </c>
      <c r="BA9888" s="3">
        <v>0</v>
      </c>
      <c r="BB9888" s="3">
        <v>0</v>
      </c>
      <c r="BC9888" s="3">
        <v>0</v>
      </c>
      <c r="BD9888" s="2">
        <v>7499</v>
      </c>
      <c r="BE9888" s="2">
        <v>13229</v>
      </c>
      <c r="BF9888" s="2">
        <v>7557</v>
      </c>
      <c r="BG9888" s="2">
        <v>12110</v>
      </c>
      <c r="BH9888" s="2">
        <v>6866</v>
      </c>
      <c r="BI9888" s="2">
        <v>11961</v>
      </c>
      <c r="BJ9888" s="2">
        <v>12159</v>
      </c>
      <c r="BK9888" s="2">
        <v>9399</v>
      </c>
      <c r="BL9888" s="2">
        <v>7729</v>
      </c>
      <c r="BM9888" s="2">
        <v>9062</v>
      </c>
      <c r="BN9888" s="2">
        <v>8924</v>
      </c>
      <c r="BO9888" s="2">
        <v>16795</v>
      </c>
      <c r="BP9888" s="2">
        <v>7499</v>
      </c>
      <c r="BQ9888" s="2">
        <v>13229</v>
      </c>
      <c r="BR9888" s="2">
        <v>7557</v>
      </c>
      <c r="BS9888" s="2">
        <v>12110</v>
      </c>
      <c r="BT9888" s="2">
        <v>6866</v>
      </c>
      <c r="BU9888" s="2">
        <v>11961</v>
      </c>
      <c r="BV9888" s="2">
        <v>12159</v>
      </c>
      <c r="BW9888" s="2">
        <v>9399</v>
      </c>
      <c r="BX9888" s="2">
        <v>7729</v>
      </c>
      <c r="BY9888" s="2">
        <v>9062</v>
      </c>
      <c r="BZ9888" s="2">
        <v>8924</v>
      </c>
      <c r="CA9888" s="2">
        <v>16795</v>
      </c>
      <c r="CB9888" s="2">
        <v>768.32500000000005</v>
      </c>
      <c r="CC9888" s="2">
        <v>1355.451</v>
      </c>
      <c r="CD9888" s="2">
        <v>774.29200000000003</v>
      </c>
      <c r="CE9888" s="2">
        <v>1240.7360000000001</v>
      </c>
      <c r="CF9888" s="2">
        <v>703.44400000000007</v>
      </c>
      <c r="CG9888" s="2">
        <v>1225.4670000000001</v>
      </c>
      <c r="CH9888" s="2">
        <v>1245.8399999999999</v>
      </c>
      <c r="CI9888" s="2">
        <v>963.00100000000009</v>
      </c>
      <c r="CJ9888" s="2">
        <v>791.91100000000006</v>
      </c>
      <c r="CK9888" s="2">
        <v>928.43600000000004</v>
      </c>
      <c r="CL9888" s="2">
        <v>914.29499999999996</v>
      </c>
      <c r="CM9888" s="2">
        <v>1720.8020000000001</v>
      </c>
      <c r="CN9888" s="2">
        <v>0</v>
      </c>
      <c r="CO9888" s="2">
        <v>0</v>
      </c>
      <c r="CP9888" s="2">
        <v>123290</v>
      </c>
      <c r="CQ9888" s="2">
        <v>123290</v>
      </c>
      <c r="CR9888" s="2">
        <v>12632</v>
      </c>
      <c r="CS9888" s="1">
        <v>2009</v>
      </c>
    </row>
    <row r="9889" spans="1:97" x14ac:dyDescent="0.2">
      <c r="A9889">
        <v>57161</v>
      </c>
      <c r="B9889" t="s">
        <v>26</v>
      </c>
      <c r="D9889" t="s">
        <v>121</v>
      </c>
      <c r="E9889" t="s">
        <v>119</v>
      </c>
      <c r="F9889">
        <v>56515</v>
      </c>
      <c r="G9889" t="s">
        <v>118</v>
      </c>
      <c r="H9889" t="s">
        <v>4</v>
      </c>
      <c r="I9889" t="s">
        <v>92</v>
      </c>
      <c r="K9889">
        <v>22</v>
      </c>
      <c r="L9889">
        <v>2</v>
      </c>
      <c r="M9889" t="s">
        <v>23</v>
      </c>
      <c r="N9889" t="s">
        <v>29</v>
      </c>
      <c r="O9889" t="s">
        <v>28</v>
      </c>
      <c r="P9889" t="s">
        <v>27</v>
      </c>
      <c r="T9889" s="2">
        <v>0</v>
      </c>
      <c r="U9889" s="2">
        <v>0</v>
      </c>
      <c r="V9889" s="2">
        <v>0</v>
      </c>
      <c r="W9889" s="2">
        <v>0</v>
      </c>
      <c r="X9889" s="2">
        <v>0</v>
      </c>
      <c r="Y9889" s="2">
        <v>0</v>
      </c>
      <c r="Z9889" s="2">
        <v>0</v>
      </c>
      <c r="AA9889" s="2">
        <v>0</v>
      </c>
      <c r="AB9889" s="2">
        <v>0</v>
      </c>
      <c r="AC9889" s="2">
        <v>0</v>
      </c>
      <c r="AD9889" s="2">
        <v>0</v>
      </c>
      <c r="AE9889" s="2">
        <v>0</v>
      </c>
      <c r="AF9889" s="2">
        <v>0</v>
      </c>
      <c r="AG9889" s="2">
        <v>0</v>
      </c>
      <c r="AH9889" s="2">
        <v>0</v>
      </c>
      <c r="AI9889" s="2">
        <v>0</v>
      </c>
      <c r="AJ9889" s="2">
        <v>0</v>
      </c>
      <c r="AK9889" s="2">
        <v>0</v>
      </c>
      <c r="AL9889" s="2">
        <v>0</v>
      </c>
      <c r="AM9889" s="2">
        <v>0</v>
      </c>
      <c r="AN9889" s="2">
        <v>0</v>
      </c>
      <c r="AO9889" s="2">
        <v>0</v>
      </c>
      <c r="AP9889" s="2">
        <v>0</v>
      </c>
      <c r="AQ9889" s="2">
        <v>0</v>
      </c>
      <c r="AR9889" s="3">
        <v>0</v>
      </c>
      <c r="AS9889" s="3">
        <v>0</v>
      </c>
      <c r="AT9889" s="3">
        <v>0</v>
      </c>
      <c r="AU9889" s="3">
        <v>0</v>
      </c>
      <c r="AV9889" s="3">
        <v>0</v>
      </c>
      <c r="AW9889" s="3">
        <v>0</v>
      </c>
      <c r="AX9889" s="3">
        <v>0</v>
      </c>
      <c r="AY9889" s="3">
        <v>0</v>
      </c>
      <c r="AZ9889" s="3">
        <v>0</v>
      </c>
      <c r="BA9889" s="3">
        <v>0</v>
      </c>
      <c r="BB9889" s="3">
        <v>0</v>
      </c>
      <c r="BC9889" s="3">
        <v>0</v>
      </c>
      <c r="BD9889" s="2">
        <v>8827</v>
      </c>
      <c r="BE9889" s="2">
        <v>15573</v>
      </c>
      <c r="BF9889" s="2">
        <v>8896</v>
      </c>
      <c r="BG9889" s="2">
        <v>14255</v>
      </c>
      <c r="BH9889" s="2">
        <v>8082</v>
      </c>
      <c r="BI9889" s="2">
        <v>14080</v>
      </c>
      <c r="BJ9889" s="2">
        <v>14314</v>
      </c>
      <c r="BK9889" s="2">
        <v>11064</v>
      </c>
      <c r="BL9889" s="2">
        <v>9098</v>
      </c>
      <c r="BM9889" s="2">
        <v>10667</v>
      </c>
      <c r="BN9889" s="2">
        <v>10504</v>
      </c>
      <c r="BO9889" s="2">
        <v>19771</v>
      </c>
      <c r="BP9889" s="2">
        <v>8827</v>
      </c>
      <c r="BQ9889" s="2">
        <v>15573</v>
      </c>
      <c r="BR9889" s="2">
        <v>8896</v>
      </c>
      <c r="BS9889" s="2">
        <v>14255</v>
      </c>
      <c r="BT9889" s="2">
        <v>8082</v>
      </c>
      <c r="BU9889" s="2">
        <v>14080</v>
      </c>
      <c r="BV9889" s="2">
        <v>14314</v>
      </c>
      <c r="BW9889" s="2">
        <v>11064</v>
      </c>
      <c r="BX9889" s="2">
        <v>9098</v>
      </c>
      <c r="BY9889" s="2">
        <v>10667</v>
      </c>
      <c r="BZ9889" s="2">
        <v>10504</v>
      </c>
      <c r="CA9889" s="2">
        <v>19771</v>
      </c>
      <c r="CB9889" s="2">
        <v>904.44800000000009</v>
      </c>
      <c r="CC9889" s="2">
        <v>1595.595</v>
      </c>
      <c r="CD9889" s="2">
        <v>911.47200000000009</v>
      </c>
      <c r="CE9889" s="2">
        <v>1460.556</v>
      </c>
      <c r="CF9889" s="2">
        <v>828.07300000000009</v>
      </c>
      <c r="CG9889" s="2">
        <v>1442.5810000000001</v>
      </c>
      <c r="CH9889" s="2">
        <v>1466.5650000000001</v>
      </c>
      <c r="CI9889" s="2">
        <v>1133.615</v>
      </c>
      <c r="CJ9889" s="2">
        <v>932.21300000000008</v>
      </c>
      <c r="CK9889" s="2">
        <v>1092.9270000000001</v>
      </c>
      <c r="CL9889" s="2">
        <v>1076.28</v>
      </c>
      <c r="CM9889" s="2">
        <v>2025.675</v>
      </c>
      <c r="CN9889" s="2">
        <v>0</v>
      </c>
      <c r="CO9889" s="2">
        <v>0</v>
      </c>
      <c r="CP9889" s="2">
        <v>145131</v>
      </c>
      <c r="CQ9889" s="2">
        <v>145131</v>
      </c>
      <c r="CR9889" s="2">
        <v>14870</v>
      </c>
      <c r="CS9889" s="1">
        <v>2009</v>
      </c>
    </row>
    <row r="9890" spans="1:97" x14ac:dyDescent="0.2">
      <c r="A9890">
        <v>57162</v>
      </c>
      <c r="B9890" t="s">
        <v>26</v>
      </c>
      <c r="D9890" t="s">
        <v>120</v>
      </c>
      <c r="E9890" t="s">
        <v>119</v>
      </c>
      <c r="F9890">
        <v>56515</v>
      </c>
      <c r="G9890" t="s">
        <v>118</v>
      </c>
      <c r="H9890" t="s">
        <v>4</v>
      </c>
      <c r="I9890" t="s">
        <v>92</v>
      </c>
      <c r="K9890">
        <v>22</v>
      </c>
      <c r="L9890">
        <v>2</v>
      </c>
      <c r="M9890" t="s">
        <v>23</v>
      </c>
      <c r="N9890" t="s">
        <v>29</v>
      </c>
      <c r="O9890" t="s">
        <v>28</v>
      </c>
      <c r="P9890" t="s">
        <v>27</v>
      </c>
      <c r="T9890" s="2">
        <v>0</v>
      </c>
      <c r="U9890" s="2">
        <v>0</v>
      </c>
      <c r="V9890" s="2">
        <v>0</v>
      </c>
      <c r="W9890" s="2">
        <v>0</v>
      </c>
      <c r="X9890" s="2">
        <v>0</v>
      </c>
      <c r="Y9890" s="2">
        <v>0</v>
      </c>
      <c r="Z9890" s="2">
        <v>0</v>
      </c>
      <c r="AA9890" s="2">
        <v>0</v>
      </c>
      <c r="AB9890" s="2">
        <v>0</v>
      </c>
      <c r="AC9890" s="2">
        <v>0</v>
      </c>
      <c r="AD9890" s="2">
        <v>0</v>
      </c>
      <c r="AE9890" s="2">
        <v>0</v>
      </c>
      <c r="AF9890" s="2">
        <v>0</v>
      </c>
      <c r="AG9890" s="2">
        <v>0</v>
      </c>
      <c r="AH9890" s="2">
        <v>0</v>
      </c>
      <c r="AI9890" s="2">
        <v>0</v>
      </c>
      <c r="AJ9890" s="2">
        <v>0</v>
      </c>
      <c r="AK9890" s="2">
        <v>0</v>
      </c>
      <c r="AL9890" s="2">
        <v>0</v>
      </c>
      <c r="AM9890" s="2">
        <v>0</v>
      </c>
      <c r="AN9890" s="2">
        <v>0</v>
      </c>
      <c r="AO9890" s="2">
        <v>0</v>
      </c>
      <c r="AP9890" s="2">
        <v>0</v>
      </c>
      <c r="AQ9890" s="2">
        <v>0</v>
      </c>
      <c r="AR9890" s="3">
        <v>0</v>
      </c>
      <c r="AS9890" s="3">
        <v>0</v>
      </c>
      <c r="AT9890" s="3">
        <v>0</v>
      </c>
      <c r="AU9890" s="3">
        <v>0</v>
      </c>
      <c r="AV9890" s="3">
        <v>0</v>
      </c>
      <c r="AW9890" s="3">
        <v>0</v>
      </c>
      <c r="AX9890" s="3">
        <v>0</v>
      </c>
      <c r="AY9890" s="3">
        <v>0</v>
      </c>
      <c r="AZ9890" s="3">
        <v>0</v>
      </c>
      <c r="BA9890" s="3">
        <v>0</v>
      </c>
      <c r="BB9890" s="3">
        <v>0</v>
      </c>
      <c r="BC9890" s="3">
        <v>0</v>
      </c>
      <c r="BD9890" s="2">
        <v>13501</v>
      </c>
      <c r="BE9890" s="2">
        <v>23818</v>
      </c>
      <c r="BF9890" s="2">
        <v>13606</v>
      </c>
      <c r="BG9890" s="2">
        <v>21802</v>
      </c>
      <c r="BH9890" s="2">
        <v>12361</v>
      </c>
      <c r="BI9890" s="2">
        <v>21534</v>
      </c>
      <c r="BJ9890" s="2">
        <v>21892</v>
      </c>
      <c r="BK9890" s="2">
        <v>16922</v>
      </c>
      <c r="BL9890" s="2">
        <v>13916</v>
      </c>
      <c r="BM9890" s="2">
        <v>16315</v>
      </c>
      <c r="BN9890" s="2">
        <v>16066</v>
      </c>
      <c r="BO9890" s="2">
        <v>30238</v>
      </c>
      <c r="BP9890" s="2">
        <v>13501</v>
      </c>
      <c r="BQ9890" s="2">
        <v>23818</v>
      </c>
      <c r="BR9890" s="2">
        <v>13606</v>
      </c>
      <c r="BS9890" s="2">
        <v>21802</v>
      </c>
      <c r="BT9890" s="2">
        <v>12361</v>
      </c>
      <c r="BU9890" s="2">
        <v>21534</v>
      </c>
      <c r="BV9890" s="2">
        <v>21892</v>
      </c>
      <c r="BW9890" s="2">
        <v>16922</v>
      </c>
      <c r="BX9890" s="2">
        <v>13916</v>
      </c>
      <c r="BY9890" s="2">
        <v>16315</v>
      </c>
      <c r="BZ9890" s="2">
        <v>16066</v>
      </c>
      <c r="CA9890" s="2">
        <v>30238</v>
      </c>
      <c r="CB9890" s="2">
        <v>1383.3110000000001</v>
      </c>
      <c r="CC9890" s="2">
        <v>2440.3920000000003</v>
      </c>
      <c r="CD9890" s="2">
        <v>1394.056</v>
      </c>
      <c r="CE9890" s="2">
        <v>2233.8560000000002</v>
      </c>
      <c r="CF9890" s="2">
        <v>1266.5</v>
      </c>
      <c r="CG9890" s="2">
        <v>2206.364</v>
      </c>
      <c r="CH9890" s="2">
        <v>2243.0450000000001</v>
      </c>
      <c r="CI9890" s="2">
        <v>1733.8140000000001</v>
      </c>
      <c r="CJ9890" s="2">
        <v>1425.778</v>
      </c>
      <c r="CK9890" s="2">
        <v>1671.5820000000001</v>
      </c>
      <c r="CL9890" s="2">
        <v>1646.123</v>
      </c>
      <c r="CM9890" s="2">
        <v>3098.1790000000001</v>
      </c>
      <c r="CN9890" s="2">
        <v>0</v>
      </c>
      <c r="CO9890" s="2">
        <v>0</v>
      </c>
      <c r="CP9890" s="2">
        <v>221971</v>
      </c>
      <c r="CQ9890" s="2">
        <v>221971</v>
      </c>
      <c r="CR9890" s="2">
        <v>22743</v>
      </c>
      <c r="CS9890" s="1">
        <v>2009</v>
      </c>
    </row>
    <row r="9891" spans="1:97" x14ac:dyDescent="0.2">
      <c r="A9891">
        <v>57173</v>
      </c>
      <c r="B9891" t="s">
        <v>26</v>
      </c>
      <c r="D9891" t="s">
        <v>117</v>
      </c>
      <c r="E9891" t="s">
        <v>116</v>
      </c>
      <c r="F9891">
        <v>56498</v>
      </c>
      <c r="G9891" t="s">
        <v>115</v>
      </c>
      <c r="H9891" t="s">
        <v>14</v>
      </c>
      <c r="I9891" t="s">
        <v>51</v>
      </c>
      <c r="K9891">
        <v>115</v>
      </c>
      <c r="L9891">
        <v>6</v>
      </c>
      <c r="M9891" t="s">
        <v>114</v>
      </c>
      <c r="N9891" t="s">
        <v>13</v>
      </c>
      <c r="O9891" t="s">
        <v>18</v>
      </c>
      <c r="P9891" t="s">
        <v>17</v>
      </c>
      <c r="S9891" t="s">
        <v>16</v>
      </c>
      <c r="T9891" s="2">
        <v>0</v>
      </c>
      <c r="U9891" s="2">
        <v>0</v>
      </c>
      <c r="V9891" s="2">
        <v>0</v>
      </c>
      <c r="W9891" s="2">
        <v>0</v>
      </c>
      <c r="X9891" s="2">
        <v>0</v>
      </c>
      <c r="Y9891" s="2">
        <v>0</v>
      </c>
      <c r="Z9891" s="2">
        <v>0</v>
      </c>
      <c r="AA9891" s="2">
        <v>0</v>
      </c>
      <c r="AB9891" s="2">
        <v>0</v>
      </c>
      <c r="AC9891" s="2">
        <v>0</v>
      </c>
      <c r="AD9891" s="2">
        <v>0</v>
      </c>
      <c r="AE9891" s="2">
        <v>0</v>
      </c>
      <c r="AF9891" s="2">
        <v>0</v>
      </c>
      <c r="AG9891" s="2">
        <v>0</v>
      </c>
      <c r="AH9891" s="2">
        <v>0</v>
      </c>
      <c r="AI9891" s="2">
        <v>0</v>
      </c>
      <c r="AJ9891" s="2">
        <v>0</v>
      </c>
      <c r="AK9891" s="2">
        <v>0</v>
      </c>
      <c r="AL9891" s="2">
        <v>0</v>
      </c>
      <c r="AM9891" s="2">
        <v>0</v>
      </c>
      <c r="AN9891" s="2">
        <v>0</v>
      </c>
      <c r="AO9891" s="2">
        <v>0</v>
      </c>
      <c r="AP9891" s="2">
        <v>0</v>
      </c>
      <c r="AQ9891" s="2">
        <v>0</v>
      </c>
      <c r="AR9891" s="3">
        <v>0</v>
      </c>
      <c r="AS9891" s="3">
        <v>0</v>
      </c>
      <c r="AT9891" s="3">
        <v>0</v>
      </c>
      <c r="AU9891" s="3">
        <v>0</v>
      </c>
      <c r="AV9891" s="3">
        <v>0</v>
      </c>
      <c r="AW9891" s="3">
        <v>0</v>
      </c>
      <c r="AX9891" s="3">
        <v>0</v>
      </c>
      <c r="AY9891" s="3">
        <v>0</v>
      </c>
      <c r="AZ9891" s="3">
        <v>0</v>
      </c>
      <c r="BA9891" s="3">
        <v>0</v>
      </c>
      <c r="BB9891" s="3">
        <v>0</v>
      </c>
      <c r="BC9891" s="3">
        <v>0</v>
      </c>
      <c r="BD9891" s="2">
        <v>0</v>
      </c>
      <c r="BE9891" s="2">
        <v>0</v>
      </c>
      <c r="BF9891" s="2">
        <v>0</v>
      </c>
      <c r="BG9891" s="2">
        <v>0</v>
      </c>
      <c r="BH9891" s="2">
        <v>0</v>
      </c>
      <c r="BI9891" s="2">
        <v>0</v>
      </c>
      <c r="BJ9891" s="2">
        <v>0</v>
      </c>
      <c r="BK9891" s="2">
        <v>0</v>
      </c>
      <c r="BL9891" s="2">
        <v>0</v>
      </c>
      <c r="BM9891" s="2">
        <v>0</v>
      </c>
      <c r="BN9891" s="2">
        <v>0</v>
      </c>
      <c r="BO9891" s="2">
        <v>0</v>
      </c>
      <c r="BP9891" s="2">
        <v>0</v>
      </c>
      <c r="BQ9891" s="2">
        <v>0</v>
      </c>
      <c r="BR9891" s="2">
        <v>0</v>
      </c>
      <c r="BS9891" s="2">
        <v>0</v>
      </c>
      <c r="BT9891" s="2">
        <v>0</v>
      </c>
      <c r="BU9891" s="2">
        <v>0</v>
      </c>
      <c r="BV9891" s="2">
        <v>0</v>
      </c>
      <c r="BW9891" s="2">
        <v>0</v>
      </c>
      <c r="BX9891" s="2">
        <v>0</v>
      </c>
      <c r="BY9891" s="2">
        <v>0</v>
      </c>
      <c r="BZ9891" s="2">
        <v>0</v>
      </c>
      <c r="CA9891" s="2">
        <v>0</v>
      </c>
      <c r="CB9891" s="2">
        <v>0</v>
      </c>
      <c r="CC9891" s="2">
        <v>0</v>
      </c>
      <c r="CD9891" s="2">
        <v>0</v>
      </c>
      <c r="CE9891" s="2">
        <v>0</v>
      </c>
      <c r="CF9891" s="2">
        <v>0</v>
      </c>
      <c r="CG9891" s="2">
        <v>0</v>
      </c>
      <c r="CH9891" s="2">
        <v>0</v>
      </c>
      <c r="CI9891" s="2">
        <v>0</v>
      </c>
      <c r="CJ9891" s="2">
        <v>0</v>
      </c>
      <c r="CK9891" s="2">
        <v>0</v>
      </c>
      <c r="CL9891" s="2">
        <v>0</v>
      </c>
      <c r="CM9891" s="2">
        <v>0</v>
      </c>
      <c r="CN9891" s="2">
        <v>0</v>
      </c>
      <c r="CO9891" s="2">
        <v>0</v>
      </c>
      <c r="CP9891" s="2">
        <v>0</v>
      </c>
      <c r="CQ9891" s="2">
        <v>0</v>
      </c>
      <c r="CR9891" s="2">
        <v>0</v>
      </c>
      <c r="CS9891" s="1">
        <v>2009</v>
      </c>
    </row>
    <row r="9892" spans="1:97" x14ac:dyDescent="0.2">
      <c r="A9892">
        <v>57173</v>
      </c>
      <c r="B9892" t="s">
        <v>26</v>
      </c>
      <c r="D9892" t="s">
        <v>117</v>
      </c>
      <c r="E9892" t="s">
        <v>116</v>
      </c>
      <c r="F9892">
        <v>56498</v>
      </c>
      <c r="G9892" t="s">
        <v>115</v>
      </c>
      <c r="H9892" t="s">
        <v>14</v>
      </c>
      <c r="I9892" t="s">
        <v>51</v>
      </c>
      <c r="K9892">
        <v>115</v>
      </c>
      <c r="L9892">
        <v>6</v>
      </c>
      <c r="M9892" t="s">
        <v>114</v>
      </c>
      <c r="N9892" t="s">
        <v>41</v>
      </c>
      <c r="O9892" t="s">
        <v>113</v>
      </c>
      <c r="P9892" t="s">
        <v>17</v>
      </c>
      <c r="S9892" t="s">
        <v>112</v>
      </c>
      <c r="T9892" s="2">
        <v>736</v>
      </c>
      <c r="U9892" s="2">
        <v>916</v>
      </c>
      <c r="V9892" s="2">
        <v>697</v>
      </c>
      <c r="W9892" s="2">
        <v>887</v>
      </c>
      <c r="X9892" s="2">
        <v>676</v>
      </c>
      <c r="Y9892" s="2">
        <v>751</v>
      </c>
      <c r="Z9892" s="2">
        <v>864</v>
      </c>
      <c r="AA9892" s="2">
        <v>927</v>
      </c>
      <c r="AB9892" s="2">
        <v>643</v>
      </c>
      <c r="AC9892" s="2">
        <v>971</v>
      </c>
      <c r="AD9892" s="2">
        <v>867</v>
      </c>
      <c r="AE9892" s="2">
        <v>979</v>
      </c>
      <c r="AF9892" s="2">
        <v>736</v>
      </c>
      <c r="AG9892" s="2">
        <v>916</v>
      </c>
      <c r="AH9892" s="2">
        <v>697</v>
      </c>
      <c r="AI9892" s="2">
        <v>887</v>
      </c>
      <c r="AJ9892" s="2">
        <v>676</v>
      </c>
      <c r="AK9892" s="2">
        <v>751</v>
      </c>
      <c r="AL9892" s="2">
        <v>864</v>
      </c>
      <c r="AM9892" s="2">
        <v>927</v>
      </c>
      <c r="AN9892" s="2">
        <v>643</v>
      </c>
      <c r="AO9892" s="2">
        <v>971</v>
      </c>
      <c r="AP9892" s="2">
        <v>867</v>
      </c>
      <c r="AQ9892" s="2">
        <v>979</v>
      </c>
      <c r="AR9892" s="3">
        <v>17</v>
      </c>
      <c r="AS9892" s="3">
        <v>17</v>
      </c>
      <c r="AT9892" s="3">
        <v>17</v>
      </c>
      <c r="AU9892" s="3">
        <v>17</v>
      </c>
      <c r="AV9892" s="3">
        <v>17</v>
      </c>
      <c r="AW9892" s="3">
        <v>17</v>
      </c>
      <c r="AX9892" s="3">
        <v>17</v>
      </c>
      <c r="AY9892" s="3">
        <v>17</v>
      </c>
      <c r="AZ9892" s="3">
        <v>17</v>
      </c>
      <c r="BA9892" s="3">
        <v>17</v>
      </c>
      <c r="BB9892" s="3">
        <v>17</v>
      </c>
      <c r="BC9892" s="3">
        <v>17</v>
      </c>
      <c r="BD9892" s="2">
        <v>12512</v>
      </c>
      <c r="BE9892" s="2">
        <v>15572</v>
      </c>
      <c r="BF9892" s="2">
        <v>11849</v>
      </c>
      <c r="BG9892" s="2">
        <v>15079</v>
      </c>
      <c r="BH9892" s="2">
        <v>11492</v>
      </c>
      <c r="BI9892" s="2">
        <v>12767</v>
      </c>
      <c r="BJ9892" s="2">
        <v>14688</v>
      </c>
      <c r="BK9892" s="2">
        <v>15759</v>
      </c>
      <c r="BL9892" s="2">
        <v>10931</v>
      </c>
      <c r="BM9892" s="2">
        <v>16507</v>
      </c>
      <c r="BN9892" s="2">
        <v>14739</v>
      </c>
      <c r="BO9892" s="2">
        <v>16643</v>
      </c>
      <c r="BP9892" s="2">
        <v>12512</v>
      </c>
      <c r="BQ9892" s="2">
        <v>15572</v>
      </c>
      <c r="BR9892" s="2">
        <v>11849</v>
      </c>
      <c r="BS9892" s="2">
        <v>15079</v>
      </c>
      <c r="BT9892" s="2">
        <v>11492</v>
      </c>
      <c r="BU9892" s="2">
        <v>12767</v>
      </c>
      <c r="BV9892" s="2">
        <v>14688</v>
      </c>
      <c r="BW9892" s="2">
        <v>15759</v>
      </c>
      <c r="BX9892" s="2">
        <v>10931</v>
      </c>
      <c r="BY9892" s="2">
        <v>16507</v>
      </c>
      <c r="BZ9892" s="2">
        <v>14739</v>
      </c>
      <c r="CA9892" s="2">
        <v>16643</v>
      </c>
      <c r="CB9892" s="2">
        <v>258.28100000000001</v>
      </c>
      <c r="CC9892" s="2">
        <v>321.11799999999999</v>
      </c>
      <c r="CD9892" s="2">
        <v>244.27100000000002</v>
      </c>
      <c r="CE9892" s="2">
        <v>310.99600000000004</v>
      </c>
      <c r="CF9892" s="2">
        <v>236.99200000000002</v>
      </c>
      <c r="CG9892" s="2">
        <v>263.22300000000001</v>
      </c>
      <c r="CH9892" s="2">
        <v>302.77800000000002</v>
      </c>
      <c r="CI9892" s="2">
        <v>324.81400000000002</v>
      </c>
      <c r="CJ9892" s="2">
        <v>225.32400000000001</v>
      </c>
      <c r="CK9892" s="2">
        <v>340.54200000000003</v>
      </c>
      <c r="CL9892" s="2">
        <v>303.94200000000001</v>
      </c>
      <c r="CM9892" s="2">
        <v>343.22900000000004</v>
      </c>
      <c r="CN9892" s="2">
        <v>9914</v>
      </c>
      <c r="CO9892" s="2">
        <v>9914</v>
      </c>
      <c r="CP9892" s="2">
        <v>168538</v>
      </c>
      <c r="CQ9892" s="2">
        <v>168538</v>
      </c>
      <c r="CR9892" s="2">
        <v>3475.51</v>
      </c>
      <c r="CS9892" s="1">
        <v>2009</v>
      </c>
    </row>
    <row r="9893" spans="1:97" x14ac:dyDescent="0.2">
      <c r="A9893">
        <v>57179</v>
      </c>
      <c r="B9893" t="s">
        <v>7</v>
      </c>
      <c r="D9893" t="s">
        <v>111</v>
      </c>
      <c r="E9893" t="s">
        <v>110</v>
      </c>
      <c r="F9893">
        <v>8153</v>
      </c>
      <c r="G9893" t="s">
        <v>35</v>
      </c>
      <c r="H9893" t="s">
        <v>70</v>
      </c>
      <c r="I9893" t="s">
        <v>69</v>
      </c>
      <c r="K9893">
        <v>622</v>
      </c>
      <c r="L9893">
        <v>5</v>
      </c>
      <c r="M9893" t="s">
        <v>8</v>
      </c>
      <c r="N9893" t="s">
        <v>2</v>
      </c>
      <c r="O9893" t="s">
        <v>1</v>
      </c>
      <c r="P9893" t="s">
        <v>1</v>
      </c>
      <c r="S9893" t="s">
        <v>0</v>
      </c>
      <c r="T9893" s="2">
        <v>0</v>
      </c>
      <c r="U9893" s="2">
        <v>0</v>
      </c>
      <c r="V9893" s="2">
        <v>0</v>
      </c>
      <c r="W9893" s="2">
        <v>0</v>
      </c>
      <c r="X9893" s="2">
        <v>0</v>
      </c>
      <c r="Y9893" s="2">
        <v>0</v>
      </c>
      <c r="Z9893" s="2">
        <v>0</v>
      </c>
      <c r="AA9893" s="2">
        <v>0</v>
      </c>
      <c r="AB9893" s="2">
        <v>0</v>
      </c>
      <c r="AC9893" s="2">
        <v>33897</v>
      </c>
      <c r="AD9893" s="2">
        <v>26878</v>
      </c>
      <c r="AE9893" s="2">
        <v>31397</v>
      </c>
      <c r="AF9893" s="2">
        <v>0</v>
      </c>
      <c r="AG9893" s="2">
        <v>0</v>
      </c>
      <c r="AH9893" s="2">
        <v>0</v>
      </c>
      <c r="AI9893" s="2">
        <v>0</v>
      </c>
      <c r="AJ9893" s="2">
        <v>0</v>
      </c>
      <c r="AK9893" s="2">
        <v>0</v>
      </c>
      <c r="AL9893" s="2">
        <v>0</v>
      </c>
      <c r="AM9893" s="2">
        <v>0</v>
      </c>
      <c r="AN9893" s="2">
        <v>0</v>
      </c>
      <c r="AO9893" s="2">
        <v>17091</v>
      </c>
      <c r="AP9893" s="2">
        <v>13552</v>
      </c>
      <c r="AQ9893" s="2">
        <v>15831</v>
      </c>
      <c r="AR9893" s="3">
        <v>0</v>
      </c>
      <c r="AS9893" s="3">
        <v>0</v>
      </c>
      <c r="AT9893" s="3">
        <v>0</v>
      </c>
      <c r="AU9893" s="3">
        <v>0</v>
      </c>
      <c r="AV9893" s="3">
        <v>0</v>
      </c>
      <c r="AW9893" s="3">
        <v>0</v>
      </c>
      <c r="AX9893" s="3">
        <v>0</v>
      </c>
      <c r="AY9893" s="3">
        <v>0</v>
      </c>
      <c r="AZ9893" s="3">
        <v>0</v>
      </c>
      <c r="BA9893" s="3">
        <v>1.0210000000000001</v>
      </c>
      <c r="BB9893" s="3">
        <v>1.0210000000000001</v>
      </c>
      <c r="BC9893" s="3">
        <v>1.0210000000000001</v>
      </c>
      <c r="BD9893" s="2">
        <v>0</v>
      </c>
      <c r="BE9893" s="2">
        <v>0</v>
      </c>
      <c r="BF9893" s="2">
        <v>0</v>
      </c>
      <c r="BG9893" s="2">
        <v>0</v>
      </c>
      <c r="BH9893" s="2">
        <v>0</v>
      </c>
      <c r="BI9893" s="2">
        <v>0</v>
      </c>
      <c r="BJ9893" s="2">
        <v>0</v>
      </c>
      <c r="BK9893" s="2">
        <v>0</v>
      </c>
      <c r="BL9893" s="2">
        <v>0</v>
      </c>
      <c r="BM9893" s="2">
        <v>34609</v>
      </c>
      <c r="BN9893" s="2">
        <v>27442</v>
      </c>
      <c r="BO9893" s="2">
        <v>32056</v>
      </c>
      <c r="BP9893" s="2">
        <v>0</v>
      </c>
      <c r="BQ9893" s="2">
        <v>0</v>
      </c>
      <c r="BR9893" s="2">
        <v>0</v>
      </c>
      <c r="BS9893" s="2">
        <v>0</v>
      </c>
      <c r="BT9893" s="2">
        <v>0</v>
      </c>
      <c r="BU9893" s="2">
        <v>0</v>
      </c>
      <c r="BV9893" s="2">
        <v>0</v>
      </c>
      <c r="BW9893" s="2">
        <v>0</v>
      </c>
      <c r="BX9893" s="2">
        <v>0</v>
      </c>
      <c r="BY9893" s="2">
        <v>17450</v>
      </c>
      <c r="BZ9893" s="2">
        <v>13837</v>
      </c>
      <c r="CA9893" s="2">
        <v>16163</v>
      </c>
      <c r="CB9893" s="2">
        <v>0</v>
      </c>
      <c r="CC9893" s="2">
        <v>0</v>
      </c>
      <c r="CD9893" s="2">
        <v>0</v>
      </c>
      <c r="CE9893" s="2">
        <v>0</v>
      </c>
      <c r="CF9893" s="2">
        <v>0</v>
      </c>
      <c r="CG9893" s="2">
        <v>0</v>
      </c>
      <c r="CH9893" s="2">
        <v>0</v>
      </c>
      <c r="CI9893" s="2">
        <v>0</v>
      </c>
      <c r="CJ9893" s="2">
        <v>0</v>
      </c>
      <c r="CK9893" s="2">
        <v>1503.6090000000002</v>
      </c>
      <c r="CL9893" s="2">
        <v>1192.261</v>
      </c>
      <c r="CM9893" s="2">
        <v>1392.69</v>
      </c>
      <c r="CN9893" s="2">
        <v>92172</v>
      </c>
      <c r="CO9893" s="2">
        <v>46474</v>
      </c>
      <c r="CP9893" s="2">
        <v>94107</v>
      </c>
      <c r="CQ9893" s="2">
        <v>47450</v>
      </c>
      <c r="CR9893" s="2">
        <v>4088.56</v>
      </c>
      <c r="CS9893" s="1">
        <v>2009</v>
      </c>
    </row>
    <row r="9894" spans="1:97" x14ac:dyDescent="0.2">
      <c r="A9894">
        <v>57184</v>
      </c>
      <c r="B9894" t="s">
        <v>26</v>
      </c>
      <c r="D9894" t="s">
        <v>109</v>
      </c>
      <c r="E9894" t="s">
        <v>108</v>
      </c>
      <c r="F9894">
        <v>56543</v>
      </c>
      <c r="G9894" t="s">
        <v>107</v>
      </c>
      <c r="H9894" t="s">
        <v>70</v>
      </c>
      <c r="I9894" t="s">
        <v>69</v>
      </c>
      <c r="K9894">
        <v>22</v>
      </c>
      <c r="L9894">
        <v>2</v>
      </c>
      <c r="M9894" t="s">
        <v>23</v>
      </c>
      <c r="N9894" t="s">
        <v>29</v>
      </c>
      <c r="O9894" t="s">
        <v>28</v>
      </c>
      <c r="P9894" t="s">
        <v>27</v>
      </c>
      <c r="T9894" s="2">
        <v>0</v>
      </c>
      <c r="U9894" s="2">
        <v>0</v>
      </c>
      <c r="V9894" s="2">
        <v>0</v>
      </c>
      <c r="W9894" s="2">
        <v>0</v>
      </c>
      <c r="X9894" s="2">
        <v>0</v>
      </c>
      <c r="Y9894" s="2">
        <v>0</v>
      </c>
      <c r="Z9894" s="2">
        <v>0</v>
      </c>
      <c r="AA9894" s="2">
        <v>0</v>
      </c>
      <c r="AB9894" s="2">
        <v>0</v>
      </c>
      <c r="AC9894" s="2">
        <v>0</v>
      </c>
      <c r="AD9894" s="2">
        <v>0</v>
      </c>
      <c r="AE9894" s="2">
        <v>0</v>
      </c>
      <c r="AF9894" s="2">
        <v>0</v>
      </c>
      <c r="AG9894" s="2">
        <v>0</v>
      </c>
      <c r="AH9894" s="2">
        <v>0</v>
      </c>
      <c r="AI9894" s="2">
        <v>0</v>
      </c>
      <c r="AJ9894" s="2">
        <v>0</v>
      </c>
      <c r="AK9894" s="2">
        <v>0</v>
      </c>
      <c r="AL9894" s="2">
        <v>0</v>
      </c>
      <c r="AM9894" s="2">
        <v>0</v>
      </c>
      <c r="AN9894" s="2">
        <v>0</v>
      </c>
      <c r="AO9894" s="2">
        <v>0</v>
      </c>
      <c r="AP9894" s="2">
        <v>0</v>
      </c>
      <c r="AQ9894" s="2">
        <v>0</v>
      </c>
      <c r="AR9894" s="3">
        <v>0</v>
      </c>
      <c r="AS9894" s="3">
        <v>0</v>
      </c>
      <c r="AT9894" s="3">
        <v>0</v>
      </c>
      <c r="AU9894" s="3">
        <v>0</v>
      </c>
      <c r="AV9894" s="3">
        <v>0</v>
      </c>
      <c r="AW9894" s="3">
        <v>0</v>
      </c>
      <c r="AX9894" s="3">
        <v>0</v>
      </c>
      <c r="AY9894" s="3">
        <v>0</v>
      </c>
      <c r="AZ9894" s="3">
        <v>0</v>
      </c>
      <c r="BA9894" s="3">
        <v>0</v>
      </c>
      <c r="BB9894" s="3">
        <v>0</v>
      </c>
      <c r="BC9894" s="3">
        <v>0</v>
      </c>
      <c r="BD9894" s="2">
        <v>13830</v>
      </c>
      <c r="BE9894" s="2">
        <v>12438</v>
      </c>
      <c r="BF9894" s="2">
        <v>13290</v>
      </c>
      <c r="BG9894" s="2">
        <v>13158</v>
      </c>
      <c r="BH9894" s="2">
        <v>12707</v>
      </c>
      <c r="BI9894" s="2">
        <v>10543</v>
      </c>
      <c r="BJ9894" s="2">
        <v>12892</v>
      </c>
      <c r="BK9894" s="2">
        <v>13376</v>
      </c>
      <c r="BL9894" s="2">
        <v>8922</v>
      </c>
      <c r="BM9894" s="2">
        <v>8270</v>
      </c>
      <c r="BN9894" s="2">
        <v>9378</v>
      </c>
      <c r="BO9894" s="2">
        <v>12765</v>
      </c>
      <c r="BP9894" s="2">
        <v>13830</v>
      </c>
      <c r="BQ9894" s="2">
        <v>12438</v>
      </c>
      <c r="BR9894" s="2">
        <v>13290</v>
      </c>
      <c r="BS9894" s="2">
        <v>13158</v>
      </c>
      <c r="BT9894" s="2">
        <v>12707</v>
      </c>
      <c r="BU9894" s="2">
        <v>10543</v>
      </c>
      <c r="BV9894" s="2">
        <v>12892</v>
      </c>
      <c r="BW9894" s="2">
        <v>13376</v>
      </c>
      <c r="BX9894" s="2">
        <v>8922</v>
      </c>
      <c r="BY9894" s="2">
        <v>8270</v>
      </c>
      <c r="BZ9894" s="2">
        <v>9378</v>
      </c>
      <c r="CA9894" s="2">
        <v>12765</v>
      </c>
      <c r="CB9894" s="2">
        <v>1417</v>
      </c>
      <c r="CC9894" s="2">
        <v>1274.4290000000001</v>
      </c>
      <c r="CD9894" s="2">
        <v>1361.635</v>
      </c>
      <c r="CE9894" s="2">
        <v>1348.1770000000001</v>
      </c>
      <c r="CF9894" s="2">
        <v>1301.98</v>
      </c>
      <c r="CG9894" s="2">
        <v>1080.2060000000001</v>
      </c>
      <c r="CH9894" s="2">
        <v>1320.933</v>
      </c>
      <c r="CI9894" s="2">
        <v>1370.4870000000001</v>
      </c>
      <c r="CJ9894" s="2">
        <v>914.13100000000009</v>
      </c>
      <c r="CK9894" s="2">
        <v>847.34400000000005</v>
      </c>
      <c r="CL9894" s="2">
        <v>960.82900000000006</v>
      </c>
      <c r="CM9894" s="2">
        <v>1307.8490000000002</v>
      </c>
      <c r="CN9894" s="2">
        <v>0</v>
      </c>
      <c r="CO9894" s="2">
        <v>0</v>
      </c>
      <c r="CP9894" s="2">
        <v>141569</v>
      </c>
      <c r="CQ9894" s="2">
        <v>141569</v>
      </c>
      <c r="CR9894" s="2">
        <v>14505</v>
      </c>
      <c r="CS9894" s="1">
        <v>2009</v>
      </c>
    </row>
    <row r="9895" spans="1:97" x14ac:dyDescent="0.2">
      <c r="A9895">
        <v>57187</v>
      </c>
      <c r="B9895" t="s">
        <v>26</v>
      </c>
      <c r="D9895" t="s">
        <v>106</v>
      </c>
      <c r="E9895" t="s">
        <v>105</v>
      </c>
      <c r="F9895">
        <v>10433</v>
      </c>
      <c r="G9895" t="s">
        <v>104</v>
      </c>
      <c r="H9895" t="s">
        <v>103</v>
      </c>
      <c r="I9895" t="s">
        <v>102</v>
      </c>
      <c r="K9895">
        <v>22</v>
      </c>
      <c r="L9895">
        <v>1</v>
      </c>
      <c r="M9895" t="s">
        <v>30</v>
      </c>
      <c r="N9895" t="s">
        <v>32</v>
      </c>
      <c r="O9895" t="s">
        <v>31</v>
      </c>
      <c r="P9895" t="s">
        <v>31</v>
      </c>
      <c r="T9895" s="2">
        <v>0</v>
      </c>
      <c r="U9895" s="2">
        <v>0</v>
      </c>
      <c r="V9895" s="2">
        <v>0</v>
      </c>
      <c r="W9895" s="2">
        <v>0</v>
      </c>
      <c r="X9895" s="2">
        <v>0</v>
      </c>
      <c r="Y9895" s="2">
        <v>0</v>
      </c>
      <c r="Z9895" s="2">
        <v>0</v>
      </c>
      <c r="AA9895" s="2">
        <v>0</v>
      </c>
      <c r="AB9895" s="2">
        <v>0</v>
      </c>
      <c r="AC9895" s="2">
        <v>0</v>
      </c>
      <c r="AD9895" s="2">
        <v>0</v>
      </c>
      <c r="AE9895" s="2">
        <v>0</v>
      </c>
      <c r="AF9895" s="2">
        <v>0</v>
      </c>
      <c r="AG9895" s="2">
        <v>0</v>
      </c>
      <c r="AH9895" s="2">
        <v>0</v>
      </c>
      <c r="AI9895" s="2">
        <v>0</v>
      </c>
      <c r="AJ9895" s="2">
        <v>0</v>
      </c>
      <c r="AK9895" s="2">
        <v>0</v>
      </c>
      <c r="AL9895" s="2">
        <v>0</v>
      </c>
      <c r="AM9895" s="2">
        <v>0</v>
      </c>
      <c r="AN9895" s="2">
        <v>0</v>
      </c>
      <c r="AO9895" s="2">
        <v>0</v>
      </c>
      <c r="AP9895" s="2">
        <v>0</v>
      </c>
      <c r="AQ9895" s="2">
        <v>0</v>
      </c>
      <c r="AR9895" s="3">
        <v>0</v>
      </c>
      <c r="AS9895" s="3">
        <v>0</v>
      </c>
      <c r="AT9895" s="3">
        <v>0</v>
      </c>
      <c r="AU9895" s="3">
        <v>0</v>
      </c>
      <c r="AV9895" s="3">
        <v>0</v>
      </c>
      <c r="AW9895" s="3">
        <v>0</v>
      </c>
      <c r="AX9895" s="3">
        <v>0</v>
      </c>
      <c r="AY9895" s="3">
        <v>0</v>
      </c>
      <c r="AZ9895" s="3">
        <v>0</v>
      </c>
      <c r="BA9895" s="3">
        <v>0</v>
      </c>
      <c r="BB9895" s="3">
        <v>0</v>
      </c>
      <c r="BC9895" s="3">
        <v>0</v>
      </c>
      <c r="BD9895" s="2">
        <v>0</v>
      </c>
      <c r="BE9895" s="2">
        <v>0</v>
      </c>
      <c r="BF9895" s="2">
        <v>0</v>
      </c>
      <c r="BG9895" s="2">
        <v>0</v>
      </c>
      <c r="BH9895" s="2">
        <v>0</v>
      </c>
      <c r="BI9895" s="2">
        <v>7787</v>
      </c>
      <c r="BJ9895" s="2">
        <v>11787</v>
      </c>
      <c r="BK9895" s="2">
        <v>11411</v>
      </c>
      <c r="BL9895" s="2">
        <v>10789</v>
      </c>
      <c r="BM9895" s="2">
        <v>4507</v>
      </c>
      <c r="BN9895" s="2">
        <v>10872</v>
      </c>
      <c r="BO9895" s="2">
        <v>2753</v>
      </c>
      <c r="BP9895" s="2">
        <v>0</v>
      </c>
      <c r="BQ9895" s="2">
        <v>0</v>
      </c>
      <c r="BR9895" s="2">
        <v>0</v>
      </c>
      <c r="BS9895" s="2">
        <v>0</v>
      </c>
      <c r="BT9895" s="2">
        <v>0</v>
      </c>
      <c r="BU9895" s="2">
        <v>7787</v>
      </c>
      <c r="BV9895" s="2">
        <v>11787</v>
      </c>
      <c r="BW9895" s="2">
        <v>11411</v>
      </c>
      <c r="BX9895" s="2">
        <v>10789</v>
      </c>
      <c r="BY9895" s="2">
        <v>4507</v>
      </c>
      <c r="BZ9895" s="2">
        <v>10872</v>
      </c>
      <c r="CA9895" s="2">
        <v>2753</v>
      </c>
      <c r="CB9895" s="2">
        <v>0</v>
      </c>
      <c r="CC9895" s="2">
        <v>0</v>
      </c>
      <c r="CD9895" s="2">
        <v>0</v>
      </c>
      <c r="CE9895" s="2">
        <v>0</v>
      </c>
      <c r="CF9895" s="2">
        <v>0</v>
      </c>
      <c r="CG9895" s="2">
        <v>797.83500000000004</v>
      </c>
      <c r="CH9895" s="2">
        <v>1207.7329999999999</v>
      </c>
      <c r="CI9895" s="2">
        <v>1169.1310000000001</v>
      </c>
      <c r="CJ9895" s="2">
        <v>1105.404</v>
      </c>
      <c r="CK9895" s="2">
        <v>461.81200000000001</v>
      </c>
      <c r="CL9895" s="2">
        <v>1113.973</v>
      </c>
      <c r="CM9895" s="2">
        <v>282.11200000000002</v>
      </c>
      <c r="CN9895" s="2">
        <v>0</v>
      </c>
      <c r="CO9895" s="2">
        <v>0</v>
      </c>
      <c r="CP9895" s="2">
        <v>59906</v>
      </c>
      <c r="CQ9895" s="2">
        <v>59906</v>
      </c>
      <c r="CR9895" s="2">
        <v>6138</v>
      </c>
      <c r="CS9895" s="1">
        <v>2009</v>
      </c>
    </row>
    <row r="9896" spans="1:97" x14ac:dyDescent="0.2">
      <c r="A9896">
        <v>57190</v>
      </c>
      <c r="B9896" t="s">
        <v>26</v>
      </c>
      <c r="D9896" t="s">
        <v>101</v>
      </c>
      <c r="E9896" t="s">
        <v>100</v>
      </c>
      <c r="F9896">
        <v>56540</v>
      </c>
      <c r="G9896" t="s">
        <v>99</v>
      </c>
      <c r="H9896" t="s">
        <v>14</v>
      </c>
      <c r="I9896" t="s">
        <v>74</v>
      </c>
      <c r="K9896">
        <v>22</v>
      </c>
      <c r="L9896">
        <v>2</v>
      </c>
      <c r="M9896" t="s">
        <v>23</v>
      </c>
      <c r="N9896" t="s">
        <v>29</v>
      </c>
      <c r="O9896" t="s">
        <v>28</v>
      </c>
      <c r="P9896" t="s">
        <v>27</v>
      </c>
      <c r="T9896" s="2">
        <v>0</v>
      </c>
      <c r="U9896" s="2">
        <v>0</v>
      </c>
      <c r="V9896" s="2">
        <v>0</v>
      </c>
      <c r="W9896" s="2">
        <v>0</v>
      </c>
      <c r="X9896" s="2">
        <v>0</v>
      </c>
      <c r="Y9896" s="2">
        <v>0</v>
      </c>
      <c r="Z9896" s="2">
        <v>0</v>
      </c>
      <c r="AA9896" s="2">
        <v>0</v>
      </c>
      <c r="AB9896" s="2">
        <v>0</v>
      </c>
      <c r="AC9896" s="2">
        <v>0</v>
      </c>
      <c r="AD9896" s="2">
        <v>0</v>
      </c>
      <c r="AE9896" s="2">
        <v>0</v>
      </c>
      <c r="AF9896" s="2">
        <v>0</v>
      </c>
      <c r="AG9896" s="2">
        <v>0</v>
      </c>
      <c r="AH9896" s="2">
        <v>0</v>
      </c>
      <c r="AI9896" s="2">
        <v>0</v>
      </c>
      <c r="AJ9896" s="2">
        <v>0</v>
      </c>
      <c r="AK9896" s="2">
        <v>0</v>
      </c>
      <c r="AL9896" s="2">
        <v>0</v>
      </c>
      <c r="AM9896" s="2">
        <v>0</v>
      </c>
      <c r="AN9896" s="2">
        <v>0</v>
      </c>
      <c r="AO9896" s="2">
        <v>0</v>
      </c>
      <c r="AP9896" s="2">
        <v>0</v>
      </c>
      <c r="AQ9896" s="2">
        <v>0</v>
      </c>
      <c r="AR9896" s="3">
        <v>0</v>
      </c>
      <c r="AS9896" s="3">
        <v>0</v>
      </c>
      <c r="AT9896" s="3">
        <v>0</v>
      </c>
      <c r="AU9896" s="3">
        <v>0</v>
      </c>
      <c r="AV9896" s="3">
        <v>0</v>
      </c>
      <c r="AW9896" s="3">
        <v>0</v>
      </c>
      <c r="AX9896" s="3">
        <v>0</v>
      </c>
      <c r="AY9896" s="3">
        <v>0</v>
      </c>
      <c r="AZ9896" s="3">
        <v>0</v>
      </c>
      <c r="BA9896" s="3">
        <v>0</v>
      </c>
      <c r="BB9896" s="3">
        <v>0</v>
      </c>
      <c r="BC9896" s="3">
        <v>0</v>
      </c>
      <c r="BD9896" s="2">
        <v>27292</v>
      </c>
      <c r="BE9896" s="2">
        <v>18574</v>
      </c>
      <c r="BF9896" s="2">
        <v>25180</v>
      </c>
      <c r="BG9896" s="2">
        <v>24914</v>
      </c>
      <c r="BH9896" s="2">
        <v>26210</v>
      </c>
      <c r="BI9896" s="2">
        <v>31992</v>
      </c>
      <c r="BJ9896" s="2">
        <v>33557</v>
      </c>
      <c r="BK9896" s="2">
        <v>32042</v>
      </c>
      <c r="BL9896" s="2">
        <v>25930</v>
      </c>
      <c r="BM9896" s="2">
        <v>31234</v>
      </c>
      <c r="BN9896" s="2">
        <v>32032</v>
      </c>
      <c r="BO9896" s="2">
        <v>23117</v>
      </c>
      <c r="BP9896" s="2">
        <v>27292</v>
      </c>
      <c r="BQ9896" s="2">
        <v>18574</v>
      </c>
      <c r="BR9896" s="2">
        <v>25180</v>
      </c>
      <c r="BS9896" s="2">
        <v>24914</v>
      </c>
      <c r="BT9896" s="2">
        <v>26210</v>
      </c>
      <c r="BU9896" s="2">
        <v>31992</v>
      </c>
      <c r="BV9896" s="2">
        <v>33557</v>
      </c>
      <c r="BW9896" s="2">
        <v>32042</v>
      </c>
      <c r="BX9896" s="2">
        <v>25930</v>
      </c>
      <c r="BY9896" s="2">
        <v>31234</v>
      </c>
      <c r="BZ9896" s="2">
        <v>32032</v>
      </c>
      <c r="CA9896" s="2">
        <v>23117</v>
      </c>
      <c r="CB9896" s="2">
        <v>2796.306</v>
      </c>
      <c r="CC9896" s="2">
        <v>1903.0830000000001</v>
      </c>
      <c r="CD9896" s="2">
        <v>2579.9450000000002</v>
      </c>
      <c r="CE9896" s="2">
        <v>2552.6260000000002</v>
      </c>
      <c r="CF9896" s="2">
        <v>2685.502</v>
      </c>
      <c r="CG9896" s="2">
        <v>3277.8850000000002</v>
      </c>
      <c r="CH9896" s="2">
        <v>3438.2040000000002</v>
      </c>
      <c r="CI9896" s="2">
        <v>3283.01</v>
      </c>
      <c r="CJ9896" s="2">
        <v>2656.7360000000003</v>
      </c>
      <c r="CK9896" s="2">
        <v>3200.2260000000001</v>
      </c>
      <c r="CL9896" s="2">
        <v>3281.9349999999999</v>
      </c>
      <c r="CM9896" s="2">
        <v>2368.5419999999999</v>
      </c>
      <c r="CN9896" s="2">
        <v>0</v>
      </c>
      <c r="CO9896" s="2">
        <v>0</v>
      </c>
      <c r="CP9896" s="2">
        <v>332074</v>
      </c>
      <c r="CQ9896" s="2">
        <v>332074</v>
      </c>
      <c r="CR9896" s="2">
        <v>34024</v>
      </c>
      <c r="CS9896" s="1">
        <v>2009</v>
      </c>
    </row>
    <row r="9897" spans="1:97" x14ac:dyDescent="0.2">
      <c r="A9897">
        <v>57191</v>
      </c>
      <c r="B9897" t="s">
        <v>26</v>
      </c>
      <c r="D9897" t="s">
        <v>98</v>
      </c>
      <c r="E9897" t="s">
        <v>97</v>
      </c>
      <c r="F9897">
        <v>6035</v>
      </c>
      <c r="G9897" t="s">
        <v>15</v>
      </c>
      <c r="H9897" t="s">
        <v>14</v>
      </c>
      <c r="I9897" t="s">
        <v>51</v>
      </c>
      <c r="K9897">
        <v>22</v>
      </c>
      <c r="L9897">
        <v>2</v>
      </c>
      <c r="M9897" t="s">
        <v>23</v>
      </c>
      <c r="N9897" t="s">
        <v>50</v>
      </c>
      <c r="O9897" t="s">
        <v>49</v>
      </c>
      <c r="P9897" t="s">
        <v>49</v>
      </c>
      <c r="T9897" s="2">
        <v>0</v>
      </c>
      <c r="U9897" s="2">
        <v>0</v>
      </c>
      <c r="V9897" s="2">
        <v>0</v>
      </c>
      <c r="W9897" s="2">
        <v>0</v>
      </c>
      <c r="X9897" s="2">
        <v>0</v>
      </c>
      <c r="Y9897" s="2">
        <v>0</v>
      </c>
      <c r="Z9897" s="2">
        <v>0</v>
      </c>
      <c r="AA9897" s="2">
        <v>0</v>
      </c>
      <c r="AB9897" s="2">
        <v>0</v>
      </c>
      <c r="AC9897" s="2">
        <v>0</v>
      </c>
      <c r="AD9897" s="2">
        <v>0</v>
      </c>
      <c r="AE9897" s="2">
        <v>0</v>
      </c>
      <c r="AF9897" s="2">
        <v>0</v>
      </c>
      <c r="AG9897" s="2">
        <v>0</v>
      </c>
      <c r="AH9897" s="2">
        <v>0</v>
      </c>
      <c r="AI9897" s="2">
        <v>0</v>
      </c>
      <c r="AJ9897" s="2">
        <v>0</v>
      </c>
      <c r="AK9897" s="2">
        <v>0</v>
      </c>
      <c r="AL9897" s="2">
        <v>0</v>
      </c>
      <c r="AM9897" s="2">
        <v>0</v>
      </c>
      <c r="AN9897" s="2">
        <v>0</v>
      </c>
      <c r="AO9897" s="2">
        <v>0</v>
      </c>
      <c r="AP9897" s="2">
        <v>0</v>
      </c>
      <c r="AQ9897" s="2">
        <v>0</v>
      </c>
      <c r="AR9897" s="3">
        <v>0</v>
      </c>
      <c r="AS9897" s="3">
        <v>0</v>
      </c>
      <c r="AT9897" s="3">
        <v>0</v>
      </c>
      <c r="AU9897" s="3">
        <v>0</v>
      </c>
      <c r="AV9897" s="3">
        <v>0</v>
      </c>
      <c r="AW9897" s="3">
        <v>0</v>
      </c>
      <c r="AX9897" s="3">
        <v>0</v>
      </c>
      <c r="AY9897" s="3">
        <v>0</v>
      </c>
      <c r="AZ9897" s="3">
        <v>0</v>
      </c>
      <c r="BA9897" s="3">
        <v>0</v>
      </c>
      <c r="BB9897" s="3">
        <v>0</v>
      </c>
      <c r="BC9897" s="3">
        <v>0</v>
      </c>
      <c r="BD9897" s="2">
        <v>0</v>
      </c>
      <c r="BE9897" s="2">
        <v>0</v>
      </c>
      <c r="BF9897" s="2">
        <v>0</v>
      </c>
      <c r="BG9897" s="2">
        <v>0</v>
      </c>
      <c r="BH9897" s="2">
        <v>0</v>
      </c>
      <c r="BI9897" s="2">
        <v>0</v>
      </c>
      <c r="BJ9897" s="2">
        <v>0</v>
      </c>
      <c r="BK9897" s="2">
        <v>0</v>
      </c>
      <c r="BL9897" s="2">
        <v>0</v>
      </c>
      <c r="BM9897" s="2">
        <v>0</v>
      </c>
      <c r="BN9897" s="2">
        <v>0</v>
      </c>
      <c r="BO9897" s="2">
        <v>156</v>
      </c>
      <c r="BP9897" s="2">
        <v>0</v>
      </c>
      <c r="BQ9897" s="2">
        <v>0</v>
      </c>
      <c r="BR9897" s="2">
        <v>0</v>
      </c>
      <c r="BS9897" s="2">
        <v>0</v>
      </c>
      <c r="BT9897" s="2">
        <v>0</v>
      </c>
      <c r="BU9897" s="2">
        <v>0</v>
      </c>
      <c r="BV9897" s="2">
        <v>0</v>
      </c>
      <c r="BW9897" s="2">
        <v>0</v>
      </c>
      <c r="BX9897" s="2">
        <v>0</v>
      </c>
      <c r="BY9897" s="2">
        <v>0</v>
      </c>
      <c r="BZ9897" s="2">
        <v>0</v>
      </c>
      <c r="CA9897" s="2">
        <v>156</v>
      </c>
      <c r="CB9897" s="2">
        <v>0</v>
      </c>
      <c r="CC9897" s="2">
        <v>0</v>
      </c>
      <c r="CD9897" s="2">
        <v>0</v>
      </c>
      <c r="CE9897" s="2">
        <v>0</v>
      </c>
      <c r="CF9897" s="2">
        <v>0</v>
      </c>
      <c r="CG9897" s="2">
        <v>0</v>
      </c>
      <c r="CH9897" s="2">
        <v>0</v>
      </c>
      <c r="CI9897" s="2">
        <v>0</v>
      </c>
      <c r="CJ9897" s="2">
        <v>0</v>
      </c>
      <c r="CK9897" s="2">
        <v>0</v>
      </c>
      <c r="CL9897" s="2">
        <v>0</v>
      </c>
      <c r="CM9897" s="2">
        <v>16</v>
      </c>
      <c r="CN9897" s="2">
        <v>0</v>
      </c>
      <c r="CO9897" s="2">
        <v>0</v>
      </c>
      <c r="CP9897" s="2">
        <v>156</v>
      </c>
      <c r="CQ9897" s="2">
        <v>156</v>
      </c>
      <c r="CR9897" s="2">
        <v>16</v>
      </c>
      <c r="CS9897" s="1">
        <v>2009</v>
      </c>
    </row>
    <row r="9898" spans="1:97" x14ac:dyDescent="0.2">
      <c r="A9898">
        <v>57196</v>
      </c>
      <c r="B9898" t="s">
        <v>26</v>
      </c>
      <c r="D9898" t="s">
        <v>96</v>
      </c>
      <c r="E9898" t="s">
        <v>95</v>
      </c>
      <c r="F9898">
        <v>13630</v>
      </c>
      <c r="G9898" t="s">
        <v>94</v>
      </c>
      <c r="H9898" t="s">
        <v>93</v>
      </c>
      <c r="I9898" t="s">
        <v>92</v>
      </c>
      <c r="K9898">
        <v>22</v>
      </c>
      <c r="L9898">
        <v>1</v>
      </c>
      <c r="M9898" t="s">
        <v>30</v>
      </c>
      <c r="N9898" t="s">
        <v>13</v>
      </c>
      <c r="O9898" t="s">
        <v>85</v>
      </c>
      <c r="P9898" t="s">
        <v>85</v>
      </c>
      <c r="S9898" t="s">
        <v>11</v>
      </c>
      <c r="T9898" s="2">
        <v>11</v>
      </c>
      <c r="U9898" s="2">
        <v>8</v>
      </c>
      <c r="V9898" s="2">
        <v>8</v>
      </c>
      <c r="W9898" s="2">
        <v>4</v>
      </c>
      <c r="X9898" s="2">
        <v>6</v>
      </c>
      <c r="Y9898" s="2">
        <v>5</v>
      </c>
      <c r="Z9898" s="2">
        <v>4</v>
      </c>
      <c r="AA9898" s="2">
        <v>4</v>
      </c>
      <c r="AB9898" s="2">
        <v>4</v>
      </c>
      <c r="AC9898" s="2">
        <v>4</v>
      </c>
      <c r="AD9898" s="2">
        <v>5</v>
      </c>
      <c r="AE9898" s="2">
        <v>6</v>
      </c>
      <c r="AF9898" s="2">
        <v>11</v>
      </c>
      <c r="AG9898" s="2">
        <v>8</v>
      </c>
      <c r="AH9898" s="2">
        <v>8</v>
      </c>
      <c r="AI9898" s="2">
        <v>4</v>
      </c>
      <c r="AJ9898" s="2">
        <v>6</v>
      </c>
      <c r="AK9898" s="2">
        <v>5</v>
      </c>
      <c r="AL9898" s="2">
        <v>4</v>
      </c>
      <c r="AM9898" s="2">
        <v>4</v>
      </c>
      <c r="AN9898" s="2">
        <v>4</v>
      </c>
      <c r="AO9898" s="2">
        <v>4</v>
      </c>
      <c r="AP9898" s="2">
        <v>5</v>
      </c>
      <c r="AQ9898" s="2">
        <v>6</v>
      </c>
      <c r="AR9898" s="3">
        <v>6.2</v>
      </c>
      <c r="AS9898" s="3">
        <v>6.2</v>
      </c>
      <c r="AT9898" s="3">
        <v>6.2</v>
      </c>
      <c r="AU9898" s="3">
        <v>6.2</v>
      </c>
      <c r="AV9898" s="3">
        <v>6.2</v>
      </c>
      <c r="AW9898" s="3">
        <v>6.2</v>
      </c>
      <c r="AX9898" s="3">
        <v>6.2</v>
      </c>
      <c r="AY9898" s="3">
        <v>6.2</v>
      </c>
      <c r="AZ9898" s="3">
        <v>6.2</v>
      </c>
      <c r="BA9898" s="3">
        <v>6.2</v>
      </c>
      <c r="BB9898" s="3">
        <v>6.2</v>
      </c>
      <c r="BC9898" s="3">
        <v>6.2</v>
      </c>
      <c r="BD9898" s="2">
        <v>68</v>
      </c>
      <c r="BE9898" s="2">
        <v>50</v>
      </c>
      <c r="BF9898" s="2">
        <v>50</v>
      </c>
      <c r="BG9898" s="2">
        <v>25</v>
      </c>
      <c r="BH9898" s="2">
        <v>37</v>
      </c>
      <c r="BI9898" s="2">
        <v>31</v>
      </c>
      <c r="BJ9898" s="2">
        <v>25</v>
      </c>
      <c r="BK9898" s="2">
        <v>25</v>
      </c>
      <c r="BL9898" s="2">
        <v>25</v>
      </c>
      <c r="BM9898" s="2">
        <v>25</v>
      </c>
      <c r="BN9898" s="2">
        <v>31</v>
      </c>
      <c r="BO9898" s="2">
        <v>37</v>
      </c>
      <c r="BP9898" s="2">
        <v>68</v>
      </c>
      <c r="BQ9898" s="2">
        <v>50</v>
      </c>
      <c r="BR9898" s="2">
        <v>50</v>
      </c>
      <c r="BS9898" s="2">
        <v>25</v>
      </c>
      <c r="BT9898" s="2">
        <v>37</v>
      </c>
      <c r="BU9898" s="2">
        <v>31</v>
      </c>
      <c r="BV9898" s="2">
        <v>25</v>
      </c>
      <c r="BW9898" s="2">
        <v>25</v>
      </c>
      <c r="BX9898" s="2">
        <v>25</v>
      </c>
      <c r="BY9898" s="2">
        <v>25</v>
      </c>
      <c r="BZ9898" s="2">
        <v>31</v>
      </c>
      <c r="CA9898" s="2">
        <v>37</v>
      </c>
      <c r="CB9898" s="2">
        <v>2.8069999999999999</v>
      </c>
      <c r="CC9898" s="2">
        <v>2.056</v>
      </c>
      <c r="CD9898" s="2">
        <v>1.9330000000000001</v>
      </c>
      <c r="CE9898" s="2">
        <v>1.097</v>
      </c>
      <c r="CF9898" s="2">
        <v>1.36</v>
      </c>
      <c r="CG9898" s="2">
        <v>1.1620000000000001</v>
      </c>
      <c r="CH9898" s="2">
        <v>1.008</v>
      </c>
      <c r="CI9898" s="2">
        <v>1.0290000000000001</v>
      </c>
      <c r="CJ9898" s="2">
        <v>1.0110000000000001</v>
      </c>
      <c r="CK9898" s="2">
        <v>0.88100000000000001</v>
      </c>
      <c r="CL9898" s="2">
        <v>1.266</v>
      </c>
      <c r="CM9898" s="2">
        <v>1.39</v>
      </c>
      <c r="CN9898" s="2">
        <v>69</v>
      </c>
      <c r="CO9898" s="2">
        <v>69</v>
      </c>
      <c r="CP9898" s="2">
        <v>429</v>
      </c>
      <c r="CQ9898" s="2">
        <v>429</v>
      </c>
      <c r="CR9898" s="2">
        <v>17</v>
      </c>
      <c r="CS9898" s="1">
        <v>2009</v>
      </c>
    </row>
    <row r="9899" spans="1:97" x14ac:dyDescent="0.2">
      <c r="A9899">
        <v>57204</v>
      </c>
      <c r="B9899" t="s">
        <v>26</v>
      </c>
      <c r="D9899" t="s">
        <v>91</v>
      </c>
      <c r="E9899" t="s">
        <v>90</v>
      </c>
      <c r="F9899">
        <v>56584</v>
      </c>
      <c r="G9899" t="s">
        <v>37</v>
      </c>
      <c r="H9899" t="s">
        <v>36</v>
      </c>
      <c r="I9899" t="s">
        <v>51</v>
      </c>
      <c r="K9899">
        <v>22</v>
      </c>
      <c r="L9899">
        <v>2</v>
      </c>
      <c r="M9899" t="s">
        <v>23</v>
      </c>
      <c r="N9899" t="s">
        <v>50</v>
      </c>
      <c r="O9899" t="s">
        <v>49</v>
      </c>
      <c r="P9899" t="s">
        <v>49</v>
      </c>
      <c r="T9899" s="2">
        <v>0</v>
      </c>
      <c r="U9899" s="2">
        <v>0</v>
      </c>
      <c r="V9899" s="2">
        <v>0</v>
      </c>
      <c r="W9899" s="2">
        <v>0</v>
      </c>
      <c r="X9899" s="2">
        <v>0</v>
      </c>
      <c r="Y9899" s="2">
        <v>0</v>
      </c>
      <c r="Z9899" s="2">
        <v>0</v>
      </c>
      <c r="AA9899" s="2">
        <v>0</v>
      </c>
      <c r="AB9899" s="2">
        <v>0</v>
      </c>
      <c r="AC9899" s="2">
        <v>0</v>
      </c>
      <c r="AD9899" s="2">
        <v>0</v>
      </c>
      <c r="AE9899" s="2">
        <v>0</v>
      </c>
      <c r="AF9899" s="2">
        <v>0</v>
      </c>
      <c r="AG9899" s="2">
        <v>0</v>
      </c>
      <c r="AH9899" s="2">
        <v>0</v>
      </c>
      <c r="AI9899" s="2">
        <v>0</v>
      </c>
      <c r="AJ9899" s="2">
        <v>0</v>
      </c>
      <c r="AK9899" s="2">
        <v>0</v>
      </c>
      <c r="AL9899" s="2">
        <v>0</v>
      </c>
      <c r="AM9899" s="2">
        <v>0</v>
      </c>
      <c r="AN9899" s="2">
        <v>0</v>
      </c>
      <c r="AO9899" s="2">
        <v>0</v>
      </c>
      <c r="AP9899" s="2">
        <v>0</v>
      </c>
      <c r="AQ9899" s="2">
        <v>0</v>
      </c>
      <c r="AR9899" s="3">
        <v>0</v>
      </c>
      <c r="AS9899" s="3">
        <v>0</v>
      </c>
      <c r="AT9899" s="3">
        <v>0</v>
      </c>
      <c r="AU9899" s="3">
        <v>0</v>
      </c>
      <c r="AV9899" s="3">
        <v>0</v>
      </c>
      <c r="AW9899" s="3">
        <v>0</v>
      </c>
      <c r="AX9899" s="3">
        <v>0</v>
      </c>
      <c r="AY9899" s="3">
        <v>0</v>
      </c>
      <c r="AZ9899" s="3">
        <v>0</v>
      </c>
      <c r="BA9899" s="3">
        <v>0</v>
      </c>
      <c r="BB9899" s="3">
        <v>0</v>
      </c>
      <c r="BC9899" s="3">
        <v>0</v>
      </c>
      <c r="BD9899" s="2">
        <v>0</v>
      </c>
      <c r="BE9899" s="2">
        <v>0</v>
      </c>
      <c r="BF9899" s="2">
        <v>0</v>
      </c>
      <c r="BG9899" s="2">
        <v>0</v>
      </c>
      <c r="BH9899" s="2">
        <v>0</v>
      </c>
      <c r="BI9899" s="2">
        <v>0</v>
      </c>
      <c r="BJ9899" s="2">
        <v>0</v>
      </c>
      <c r="BK9899" s="2">
        <v>0</v>
      </c>
      <c r="BL9899" s="2">
        <v>2542</v>
      </c>
      <c r="BM9899" s="2">
        <v>1831</v>
      </c>
      <c r="BN9899" s="2">
        <v>1065</v>
      </c>
      <c r="BO9899" s="2">
        <v>516</v>
      </c>
      <c r="BP9899" s="2">
        <v>0</v>
      </c>
      <c r="BQ9899" s="2">
        <v>0</v>
      </c>
      <c r="BR9899" s="2">
        <v>0</v>
      </c>
      <c r="BS9899" s="2">
        <v>0</v>
      </c>
      <c r="BT9899" s="2">
        <v>0</v>
      </c>
      <c r="BU9899" s="2">
        <v>0</v>
      </c>
      <c r="BV9899" s="2">
        <v>0</v>
      </c>
      <c r="BW9899" s="2">
        <v>0</v>
      </c>
      <c r="BX9899" s="2">
        <v>2542</v>
      </c>
      <c r="BY9899" s="2">
        <v>1831</v>
      </c>
      <c r="BZ9899" s="2">
        <v>1065</v>
      </c>
      <c r="CA9899" s="2">
        <v>516</v>
      </c>
      <c r="CB9899" s="2">
        <v>0</v>
      </c>
      <c r="CC9899" s="2">
        <v>0</v>
      </c>
      <c r="CD9899" s="2">
        <v>0</v>
      </c>
      <c r="CE9899" s="2">
        <v>0</v>
      </c>
      <c r="CF9899" s="2">
        <v>0</v>
      </c>
      <c r="CG9899" s="2">
        <v>0</v>
      </c>
      <c r="CH9899" s="2">
        <v>0</v>
      </c>
      <c r="CI9899" s="2">
        <v>0</v>
      </c>
      <c r="CJ9899" s="2">
        <v>260.43299999999999</v>
      </c>
      <c r="CK9899" s="2">
        <v>187.631</v>
      </c>
      <c r="CL9899" s="2">
        <v>109.117</v>
      </c>
      <c r="CM9899" s="2">
        <v>52.819000000000003</v>
      </c>
      <c r="CN9899" s="2">
        <v>0</v>
      </c>
      <c r="CO9899" s="2">
        <v>0</v>
      </c>
      <c r="CP9899" s="2">
        <v>5954</v>
      </c>
      <c r="CQ9899" s="2">
        <v>5954</v>
      </c>
      <c r="CR9899" s="2">
        <v>610</v>
      </c>
      <c r="CS9899" s="1">
        <v>2009</v>
      </c>
    </row>
    <row r="9900" spans="1:97" x14ac:dyDescent="0.2">
      <c r="A9900">
        <v>57207</v>
      </c>
      <c r="B9900" t="s">
        <v>26</v>
      </c>
      <c r="D9900" t="s">
        <v>89</v>
      </c>
      <c r="E9900" t="s">
        <v>87</v>
      </c>
      <c r="F9900">
        <v>18981</v>
      </c>
      <c r="G9900" t="s">
        <v>46</v>
      </c>
      <c r="H9900" t="s">
        <v>42</v>
      </c>
      <c r="I9900" t="s">
        <v>74</v>
      </c>
      <c r="K9900">
        <v>514</v>
      </c>
      <c r="L9900">
        <v>4</v>
      </c>
      <c r="M9900" t="s">
        <v>86</v>
      </c>
      <c r="N9900" t="s">
        <v>13</v>
      </c>
      <c r="O9900" t="s">
        <v>85</v>
      </c>
      <c r="P9900" t="s">
        <v>85</v>
      </c>
      <c r="S9900" t="s">
        <v>11</v>
      </c>
      <c r="T9900" s="2">
        <v>0</v>
      </c>
      <c r="U9900" s="2">
        <v>0</v>
      </c>
      <c r="V9900" s="2">
        <v>0</v>
      </c>
      <c r="W9900" s="2">
        <v>0</v>
      </c>
      <c r="X9900" s="2">
        <v>8</v>
      </c>
      <c r="Y9900" s="2">
        <v>9</v>
      </c>
      <c r="Z9900" s="2">
        <v>7</v>
      </c>
      <c r="AA9900" s="2">
        <v>8</v>
      </c>
      <c r="AB9900" s="2">
        <v>7</v>
      </c>
      <c r="AC9900" s="2">
        <v>10</v>
      </c>
      <c r="AD9900" s="2">
        <v>5</v>
      </c>
      <c r="AE9900" s="2">
        <v>13</v>
      </c>
      <c r="AF9900" s="2">
        <v>0</v>
      </c>
      <c r="AG9900" s="2">
        <v>0</v>
      </c>
      <c r="AH9900" s="2">
        <v>0</v>
      </c>
      <c r="AI9900" s="2">
        <v>0</v>
      </c>
      <c r="AJ9900" s="2">
        <v>8</v>
      </c>
      <c r="AK9900" s="2">
        <v>9</v>
      </c>
      <c r="AL9900" s="2">
        <v>7</v>
      </c>
      <c r="AM9900" s="2">
        <v>8</v>
      </c>
      <c r="AN9900" s="2">
        <v>7</v>
      </c>
      <c r="AO9900" s="2">
        <v>10</v>
      </c>
      <c r="AP9900" s="2">
        <v>5</v>
      </c>
      <c r="AQ9900" s="2">
        <v>13</v>
      </c>
      <c r="AR9900" s="3">
        <v>0</v>
      </c>
      <c r="AS9900" s="3">
        <v>0</v>
      </c>
      <c r="AT9900" s="3">
        <v>0</v>
      </c>
      <c r="AU9900" s="3">
        <v>0</v>
      </c>
      <c r="AV9900" s="3">
        <v>5.9</v>
      </c>
      <c r="AW9900" s="3">
        <v>5.9</v>
      </c>
      <c r="AX9900" s="3">
        <v>5.9</v>
      </c>
      <c r="AY9900" s="3">
        <v>5.9</v>
      </c>
      <c r="AZ9900" s="3">
        <v>5.9</v>
      </c>
      <c r="BA9900" s="3">
        <v>5.9</v>
      </c>
      <c r="BB9900" s="3">
        <v>5.9</v>
      </c>
      <c r="BC9900" s="3">
        <v>5.9</v>
      </c>
      <c r="BD9900" s="2">
        <v>0</v>
      </c>
      <c r="BE9900" s="2">
        <v>0</v>
      </c>
      <c r="BF9900" s="2">
        <v>0</v>
      </c>
      <c r="BG9900" s="2">
        <v>0</v>
      </c>
      <c r="BH9900" s="2">
        <v>47</v>
      </c>
      <c r="BI9900" s="2">
        <v>53</v>
      </c>
      <c r="BJ9900" s="2">
        <v>41</v>
      </c>
      <c r="BK9900" s="2">
        <v>47</v>
      </c>
      <c r="BL9900" s="2">
        <v>41</v>
      </c>
      <c r="BM9900" s="2">
        <v>59</v>
      </c>
      <c r="BN9900" s="2">
        <v>30</v>
      </c>
      <c r="BO9900" s="2">
        <v>77</v>
      </c>
      <c r="BP9900" s="2">
        <v>0</v>
      </c>
      <c r="BQ9900" s="2">
        <v>0</v>
      </c>
      <c r="BR9900" s="2">
        <v>0</v>
      </c>
      <c r="BS9900" s="2">
        <v>0</v>
      </c>
      <c r="BT9900" s="2">
        <v>47</v>
      </c>
      <c r="BU9900" s="2">
        <v>53</v>
      </c>
      <c r="BV9900" s="2">
        <v>41</v>
      </c>
      <c r="BW9900" s="2">
        <v>47</v>
      </c>
      <c r="BX9900" s="2">
        <v>41</v>
      </c>
      <c r="BY9900" s="2">
        <v>59</v>
      </c>
      <c r="BZ9900" s="2">
        <v>30</v>
      </c>
      <c r="CA9900" s="2">
        <v>77</v>
      </c>
      <c r="CB9900" s="2">
        <v>0</v>
      </c>
      <c r="CC9900" s="2">
        <v>0</v>
      </c>
      <c r="CD9900" s="2">
        <v>0</v>
      </c>
      <c r="CE9900" s="2">
        <v>0</v>
      </c>
      <c r="CF9900" s="2">
        <v>6.9380000000000006</v>
      </c>
      <c r="CG9900" s="2">
        <v>6.7640000000000002</v>
      </c>
      <c r="CH9900" s="2">
        <v>5.2620000000000005</v>
      </c>
      <c r="CI9900" s="2">
        <v>6.633</v>
      </c>
      <c r="CJ9900" s="2">
        <v>5.2940000000000005</v>
      </c>
      <c r="CK9900" s="2">
        <v>7.7790000000000008</v>
      </c>
      <c r="CL9900" s="2">
        <v>3.8270000000000004</v>
      </c>
      <c r="CM9900" s="2">
        <v>10.503</v>
      </c>
      <c r="CN9900" s="2">
        <v>67</v>
      </c>
      <c r="CO9900" s="2">
        <v>67</v>
      </c>
      <c r="CP9900" s="2">
        <v>395</v>
      </c>
      <c r="CQ9900" s="2">
        <v>395</v>
      </c>
      <c r="CR9900" s="2">
        <v>53</v>
      </c>
      <c r="CS9900" s="1">
        <v>2009</v>
      </c>
    </row>
    <row r="9901" spans="1:97" x14ac:dyDescent="0.2">
      <c r="A9901">
        <v>57208</v>
      </c>
      <c r="B9901" t="s">
        <v>26</v>
      </c>
      <c r="D9901" t="s">
        <v>88</v>
      </c>
      <c r="E9901" t="s">
        <v>87</v>
      </c>
      <c r="F9901">
        <v>18981</v>
      </c>
      <c r="G9901" t="s">
        <v>46</v>
      </c>
      <c r="H9901" t="s">
        <v>42</v>
      </c>
      <c r="I9901" t="s">
        <v>74</v>
      </c>
      <c r="K9901">
        <v>514</v>
      </c>
      <c r="L9901">
        <v>4</v>
      </c>
      <c r="M9901" t="s">
        <v>86</v>
      </c>
      <c r="N9901" t="s">
        <v>13</v>
      </c>
      <c r="O9901" t="s">
        <v>85</v>
      </c>
      <c r="P9901" t="s">
        <v>85</v>
      </c>
      <c r="S9901" t="s">
        <v>11</v>
      </c>
      <c r="T9901" s="2">
        <v>87</v>
      </c>
      <c r="U9901" s="2">
        <v>15</v>
      </c>
      <c r="V9901" s="2">
        <v>9</v>
      </c>
      <c r="W9901" s="2">
        <v>13</v>
      </c>
      <c r="X9901" s="2">
        <v>9</v>
      </c>
      <c r="Y9901" s="2">
        <v>9</v>
      </c>
      <c r="Z9901" s="2">
        <v>7</v>
      </c>
      <c r="AA9901" s="2">
        <v>9</v>
      </c>
      <c r="AB9901" s="2">
        <v>7</v>
      </c>
      <c r="AC9901" s="2">
        <v>10</v>
      </c>
      <c r="AD9901" s="2">
        <v>5</v>
      </c>
      <c r="AE9901" s="2">
        <v>14</v>
      </c>
      <c r="AF9901" s="2">
        <v>87</v>
      </c>
      <c r="AG9901" s="2">
        <v>15</v>
      </c>
      <c r="AH9901" s="2">
        <v>9</v>
      </c>
      <c r="AI9901" s="2">
        <v>13</v>
      </c>
      <c r="AJ9901" s="2">
        <v>9</v>
      </c>
      <c r="AK9901" s="2">
        <v>9</v>
      </c>
      <c r="AL9901" s="2">
        <v>7</v>
      </c>
      <c r="AM9901" s="2">
        <v>9</v>
      </c>
      <c r="AN9901" s="2">
        <v>7</v>
      </c>
      <c r="AO9901" s="2">
        <v>10</v>
      </c>
      <c r="AP9901" s="2">
        <v>5</v>
      </c>
      <c r="AQ9901" s="2">
        <v>14</v>
      </c>
      <c r="AR9901" s="3">
        <v>5.9</v>
      </c>
      <c r="AS9901" s="3">
        <v>5.9</v>
      </c>
      <c r="AT9901" s="3">
        <v>5.9</v>
      </c>
      <c r="AU9901" s="3">
        <v>5.9</v>
      </c>
      <c r="AV9901" s="3">
        <v>5.9</v>
      </c>
      <c r="AW9901" s="3">
        <v>5.9</v>
      </c>
      <c r="AX9901" s="3">
        <v>5.9</v>
      </c>
      <c r="AY9901" s="3">
        <v>5.9</v>
      </c>
      <c r="AZ9901" s="3">
        <v>5.9</v>
      </c>
      <c r="BA9901" s="3">
        <v>5.9</v>
      </c>
      <c r="BB9901" s="3">
        <v>5.9</v>
      </c>
      <c r="BC9901" s="3">
        <v>5.9</v>
      </c>
      <c r="BD9901" s="2">
        <v>513</v>
      </c>
      <c r="BE9901" s="2">
        <v>89</v>
      </c>
      <c r="BF9901" s="2">
        <v>53</v>
      </c>
      <c r="BG9901" s="2">
        <v>77</v>
      </c>
      <c r="BH9901" s="2">
        <v>53</v>
      </c>
      <c r="BI9901" s="2">
        <v>53</v>
      </c>
      <c r="BJ9901" s="2">
        <v>41</v>
      </c>
      <c r="BK9901" s="2">
        <v>53</v>
      </c>
      <c r="BL9901" s="2">
        <v>41</v>
      </c>
      <c r="BM9901" s="2">
        <v>59</v>
      </c>
      <c r="BN9901" s="2">
        <v>30</v>
      </c>
      <c r="BO9901" s="2">
        <v>83</v>
      </c>
      <c r="BP9901" s="2">
        <v>513</v>
      </c>
      <c r="BQ9901" s="2">
        <v>89</v>
      </c>
      <c r="BR9901" s="2">
        <v>53</v>
      </c>
      <c r="BS9901" s="2">
        <v>77</v>
      </c>
      <c r="BT9901" s="2">
        <v>53</v>
      </c>
      <c r="BU9901" s="2">
        <v>53</v>
      </c>
      <c r="BV9901" s="2">
        <v>41</v>
      </c>
      <c r="BW9901" s="2">
        <v>53</v>
      </c>
      <c r="BX9901" s="2">
        <v>41</v>
      </c>
      <c r="BY9901" s="2">
        <v>59</v>
      </c>
      <c r="BZ9901" s="2">
        <v>30</v>
      </c>
      <c r="CA9901" s="2">
        <v>83</v>
      </c>
      <c r="CB9901" s="2">
        <v>57.702000000000005</v>
      </c>
      <c r="CC9901" s="2">
        <v>9.8650000000000002</v>
      </c>
      <c r="CD9901" s="2">
        <v>5.83</v>
      </c>
      <c r="CE9901" s="2">
        <v>8.2870000000000008</v>
      </c>
      <c r="CF9901" s="2">
        <v>5.8010000000000002</v>
      </c>
      <c r="CG9901" s="2">
        <v>5.6560000000000006</v>
      </c>
      <c r="CH9901" s="2">
        <v>4.4000000000000004</v>
      </c>
      <c r="CI9901" s="2">
        <v>5.5460000000000003</v>
      </c>
      <c r="CJ9901" s="2">
        <v>4.4260000000000002</v>
      </c>
      <c r="CK9901" s="2">
        <v>6.5049999999999999</v>
      </c>
      <c r="CL9901" s="2">
        <v>3.2</v>
      </c>
      <c r="CM9901" s="2">
        <v>8.782</v>
      </c>
      <c r="CN9901" s="2">
        <v>194</v>
      </c>
      <c r="CO9901" s="2">
        <v>194</v>
      </c>
      <c r="CP9901" s="2">
        <v>1145</v>
      </c>
      <c r="CQ9901" s="2">
        <v>1145</v>
      </c>
      <c r="CR9901" s="2">
        <v>126</v>
      </c>
      <c r="CS9901" s="1">
        <v>2009</v>
      </c>
    </row>
    <row r="9902" spans="1:97" x14ac:dyDescent="0.2">
      <c r="A9902">
        <v>57213</v>
      </c>
      <c r="B9902" t="s">
        <v>26</v>
      </c>
      <c r="D9902" t="s">
        <v>83</v>
      </c>
      <c r="E9902" t="s">
        <v>83</v>
      </c>
      <c r="F9902">
        <v>56657</v>
      </c>
      <c r="G9902" t="s">
        <v>10</v>
      </c>
      <c r="H9902" t="s">
        <v>9</v>
      </c>
      <c r="I9902" t="s">
        <v>55</v>
      </c>
      <c r="K9902">
        <v>22</v>
      </c>
      <c r="L9902">
        <v>2</v>
      </c>
      <c r="M9902" t="s">
        <v>23</v>
      </c>
      <c r="N9902" t="s">
        <v>84</v>
      </c>
      <c r="O9902" t="s">
        <v>82</v>
      </c>
      <c r="P9902" t="s">
        <v>82</v>
      </c>
      <c r="V9902" s="2">
        <v>0</v>
      </c>
      <c r="W9902" s="2">
        <v>0</v>
      </c>
      <c r="X9902" s="2">
        <v>0</v>
      </c>
      <c r="Y9902" s="2">
        <v>0</v>
      </c>
      <c r="Z9902" s="2">
        <v>0</v>
      </c>
      <c r="AA9902" s="2">
        <v>0</v>
      </c>
      <c r="AB9902" s="2">
        <v>0</v>
      </c>
      <c r="AC9902" s="2">
        <v>0</v>
      </c>
      <c r="AD9902" s="2">
        <v>0</v>
      </c>
      <c r="AE9902" s="2">
        <v>0</v>
      </c>
      <c r="AH9902" s="2">
        <v>0</v>
      </c>
      <c r="AI9902" s="2">
        <v>0</v>
      </c>
      <c r="AJ9902" s="2">
        <v>0</v>
      </c>
      <c r="AK9902" s="2">
        <v>0</v>
      </c>
      <c r="AL9902" s="2">
        <v>0</v>
      </c>
      <c r="AM9902" s="2">
        <v>0</v>
      </c>
      <c r="AN9902" s="2">
        <v>0</v>
      </c>
      <c r="AO9902" s="2">
        <v>0</v>
      </c>
      <c r="AP9902" s="2">
        <v>0</v>
      </c>
      <c r="AQ9902" s="2">
        <v>0</v>
      </c>
      <c r="AT9902" s="3">
        <v>0</v>
      </c>
      <c r="AU9902" s="3">
        <v>0</v>
      </c>
      <c r="AV9902" s="3">
        <v>0</v>
      </c>
      <c r="AW9902" s="3">
        <v>0</v>
      </c>
      <c r="AX9902" s="3">
        <v>0</v>
      </c>
      <c r="AY9902" s="3">
        <v>0</v>
      </c>
      <c r="AZ9902" s="3">
        <v>0</v>
      </c>
      <c r="BA9902" s="3">
        <v>0</v>
      </c>
      <c r="BB9902" s="3">
        <v>0</v>
      </c>
      <c r="BC9902" s="3">
        <v>0</v>
      </c>
      <c r="BF9902" s="2">
        <v>0</v>
      </c>
      <c r="BG9902" s="2">
        <v>0</v>
      </c>
      <c r="BH9902" s="2">
        <v>0</v>
      </c>
      <c r="BI9902" s="2">
        <v>0</v>
      </c>
      <c r="BJ9902" s="2">
        <v>0</v>
      </c>
      <c r="BK9902" s="2">
        <v>0</v>
      </c>
      <c r="BL9902" s="2">
        <v>0</v>
      </c>
      <c r="BM9902" s="2">
        <v>0</v>
      </c>
      <c r="BN9902" s="2">
        <v>0</v>
      </c>
      <c r="BO9902" s="2">
        <v>0</v>
      </c>
      <c r="BR9902" s="2">
        <v>0</v>
      </c>
      <c r="BS9902" s="2">
        <v>0</v>
      </c>
      <c r="BT9902" s="2">
        <v>0</v>
      </c>
      <c r="BU9902" s="2">
        <v>0</v>
      </c>
      <c r="BV9902" s="2">
        <v>0</v>
      </c>
      <c r="BW9902" s="2">
        <v>0</v>
      </c>
      <c r="BX9902" s="2">
        <v>0</v>
      </c>
      <c r="BY9902" s="2">
        <v>0</v>
      </c>
      <c r="BZ9902" s="2">
        <v>0</v>
      </c>
      <c r="CA9902" s="2">
        <v>0</v>
      </c>
      <c r="CD9902" s="2">
        <v>0</v>
      </c>
      <c r="CE9902" s="2">
        <v>0</v>
      </c>
      <c r="CF9902" s="2">
        <v>0</v>
      </c>
      <c r="CG9902" s="2">
        <v>0</v>
      </c>
      <c r="CH9902" s="2">
        <v>0</v>
      </c>
      <c r="CI9902" s="2">
        <v>0</v>
      </c>
      <c r="CJ9902" s="2">
        <v>0</v>
      </c>
      <c r="CK9902" s="2">
        <v>0</v>
      </c>
      <c r="CL9902" s="2">
        <v>0</v>
      </c>
      <c r="CM9902" s="2">
        <v>0</v>
      </c>
      <c r="CN9902" s="2">
        <v>0</v>
      </c>
      <c r="CO9902" s="2">
        <v>0</v>
      </c>
      <c r="CP9902" s="2">
        <v>0</v>
      </c>
      <c r="CQ9902" s="2">
        <v>0</v>
      </c>
      <c r="CR9902" s="2">
        <v>0</v>
      </c>
      <c r="CS9902" s="1">
        <v>2009</v>
      </c>
    </row>
    <row r="9903" spans="1:97" x14ac:dyDescent="0.2">
      <c r="A9903">
        <v>57213</v>
      </c>
      <c r="B9903" t="s">
        <v>26</v>
      </c>
      <c r="D9903" t="s">
        <v>83</v>
      </c>
      <c r="E9903" t="s">
        <v>83</v>
      </c>
      <c r="F9903">
        <v>56657</v>
      </c>
      <c r="G9903" t="s">
        <v>10</v>
      </c>
      <c r="H9903" t="s">
        <v>9</v>
      </c>
      <c r="I9903" t="s">
        <v>55</v>
      </c>
      <c r="K9903">
        <v>22</v>
      </c>
      <c r="L9903">
        <v>2</v>
      </c>
      <c r="M9903" t="s">
        <v>23</v>
      </c>
      <c r="N9903" t="s">
        <v>41</v>
      </c>
      <c r="O9903" t="s">
        <v>82</v>
      </c>
      <c r="P9903" t="s">
        <v>82</v>
      </c>
      <c r="T9903" s="2">
        <v>0</v>
      </c>
      <c r="U9903" s="2">
        <v>0</v>
      </c>
      <c r="V9903" s="2">
        <v>0</v>
      </c>
      <c r="W9903" s="2">
        <v>0</v>
      </c>
      <c r="X9903" s="2">
        <v>0</v>
      </c>
      <c r="Y9903" s="2">
        <v>0</v>
      </c>
      <c r="Z9903" s="2">
        <v>0</v>
      </c>
      <c r="AA9903" s="2">
        <v>0</v>
      </c>
      <c r="AB9903" s="2">
        <v>0</v>
      </c>
      <c r="AC9903" s="2">
        <v>0</v>
      </c>
      <c r="AD9903" s="2">
        <v>0</v>
      </c>
      <c r="AE9903" s="2">
        <v>0</v>
      </c>
      <c r="AF9903" s="2">
        <v>0</v>
      </c>
      <c r="AG9903" s="2">
        <v>0</v>
      </c>
      <c r="AH9903" s="2">
        <v>0</v>
      </c>
      <c r="AI9903" s="2">
        <v>0</v>
      </c>
      <c r="AJ9903" s="2">
        <v>0</v>
      </c>
      <c r="AK9903" s="2">
        <v>0</v>
      </c>
      <c r="AL9903" s="2">
        <v>0</v>
      </c>
      <c r="AM9903" s="2">
        <v>0</v>
      </c>
      <c r="AN9903" s="2">
        <v>0</v>
      </c>
      <c r="AO9903" s="2">
        <v>0</v>
      </c>
      <c r="AP9903" s="2">
        <v>0</v>
      </c>
      <c r="AQ9903" s="2">
        <v>0</v>
      </c>
      <c r="AR9903" s="3">
        <v>0</v>
      </c>
      <c r="AS9903" s="3">
        <v>0</v>
      </c>
      <c r="AT9903" s="3">
        <v>0</v>
      </c>
      <c r="AU9903" s="3">
        <v>0</v>
      </c>
      <c r="AV9903" s="3">
        <v>0</v>
      </c>
      <c r="AW9903" s="3">
        <v>0</v>
      </c>
      <c r="AX9903" s="3">
        <v>0</v>
      </c>
      <c r="AY9903" s="3">
        <v>0</v>
      </c>
      <c r="AZ9903" s="3">
        <v>0</v>
      </c>
      <c r="BA9903" s="3">
        <v>0</v>
      </c>
      <c r="BB9903" s="3">
        <v>0</v>
      </c>
      <c r="BC9903" s="3">
        <v>0</v>
      </c>
      <c r="BD9903" s="2">
        <v>56923.97</v>
      </c>
      <c r="BE9903" s="2">
        <v>52033.05</v>
      </c>
      <c r="BF9903" s="2">
        <v>58804.11</v>
      </c>
      <c r="BG9903" s="2">
        <v>54018.46</v>
      </c>
      <c r="BH9903" s="2">
        <v>50457.1</v>
      </c>
      <c r="BI9903" s="2">
        <v>53072.9</v>
      </c>
      <c r="BJ9903" s="2">
        <v>52663.43</v>
      </c>
      <c r="BK9903" s="2">
        <v>53371.56</v>
      </c>
      <c r="BL9903" s="2">
        <v>51360</v>
      </c>
      <c r="BM9903" s="2">
        <v>40101.279999999999</v>
      </c>
      <c r="BN9903" s="2">
        <v>68954.850000000006</v>
      </c>
      <c r="BO9903" s="2">
        <v>76867.61</v>
      </c>
      <c r="BP9903" s="2">
        <v>56923.97</v>
      </c>
      <c r="BQ9903" s="2">
        <v>52033.05</v>
      </c>
      <c r="BR9903" s="2">
        <v>58804.11</v>
      </c>
      <c r="BS9903" s="2">
        <v>54018.46</v>
      </c>
      <c r="BT9903" s="2">
        <v>50457.1</v>
      </c>
      <c r="BU9903" s="2">
        <v>53072.9</v>
      </c>
      <c r="BV9903" s="2">
        <v>52663.43</v>
      </c>
      <c r="BW9903" s="2">
        <v>53371.56</v>
      </c>
      <c r="BX9903" s="2">
        <v>51360</v>
      </c>
      <c r="BY9903" s="2">
        <v>40101.279999999999</v>
      </c>
      <c r="BZ9903" s="2">
        <v>68954.850000000006</v>
      </c>
      <c r="CA9903" s="2">
        <v>76867.61</v>
      </c>
      <c r="CB9903" s="2">
        <v>5832.3740000000007</v>
      </c>
      <c r="CC9903" s="2">
        <v>5331.2550000000001</v>
      </c>
      <c r="CD9903" s="2">
        <v>6025.0110000000004</v>
      </c>
      <c r="CE9903" s="2">
        <v>5534.6779999999999</v>
      </c>
      <c r="CF9903" s="2">
        <v>5169.7849999999999</v>
      </c>
      <c r="CG9903" s="2">
        <v>5437.7970000000005</v>
      </c>
      <c r="CH9903" s="2">
        <v>5395.8429999999998</v>
      </c>
      <c r="CI9903" s="2">
        <v>5468.3980000000001</v>
      </c>
      <c r="CJ9903" s="2">
        <v>5262.2950000000001</v>
      </c>
      <c r="CK9903" s="2">
        <v>4108.7380000000003</v>
      </c>
      <c r="CL9903" s="2">
        <v>7065.0460000000003</v>
      </c>
      <c r="CM9903" s="2">
        <v>7875.78</v>
      </c>
      <c r="CN9903" s="2">
        <v>0</v>
      </c>
      <c r="CO9903" s="2">
        <v>0</v>
      </c>
      <c r="CP9903" s="2">
        <v>668628.31999999995</v>
      </c>
      <c r="CQ9903" s="2">
        <v>668628.31999999995</v>
      </c>
      <c r="CR9903" s="2">
        <v>68507</v>
      </c>
      <c r="CS9903" s="1">
        <v>2009</v>
      </c>
    </row>
    <row r="9904" spans="1:97" x14ac:dyDescent="0.2">
      <c r="A9904">
        <v>57214</v>
      </c>
      <c r="B9904" t="s">
        <v>26</v>
      </c>
      <c r="D9904" t="s">
        <v>81</v>
      </c>
      <c r="E9904" t="s">
        <v>80</v>
      </c>
      <c r="F9904">
        <v>20214</v>
      </c>
      <c r="G9904" t="s">
        <v>47</v>
      </c>
      <c r="H9904" t="s">
        <v>42</v>
      </c>
      <c r="I9904" t="s">
        <v>74</v>
      </c>
      <c r="K9904">
        <v>22</v>
      </c>
      <c r="L9904">
        <v>1</v>
      </c>
      <c r="M9904" t="s">
        <v>30</v>
      </c>
      <c r="N9904" t="s">
        <v>32</v>
      </c>
      <c r="O9904" t="s">
        <v>31</v>
      </c>
      <c r="P9904" t="s">
        <v>31</v>
      </c>
      <c r="T9904" s="2">
        <v>0</v>
      </c>
      <c r="U9904" s="2">
        <v>0</v>
      </c>
      <c r="V9904" s="2">
        <v>0</v>
      </c>
      <c r="W9904" s="2">
        <v>0</v>
      </c>
      <c r="X9904" s="2">
        <v>0</v>
      </c>
      <c r="Y9904" s="2">
        <v>0</v>
      </c>
      <c r="Z9904" s="2">
        <v>0</v>
      </c>
      <c r="AA9904" s="2">
        <v>0</v>
      </c>
      <c r="AB9904" s="2">
        <v>0</v>
      </c>
      <c r="AC9904" s="2">
        <v>0</v>
      </c>
      <c r="AD9904" s="2">
        <v>0</v>
      </c>
      <c r="AE9904" s="2">
        <v>0</v>
      </c>
      <c r="AF9904" s="2">
        <v>0</v>
      </c>
      <c r="AG9904" s="2">
        <v>0</v>
      </c>
      <c r="AH9904" s="2">
        <v>0</v>
      </c>
      <c r="AI9904" s="2">
        <v>0</v>
      </c>
      <c r="AJ9904" s="2">
        <v>0</v>
      </c>
      <c r="AK9904" s="2">
        <v>0</v>
      </c>
      <c r="AL9904" s="2">
        <v>0</v>
      </c>
      <c r="AM9904" s="2">
        <v>0</v>
      </c>
      <c r="AN9904" s="2">
        <v>0</v>
      </c>
      <c r="AO9904" s="2">
        <v>0</v>
      </c>
      <c r="AP9904" s="2">
        <v>0</v>
      </c>
      <c r="AQ9904" s="2">
        <v>0</v>
      </c>
      <c r="AR9904" s="3">
        <v>0</v>
      </c>
      <c r="AS9904" s="3">
        <v>0</v>
      </c>
      <c r="AT9904" s="3">
        <v>0</v>
      </c>
      <c r="AU9904" s="3">
        <v>0</v>
      </c>
      <c r="AV9904" s="3">
        <v>0</v>
      </c>
      <c r="AW9904" s="3">
        <v>0</v>
      </c>
      <c r="AX9904" s="3">
        <v>0</v>
      </c>
      <c r="AY9904" s="3">
        <v>0</v>
      </c>
      <c r="AZ9904" s="3">
        <v>0</v>
      </c>
      <c r="BA9904" s="3">
        <v>0</v>
      </c>
      <c r="BB9904" s="3">
        <v>0</v>
      </c>
      <c r="BC9904" s="3">
        <v>0</v>
      </c>
      <c r="BD9904" s="2">
        <v>0</v>
      </c>
      <c r="BE9904" s="2">
        <v>0</v>
      </c>
      <c r="BF9904" s="2">
        <v>1109</v>
      </c>
      <c r="BG9904" s="2">
        <v>1102</v>
      </c>
      <c r="BH9904" s="2">
        <v>965</v>
      </c>
      <c r="BI9904" s="2">
        <v>610</v>
      </c>
      <c r="BJ9904" s="2">
        <v>503</v>
      </c>
      <c r="BK9904" s="2">
        <v>681</v>
      </c>
      <c r="BL9904" s="2">
        <v>456</v>
      </c>
      <c r="BM9904" s="2">
        <v>919</v>
      </c>
      <c r="BN9904" s="2">
        <v>1052</v>
      </c>
      <c r="BO9904" s="2">
        <v>1007</v>
      </c>
      <c r="BP9904" s="2">
        <v>0</v>
      </c>
      <c r="BQ9904" s="2">
        <v>0</v>
      </c>
      <c r="BR9904" s="2">
        <v>1109</v>
      </c>
      <c r="BS9904" s="2">
        <v>1102</v>
      </c>
      <c r="BT9904" s="2">
        <v>965</v>
      </c>
      <c r="BU9904" s="2">
        <v>610</v>
      </c>
      <c r="BV9904" s="2">
        <v>503</v>
      </c>
      <c r="BW9904" s="2">
        <v>681</v>
      </c>
      <c r="BX9904" s="2">
        <v>456</v>
      </c>
      <c r="BY9904" s="2">
        <v>919</v>
      </c>
      <c r="BZ9904" s="2">
        <v>1052</v>
      </c>
      <c r="CA9904" s="2">
        <v>1007</v>
      </c>
      <c r="CB9904" s="2">
        <v>0</v>
      </c>
      <c r="CC9904" s="2">
        <v>0</v>
      </c>
      <c r="CD9904" s="2">
        <v>113.57700000000001</v>
      </c>
      <c r="CE9904" s="2">
        <v>112.88600000000001</v>
      </c>
      <c r="CF9904" s="2">
        <v>98.878</v>
      </c>
      <c r="CG9904" s="2">
        <v>62.499000000000002</v>
      </c>
      <c r="CH9904" s="2">
        <v>51.575000000000003</v>
      </c>
      <c r="CI9904" s="2">
        <v>69.816000000000003</v>
      </c>
      <c r="CJ9904" s="2">
        <v>46.674999999999997</v>
      </c>
      <c r="CK9904" s="2">
        <v>94.118000000000009</v>
      </c>
      <c r="CL9904" s="2">
        <v>107.80800000000001</v>
      </c>
      <c r="CM9904" s="2">
        <v>103.16800000000001</v>
      </c>
      <c r="CN9904" s="2">
        <v>0</v>
      </c>
      <c r="CO9904" s="2">
        <v>0</v>
      </c>
      <c r="CP9904" s="2">
        <v>8404</v>
      </c>
      <c r="CQ9904" s="2">
        <v>8404</v>
      </c>
      <c r="CR9904" s="2">
        <v>861</v>
      </c>
      <c r="CS9904" s="1">
        <v>2009</v>
      </c>
    </row>
    <row r="9905" spans="1:97" x14ac:dyDescent="0.2">
      <c r="A9905">
        <v>57248</v>
      </c>
      <c r="B9905" t="s">
        <v>26</v>
      </c>
      <c r="D9905" t="s">
        <v>79</v>
      </c>
      <c r="E9905" t="s">
        <v>78</v>
      </c>
      <c r="F9905">
        <v>6258</v>
      </c>
      <c r="G9905" t="s">
        <v>46</v>
      </c>
      <c r="H9905" t="s">
        <v>42</v>
      </c>
      <c r="I9905" t="s">
        <v>74</v>
      </c>
      <c r="K9905">
        <v>22</v>
      </c>
      <c r="L9905">
        <v>2</v>
      </c>
      <c r="M9905" t="s">
        <v>23</v>
      </c>
      <c r="N9905" t="s">
        <v>32</v>
      </c>
      <c r="O9905" t="s">
        <v>31</v>
      </c>
      <c r="P9905" t="s">
        <v>31</v>
      </c>
      <c r="T9905" s="2">
        <v>0</v>
      </c>
      <c r="U9905" s="2">
        <v>0</v>
      </c>
      <c r="V9905" s="2">
        <v>0</v>
      </c>
      <c r="W9905" s="2">
        <v>0</v>
      </c>
      <c r="X9905" s="2">
        <v>0</v>
      </c>
      <c r="Y9905" s="2">
        <v>0</v>
      </c>
      <c r="Z9905" s="2">
        <v>0</v>
      </c>
      <c r="AA9905" s="2">
        <v>0</v>
      </c>
      <c r="AB9905" s="2">
        <v>0</v>
      </c>
      <c r="AC9905" s="2">
        <v>0</v>
      </c>
      <c r="AD9905" s="2">
        <v>0</v>
      </c>
      <c r="AE9905" s="2">
        <v>0</v>
      </c>
      <c r="AF9905" s="2">
        <v>0</v>
      </c>
      <c r="AG9905" s="2">
        <v>0</v>
      </c>
      <c r="AH9905" s="2">
        <v>0</v>
      </c>
      <c r="AI9905" s="2">
        <v>0</v>
      </c>
      <c r="AJ9905" s="2">
        <v>0</v>
      </c>
      <c r="AK9905" s="2">
        <v>0</v>
      </c>
      <c r="AL9905" s="2">
        <v>0</v>
      </c>
      <c r="AM9905" s="2">
        <v>0</v>
      </c>
      <c r="AN9905" s="2">
        <v>0</v>
      </c>
      <c r="AO9905" s="2">
        <v>0</v>
      </c>
      <c r="AP9905" s="2">
        <v>0</v>
      </c>
      <c r="AQ9905" s="2">
        <v>0</v>
      </c>
      <c r="AR9905" s="3">
        <v>0</v>
      </c>
      <c r="AS9905" s="3">
        <v>0</v>
      </c>
      <c r="AT9905" s="3">
        <v>0</v>
      </c>
      <c r="AU9905" s="3">
        <v>0</v>
      </c>
      <c r="AV9905" s="3">
        <v>0</v>
      </c>
      <c r="AW9905" s="3">
        <v>0</v>
      </c>
      <c r="AX9905" s="3">
        <v>0</v>
      </c>
      <c r="AY9905" s="3">
        <v>0</v>
      </c>
      <c r="AZ9905" s="3">
        <v>0</v>
      </c>
      <c r="BA9905" s="3">
        <v>0</v>
      </c>
      <c r="BB9905" s="3">
        <v>0</v>
      </c>
      <c r="BC9905" s="3">
        <v>0</v>
      </c>
      <c r="BD9905" s="2">
        <v>4342</v>
      </c>
      <c r="BE9905" s="2">
        <v>4383</v>
      </c>
      <c r="BF9905" s="2">
        <v>4779</v>
      </c>
      <c r="BG9905" s="2">
        <v>4808</v>
      </c>
      <c r="BH9905" s="2">
        <v>4234</v>
      </c>
      <c r="BI9905" s="2">
        <v>2571</v>
      </c>
      <c r="BJ9905" s="2">
        <v>2310</v>
      </c>
      <c r="BK9905" s="2">
        <v>2744</v>
      </c>
      <c r="BL9905" s="2">
        <v>2243</v>
      </c>
      <c r="BM9905" s="2">
        <v>3594</v>
      </c>
      <c r="BN9905" s="2">
        <v>3529</v>
      </c>
      <c r="BO9905" s="2">
        <v>3944</v>
      </c>
      <c r="BP9905" s="2">
        <v>4342</v>
      </c>
      <c r="BQ9905" s="2">
        <v>4383</v>
      </c>
      <c r="BR9905" s="2">
        <v>4779</v>
      </c>
      <c r="BS9905" s="2">
        <v>4808</v>
      </c>
      <c r="BT9905" s="2">
        <v>4234</v>
      </c>
      <c r="BU9905" s="2">
        <v>2571</v>
      </c>
      <c r="BV9905" s="2">
        <v>2310</v>
      </c>
      <c r="BW9905" s="2">
        <v>2744</v>
      </c>
      <c r="BX9905" s="2">
        <v>2243</v>
      </c>
      <c r="BY9905" s="2">
        <v>3594</v>
      </c>
      <c r="BZ9905" s="2">
        <v>3529</v>
      </c>
      <c r="CA9905" s="2">
        <v>3944</v>
      </c>
      <c r="CB9905" s="2">
        <v>444.88499999999999</v>
      </c>
      <c r="CC9905" s="2">
        <v>449.07600000000002</v>
      </c>
      <c r="CD9905" s="2">
        <v>489.685</v>
      </c>
      <c r="CE9905" s="2">
        <v>492.59</v>
      </c>
      <c r="CF9905" s="2">
        <v>433.81300000000005</v>
      </c>
      <c r="CG9905" s="2">
        <v>263.375</v>
      </c>
      <c r="CH9905" s="2">
        <v>236.696</v>
      </c>
      <c r="CI9905" s="2">
        <v>281.19300000000004</v>
      </c>
      <c r="CJ9905" s="2">
        <v>229.77200000000002</v>
      </c>
      <c r="CK9905" s="2">
        <v>368.23599999999999</v>
      </c>
      <c r="CL9905" s="2">
        <v>361.56300000000005</v>
      </c>
      <c r="CM9905" s="2">
        <v>404.11600000000004</v>
      </c>
      <c r="CN9905" s="2">
        <v>0</v>
      </c>
      <c r="CO9905" s="2">
        <v>0</v>
      </c>
      <c r="CP9905" s="2">
        <v>43481</v>
      </c>
      <c r="CQ9905" s="2">
        <v>43481</v>
      </c>
      <c r="CR9905" s="2">
        <v>4455</v>
      </c>
      <c r="CS9905" s="1">
        <v>2009</v>
      </c>
    </row>
    <row r="9906" spans="1:97" x14ac:dyDescent="0.2">
      <c r="A9906">
        <v>57251</v>
      </c>
      <c r="B9906" t="s">
        <v>26</v>
      </c>
      <c r="D9906" t="s">
        <v>77</v>
      </c>
      <c r="E9906" t="s">
        <v>75</v>
      </c>
      <c r="F9906">
        <v>9425</v>
      </c>
      <c r="G9906" t="s">
        <v>47</v>
      </c>
      <c r="H9906" t="s">
        <v>42</v>
      </c>
      <c r="I9906" t="s">
        <v>74</v>
      </c>
      <c r="K9906">
        <v>22</v>
      </c>
      <c r="L9906">
        <v>1</v>
      </c>
      <c r="M9906" t="s">
        <v>30</v>
      </c>
      <c r="N9906" t="s">
        <v>32</v>
      </c>
      <c r="O9906" t="s">
        <v>31</v>
      </c>
      <c r="P9906" t="s">
        <v>31</v>
      </c>
      <c r="T9906" s="2">
        <v>0</v>
      </c>
      <c r="U9906" s="2">
        <v>0</v>
      </c>
      <c r="V9906" s="2">
        <v>0</v>
      </c>
      <c r="W9906" s="2">
        <v>0</v>
      </c>
      <c r="X9906" s="2">
        <v>0</v>
      </c>
      <c r="Y9906" s="2">
        <v>0</v>
      </c>
      <c r="Z9906" s="2">
        <v>0</v>
      </c>
      <c r="AA9906" s="2">
        <v>0</v>
      </c>
      <c r="AB9906" s="2">
        <v>0</v>
      </c>
      <c r="AC9906" s="2">
        <v>0</v>
      </c>
      <c r="AD9906" s="2">
        <v>0</v>
      </c>
      <c r="AE9906" s="2">
        <v>0</v>
      </c>
      <c r="AF9906" s="2">
        <v>0</v>
      </c>
      <c r="AG9906" s="2">
        <v>0</v>
      </c>
      <c r="AH9906" s="2">
        <v>0</v>
      </c>
      <c r="AI9906" s="2">
        <v>0</v>
      </c>
      <c r="AJ9906" s="2">
        <v>0</v>
      </c>
      <c r="AK9906" s="2">
        <v>0</v>
      </c>
      <c r="AL9906" s="2">
        <v>0</v>
      </c>
      <c r="AM9906" s="2">
        <v>0</v>
      </c>
      <c r="AN9906" s="2">
        <v>0</v>
      </c>
      <c r="AO9906" s="2">
        <v>0</v>
      </c>
      <c r="AP9906" s="2">
        <v>0</v>
      </c>
      <c r="AQ9906" s="2">
        <v>0</v>
      </c>
      <c r="AR9906" s="3">
        <v>0</v>
      </c>
      <c r="AS9906" s="3">
        <v>0</v>
      </c>
      <c r="AT9906" s="3">
        <v>0</v>
      </c>
      <c r="AU9906" s="3">
        <v>0</v>
      </c>
      <c r="AV9906" s="3">
        <v>0</v>
      </c>
      <c r="AW9906" s="3">
        <v>0</v>
      </c>
      <c r="AX9906" s="3">
        <v>0</v>
      </c>
      <c r="AY9906" s="3">
        <v>0</v>
      </c>
      <c r="AZ9906" s="3">
        <v>0</v>
      </c>
      <c r="BA9906" s="3">
        <v>0</v>
      </c>
      <c r="BB9906" s="3">
        <v>0</v>
      </c>
      <c r="BC9906" s="3">
        <v>0</v>
      </c>
      <c r="BD9906" s="2">
        <v>0</v>
      </c>
      <c r="BE9906" s="2">
        <v>0</v>
      </c>
      <c r="BF9906" s="2">
        <v>33474</v>
      </c>
      <c r="BG9906" s="2">
        <v>33271</v>
      </c>
      <c r="BH9906" s="2">
        <v>29142</v>
      </c>
      <c r="BI9906" s="2">
        <v>18420</v>
      </c>
      <c r="BJ9906" s="2">
        <v>15200</v>
      </c>
      <c r="BK9906" s="2">
        <v>20577</v>
      </c>
      <c r="BL9906" s="2">
        <v>13756</v>
      </c>
      <c r="BM9906" s="2">
        <v>27739</v>
      </c>
      <c r="BN9906" s="2">
        <v>31774</v>
      </c>
      <c r="BO9906" s="2">
        <v>30406</v>
      </c>
      <c r="BP9906" s="2">
        <v>0</v>
      </c>
      <c r="BQ9906" s="2">
        <v>0</v>
      </c>
      <c r="BR9906" s="2">
        <v>33474</v>
      </c>
      <c r="BS9906" s="2">
        <v>33271</v>
      </c>
      <c r="BT9906" s="2">
        <v>29142</v>
      </c>
      <c r="BU9906" s="2">
        <v>18420</v>
      </c>
      <c r="BV9906" s="2">
        <v>15200</v>
      </c>
      <c r="BW9906" s="2">
        <v>20577</v>
      </c>
      <c r="BX9906" s="2">
        <v>13756</v>
      </c>
      <c r="BY9906" s="2">
        <v>27739</v>
      </c>
      <c r="BZ9906" s="2">
        <v>31774</v>
      </c>
      <c r="CA9906" s="2">
        <v>30406</v>
      </c>
      <c r="CB9906" s="2">
        <v>0</v>
      </c>
      <c r="CC9906" s="2">
        <v>0</v>
      </c>
      <c r="CD9906" s="2">
        <v>3429.7350000000001</v>
      </c>
      <c r="CE9906" s="2">
        <v>3408.8690000000001</v>
      </c>
      <c r="CF9906" s="2">
        <v>2985.8650000000002</v>
      </c>
      <c r="CG9906" s="2">
        <v>1887.3090000000002</v>
      </c>
      <c r="CH9906" s="2">
        <v>1557.42</v>
      </c>
      <c r="CI9906" s="2">
        <v>2108.2710000000002</v>
      </c>
      <c r="CJ9906" s="2">
        <v>1409.4640000000002</v>
      </c>
      <c r="CK9906" s="2">
        <v>2842.12</v>
      </c>
      <c r="CL9906" s="2">
        <v>3255.5340000000001</v>
      </c>
      <c r="CM9906" s="2">
        <v>3115.413</v>
      </c>
      <c r="CN9906" s="2">
        <v>0</v>
      </c>
      <c r="CO9906" s="2">
        <v>0</v>
      </c>
      <c r="CP9906" s="2">
        <v>253759</v>
      </c>
      <c r="CQ9906" s="2">
        <v>253759</v>
      </c>
      <c r="CR9906" s="2">
        <v>26000</v>
      </c>
      <c r="CS9906" s="1">
        <v>2009</v>
      </c>
    </row>
    <row r="9907" spans="1:97" x14ac:dyDescent="0.2">
      <c r="A9907">
        <v>57252</v>
      </c>
      <c r="B9907" t="s">
        <v>26</v>
      </c>
      <c r="D9907" t="s">
        <v>76</v>
      </c>
      <c r="E9907" t="s">
        <v>75</v>
      </c>
      <c r="F9907">
        <v>9425</v>
      </c>
      <c r="G9907" t="s">
        <v>47</v>
      </c>
      <c r="H9907" t="s">
        <v>42</v>
      </c>
      <c r="I9907" t="s">
        <v>74</v>
      </c>
      <c r="K9907">
        <v>22</v>
      </c>
      <c r="L9907">
        <v>1</v>
      </c>
      <c r="M9907" t="s">
        <v>30</v>
      </c>
      <c r="N9907" t="s">
        <v>32</v>
      </c>
      <c r="O9907" t="s">
        <v>31</v>
      </c>
      <c r="P9907" t="s">
        <v>31</v>
      </c>
      <c r="T9907" s="2">
        <v>0</v>
      </c>
      <c r="U9907" s="2">
        <v>0</v>
      </c>
      <c r="V9907" s="2">
        <v>0</v>
      </c>
      <c r="W9907" s="2">
        <v>0</v>
      </c>
      <c r="X9907" s="2">
        <v>0</v>
      </c>
      <c r="Y9907" s="2">
        <v>0</v>
      </c>
      <c r="Z9907" s="2">
        <v>0</v>
      </c>
      <c r="AA9907" s="2">
        <v>0</v>
      </c>
      <c r="AB9907" s="2">
        <v>0</v>
      </c>
      <c r="AC9907" s="2">
        <v>0</v>
      </c>
      <c r="AD9907" s="2">
        <v>0</v>
      </c>
      <c r="AE9907" s="2">
        <v>0</v>
      </c>
      <c r="AF9907" s="2">
        <v>0</v>
      </c>
      <c r="AG9907" s="2">
        <v>0</v>
      </c>
      <c r="AH9907" s="2">
        <v>0</v>
      </c>
      <c r="AI9907" s="2">
        <v>0</v>
      </c>
      <c r="AJ9907" s="2">
        <v>0</v>
      </c>
      <c r="AK9907" s="2">
        <v>0</v>
      </c>
      <c r="AL9907" s="2">
        <v>0</v>
      </c>
      <c r="AM9907" s="2">
        <v>0</v>
      </c>
      <c r="AN9907" s="2">
        <v>0</v>
      </c>
      <c r="AO9907" s="2">
        <v>0</v>
      </c>
      <c r="AP9907" s="2">
        <v>0</v>
      </c>
      <c r="AQ9907" s="2">
        <v>0</v>
      </c>
      <c r="AR9907" s="3">
        <v>0</v>
      </c>
      <c r="AS9907" s="3">
        <v>0</v>
      </c>
      <c r="AT9907" s="3">
        <v>0</v>
      </c>
      <c r="AU9907" s="3">
        <v>0</v>
      </c>
      <c r="AV9907" s="3">
        <v>0</v>
      </c>
      <c r="AW9907" s="3">
        <v>0</v>
      </c>
      <c r="AX9907" s="3">
        <v>0</v>
      </c>
      <c r="AY9907" s="3">
        <v>0</v>
      </c>
      <c r="AZ9907" s="3">
        <v>0</v>
      </c>
      <c r="BA9907" s="3">
        <v>0</v>
      </c>
      <c r="BB9907" s="3">
        <v>0</v>
      </c>
      <c r="BC9907" s="3">
        <v>0</v>
      </c>
      <c r="BD9907" s="2">
        <v>0</v>
      </c>
      <c r="BE9907" s="2">
        <v>0</v>
      </c>
      <c r="BF9907" s="2">
        <v>0</v>
      </c>
      <c r="BG9907" s="2">
        <v>37722</v>
      </c>
      <c r="BH9907" s="2">
        <v>33041</v>
      </c>
      <c r="BI9907" s="2">
        <v>20885</v>
      </c>
      <c r="BJ9907" s="2">
        <v>17234</v>
      </c>
      <c r="BK9907" s="2">
        <v>23330</v>
      </c>
      <c r="BL9907" s="2">
        <v>15597</v>
      </c>
      <c r="BM9907" s="2">
        <v>31450</v>
      </c>
      <c r="BN9907" s="2">
        <v>36025</v>
      </c>
      <c r="BO9907" s="2">
        <v>34475</v>
      </c>
      <c r="BP9907" s="2">
        <v>0</v>
      </c>
      <c r="BQ9907" s="2">
        <v>0</v>
      </c>
      <c r="BR9907" s="2">
        <v>0</v>
      </c>
      <c r="BS9907" s="2">
        <v>37722</v>
      </c>
      <c r="BT9907" s="2">
        <v>33041</v>
      </c>
      <c r="BU9907" s="2">
        <v>20885</v>
      </c>
      <c r="BV9907" s="2">
        <v>17234</v>
      </c>
      <c r="BW9907" s="2">
        <v>23330</v>
      </c>
      <c r="BX9907" s="2">
        <v>15597</v>
      </c>
      <c r="BY9907" s="2">
        <v>31450</v>
      </c>
      <c r="BZ9907" s="2">
        <v>36025</v>
      </c>
      <c r="CA9907" s="2">
        <v>34475</v>
      </c>
      <c r="CB9907" s="2">
        <v>0</v>
      </c>
      <c r="CC9907" s="2">
        <v>0</v>
      </c>
      <c r="CD9907" s="2">
        <v>0</v>
      </c>
      <c r="CE9907" s="2">
        <v>3864.95</v>
      </c>
      <c r="CF9907" s="2">
        <v>3385.3520000000003</v>
      </c>
      <c r="CG9907" s="2">
        <v>2139.817</v>
      </c>
      <c r="CH9907" s="2">
        <v>1765.7910000000002</v>
      </c>
      <c r="CI9907" s="2">
        <v>2390.3430000000003</v>
      </c>
      <c r="CJ9907" s="2">
        <v>1598.04</v>
      </c>
      <c r="CK9907" s="2">
        <v>3222.375</v>
      </c>
      <c r="CL9907" s="2">
        <v>3691.1</v>
      </c>
      <c r="CM9907" s="2">
        <v>3532.232</v>
      </c>
      <c r="CN9907" s="2">
        <v>0</v>
      </c>
      <c r="CO9907" s="2">
        <v>0</v>
      </c>
      <c r="CP9907" s="2">
        <v>249759</v>
      </c>
      <c r="CQ9907" s="2">
        <v>249759</v>
      </c>
      <c r="CR9907" s="2">
        <v>25590</v>
      </c>
      <c r="CS9907" s="1">
        <v>2009</v>
      </c>
    </row>
    <row r="9908" spans="1:97" x14ac:dyDescent="0.2">
      <c r="A9908">
        <v>57253</v>
      </c>
      <c r="B9908" t="s">
        <v>26</v>
      </c>
      <c r="D9908" t="s">
        <v>73</v>
      </c>
      <c r="E9908" t="s">
        <v>72</v>
      </c>
      <c r="F9908">
        <v>56619</v>
      </c>
      <c r="G9908" t="s">
        <v>71</v>
      </c>
      <c r="H9908" t="s">
        <v>70</v>
      </c>
      <c r="I9908" t="s">
        <v>69</v>
      </c>
      <c r="K9908">
        <v>22</v>
      </c>
      <c r="L9908">
        <v>2</v>
      </c>
      <c r="M9908" t="s">
        <v>23</v>
      </c>
      <c r="N9908" t="s">
        <v>32</v>
      </c>
      <c r="O9908" t="s">
        <v>31</v>
      </c>
      <c r="P9908" t="s">
        <v>31</v>
      </c>
      <c r="T9908" s="2">
        <v>0</v>
      </c>
      <c r="U9908" s="2">
        <v>0</v>
      </c>
      <c r="V9908" s="2">
        <v>0</v>
      </c>
      <c r="W9908" s="2">
        <v>0</v>
      </c>
      <c r="X9908" s="2">
        <v>0</v>
      </c>
      <c r="Y9908" s="2">
        <v>0</v>
      </c>
      <c r="Z9908" s="2">
        <v>0</v>
      </c>
      <c r="AA9908" s="2">
        <v>0</v>
      </c>
      <c r="AB9908" s="2">
        <v>0</v>
      </c>
      <c r="AC9908" s="2">
        <v>0</v>
      </c>
      <c r="AD9908" s="2">
        <v>0</v>
      </c>
      <c r="AE9908" s="2">
        <v>0</v>
      </c>
      <c r="AF9908" s="2">
        <v>0</v>
      </c>
      <c r="AG9908" s="2">
        <v>0</v>
      </c>
      <c r="AH9908" s="2">
        <v>0</v>
      </c>
      <c r="AI9908" s="2">
        <v>0</v>
      </c>
      <c r="AJ9908" s="2">
        <v>0</v>
      </c>
      <c r="AK9908" s="2">
        <v>0</v>
      </c>
      <c r="AL9908" s="2">
        <v>0</v>
      </c>
      <c r="AM9908" s="2">
        <v>0</v>
      </c>
      <c r="AN9908" s="2">
        <v>0</v>
      </c>
      <c r="AO9908" s="2">
        <v>0</v>
      </c>
      <c r="AP9908" s="2">
        <v>0</v>
      </c>
      <c r="AQ9908" s="2">
        <v>0</v>
      </c>
      <c r="AR9908" s="3">
        <v>0</v>
      </c>
      <c r="AS9908" s="3">
        <v>0</v>
      </c>
      <c r="AT9908" s="3">
        <v>0</v>
      </c>
      <c r="AU9908" s="3">
        <v>0</v>
      </c>
      <c r="AV9908" s="3">
        <v>0</v>
      </c>
      <c r="AW9908" s="3">
        <v>0</v>
      </c>
      <c r="AX9908" s="3">
        <v>0</v>
      </c>
      <c r="AY9908" s="3">
        <v>0</v>
      </c>
      <c r="AZ9908" s="3">
        <v>0</v>
      </c>
      <c r="BA9908" s="3">
        <v>0</v>
      </c>
      <c r="BB9908" s="3">
        <v>0</v>
      </c>
      <c r="BC9908" s="3">
        <v>0</v>
      </c>
      <c r="BD9908" s="2">
        <v>0</v>
      </c>
      <c r="BE9908" s="2">
        <v>0</v>
      </c>
      <c r="BF9908" s="2">
        <v>0</v>
      </c>
      <c r="BG9908" s="2">
        <v>0</v>
      </c>
      <c r="BH9908" s="2">
        <v>0</v>
      </c>
      <c r="BI9908" s="2">
        <v>0</v>
      </c>
      <c r="BJ9908" s="2">
        <v>0</v>
      </c>
      <c r="BK9908" s="2">
        <v>0</v>
      </c>
      <c r="BL9908" s="2">
        <v>0</v>
      </c>
      <c r="BM9908" s="2">
        <v>0</v>
      </c>
      <c r="BN9908" s="2">
        <v>0</v>
      </c>
      <c r="BO9908" s="2">
        <v>2069</v>
      </c>
      <c r="BP9908" s="2">
        <v>0</v>
      </c>
      <c r="BQ9908" s="2">
        <v>0</v>
      </c>
      <c r="BR9908" s="2">
        <v>0</v>
      </c>
      <c r="BS9908" s="2">
        <v>0</v>
      </c>
      <c r="BT9908" s="2">
        <v>0</v>
      </c>
      <c r="BU9908" s="2">
        <v>0</v>
      </c>
      <c r="BV9908" s="2">
        <v>0</v>
      </c>
      <c r="BW9908" s="2">
        <v>0</v>
      </c>
      <c r="BX9908" s="2">
        <v>0</v>
      </c>
      <c r="BY9908" s="2">
        <v>0</v>
      </c>
      <c r="BZ9908" s="2">
        <v>0</v>
      </c>
      <c r="CA9908" s="2">
        <v>2069</v>
      </c>
      <c r="CB9908" s="2">
        <v>0</v>
      </c>
      <c r="CC9908" s="2">
        <v>0</v>
      </c>
      <c r="CD9908" s="2">
        <v>0</v>
      </c>
      <c r="CE9908" s="2">
        <v>0</v>
      </c>
      <c r="CF9908" s="2">
        <v>0</v>
      </c>
      <c r="CG9908" s="2">
        <v>0</v>
      </c>
      <c r="CH9908" s="2">
        <v>0</v>
      </c>
      <c r="CI9908" s="2">
        <v>0</v>
      </c>
      <c r="CJ9908" s="2">
        <v>0</v>
      </c>
      <c r="CK9908" s="2">
        <v>0</v>
      </c>
      <c r="CL9908" s="2">
        <v>0</v>
      </c>
      <c r="CM9908" s="2">
        <v>212</v>
      </c>
      <c r="CN9908" s="2">
        <v>0</v>
      </c>
      <c r="CO9908" s="2">
        <v>0</v>
      </c>
      <c r="CP9908" s="2">
        <v>2069</v>
      </c>
      <c r="CQ9908" s="2">
        <v>2069</v>
      </c>
      <c r="CR9908" s="2">
        <v>212</v>
      </c>
      <c r="CS9908" s="1">
        <v>2009</v>
      </c>
    </row>
    <row r="9909" spans="1:97" x14ac:dyDescent="0.2">
      <c r="A9909">
        <v>57258</v>
      </c>
      <c r="B9909" t="s">
        <v>26</v>
      </c>
      <c r="D9909" t="s">
        <v>68</v>
      </c>
      <c r="E9909" t="s">
        <v>67</v>
      </c>
      <c r="F9909">
        <v>56630</v>
      </c>
      <c r="G9909" t="s">
        <v>66</v>
      </c>
      <c r="H9909" t="s">
        <v>9</v>
      </c>
      <c r="I9909" t="s">
        <v>55</v>
      </c>
      <c r="K9909">
        <v>22</v>
      </c>
      <c r="L9909">
        <v>2</v>
      </c>
      <c r="M9909" t="s">
        <v>23</v>
      </c>
      <c r="N9909" t="s">
        <v>32</v>
      </c>
      <c r="O9909" t="s">
        <v>31</v>
      </c>
      <c r="P9909" t="s">
        <v>31</v>
      </c>
      <c r="T9909" s="2">
        <v>0</v>
      </c>
      <c r="U9909" s="2">
        <v>0</v>
      </c>
      <c r="V9909" s="2">
        <v>0</v>
      </c>
      <c r="W9909" s="2">
        <v>0</v>
      </c>
      <c r="X9909" s="2">
        <v>0</v>
      </c>
      <c r="Y9909" s="2">
        <v>0</v>
      </c>
      <c r="Z9909" s="2">
        <v>0</v>
      </c>
      <c r="AA9909" s="2">
        <v>0</v>
      </c>
      <c r="AB9909" s="2">
        <v>0</v>
      </c>
      <c r="AC9909" s="2">
        <v>0</v>
      </c>
      <c r="AD9909" s="2">
        <v>0</v>
      </c>
      <c r="AE9909" s="2">
        <v>0</v>
      </c>
      <c r="AF9909" s="2">
        <v>0</v>
      </c>
      <c r="AG9909" s="2">
        <v>0</v>
      </c>
      <c r="AH9909" s="2">
        <v>0</v>
      </c>
      <c r="AI9909" s="2">
        <v>0</v>
      </c>
      <c r="AJ9909" s="2">
        <v>0</v>
      </c>
      <c r="AK9909" s="2">
        <v>0</v>
      </c>
      <c r="AL9909" s="2">
        <v>0</v>
      </c>
      <c r="AM9909" s="2">
        <v>0</v>
      </c>
      <c r="AN9909" s="2">
        <v>0</v>
      </c>
      <c r="AO9909" s="2">
        <v>0</v>
      </c>
      <c r="AP9909" s="2">
        <v>0</v>
      </c>
      <c r="AQ9909" s="2">
        <v>0</v>
      </c>
      <c r="AR9909" s="3">
        <v>0</v>
      </c>
      <c r="AS9909" s="3">
        <v>0</v>
      </c>
      <c r="AT9909" s="3">
        <v>0</v>
      </c>
      <c r="AU9909" s="3">
        <v>0</v>
      </c>
      <c r="AV9909" s="3">
        <v>0</v>
      </c>
      <c r="AW9909" s="3">
        <v>0</v>
      </c>
      <c r="AX9909" s="3">
        <v>0</v>
      </c>
      <c r="AY9909" s="3">
        <v>0</v>
      </c>
      <c r="AZ9909" s="3">
        <v>0</v>
      </c>
      <c r="BA9909" s="3">
        <v>0</v>
      </c>
      <c r="BB9909" s="3">
        <v>0</v>
      </c>
      <c r="BC9909" s="3">
        <v>0</v>
      </c>
      <c r="BD9909" s="2">
        <v>239</v>
      </c>
      <c r="BE9909" s="2">
        <v>249</v>
      </c>
      <c r="BF9909" s="2">
        <v>273</v>
      </c>
      <c r="BG9909" s="2">
        <v>243</v>
      </c>
      <c r="BH9909" s="2">
        <v>181</v>
      </c>
      <c r="BI9909" s="2">
        <v>150</v>
      </c>
      <c r="BJ9909" s="2">
        <v>157</v>
      </c>
      <c r="BK9909" s="2">
        <v>206</v>
      </c>
      <c r="BL9909" s="2">
        <v>160</v>
      </c>
      <c r="BM9909" s="2">
        <v>273</v>
      </c>
      <c r="BN9909" s="2">
        <v>221</v>
      </c>
      <c r="BO9909" s="2">
        <v>234</v>
      </c>
      <c r="BP9909" s="2">
        <v>239</v>
      </c>
      <c r="BQ9909" s="2">
        <v>249</v>
      </c>
      <c r="BR9909" s="2">
        <v>273</v>
      </c>
      <c r="BS9909" s="2">
        <v>243</v>
      </c>
      <c r="BT9909" s="2">
        <v>181</v>
      </c>
      <c r="BU9909" s="2">
        <v>150</v>
      </c>
      <c r="BV9909" s="2">
        <v>157</v>
      </c>
      <c r="BW9909" s="2">
        <v>206</v>
      </c>
      <c r="BX9909" s="2">
        <v>160</v>
      </c>
      <c r="BY9909" s="2">
        <v>273</v>
      </c>
      <c r="BZ9909" s="2">
        <v>221</v>
      </c>
      <c r="CA9909" s="2">
        <v>234</v>
      </c>
      <c r="CB9909" s="2">
        <v>24.466000000000001</v>
      </c>
      <c r="CC9909" s="2">
        <v>25.563000000000002</v>
      </c>
      <c r="CD9909" s="2">
        <v>27.998000000000001</v>
      </c>
      <c r="CE9909" s="2">
        <v>24.851000000000003</v>
      </c>
      <c r="CF9909" s="2">
        <v>18.596</v>
      </c>
      <c r="CG9909" s="2">
        <v>15.407</v>
      </c>
      <c r="CH9909" s="2">
        <v>16.058</v>
      </c>
      <c r="CI9909" s="2">
        <v>21.071000000000002</v>
      </c>
      <c r="CJ9909" s="2">
        <v>16.353999999999999</v>
      </c>
      <c r="CK9909" s="2">
        <v>27.923000000000002</v>
      </c>
      <c r="CL9909" s="2">
        <v>22.688000000000002</v>
      </c>
      <c r="CM9909" s="2">
        <v>24.024999999999999</v>
      </c>
      <c r="CN9909" s="2">
        <v>0</v>
      </c>
      <c r="CO9909" s="2">
        <v>0</v>
      </c>
      <c r="CP9909" s="2">
        <v>2586</v>
      </c>
      <c r="CQ9909" s="2">
        <v>2586</v>
      </c>
      <c r="CR9909" s="2">
        <v>265</v>
      </c>
      <c r="CS9909" s="1">
        <v>2009</v>
      </c>
    </row>
    <row r="9910" spans="1:97" x14ac:dyDescent="0.2">
      <c r="A9910">
        <v>57280</v>
      </c>
      <c r="B9910" t="s">
        <v>26</v>
      </c>
      <c r="D9910" t="s">
        <v>65</v>
      </c>
      <c r="E9910" t="s">
        <v>64</v>
      </c>
      <c r="F9910">
        <v>56645</v>
      </c>
      <c r="G9910" t="s">
        <v>63</v>
      </c>
      <c r="H9910" t="s">
        <v>36</v>
      </c>
      <c r="I9910" t="s">
        <v>51</v>
      </c>
      <c r="K9910">
        <v>22</v>
      </c>
      <c r="L9910">
        <v>2</v>
      </c>
      <c r="M9910" t="s">
        <v>23</v>
      </c>
      <c r="N9910" t="s">
        <v>50</v>
      </c>
      <c r="O9910" t="s">
        <v>49</v>
      </c>
      <c r="P9910" t="s">
        <v>49</v>
      </c>
      <c r="T9910" s="2">
        <v>0</v>
      </c>
      <c r="U9910" s="2">
        <v>0</v>
      </c>
      <c r="V9910" s="2">
        <v>0</v>
      </c>
      <c r="W9910" s="2">
        <v>0</v>
      </c>
      <c r="X9910" s="2">
        <v>0</v>
      </c>
      <c r="Y9910" s="2">
        <v>0</v>
      </c>
      <c r="Z9910" s="2">
        <v>0</v>
      </c>
      <c r="AA9910" s="2">
        <v>0</v>
      </c>
      <c r="AB9910" s="2">
        <v>0</v>
      </c>
      <c r="AC9910" s="2">
        <v>0</v>
      </c>
      <c r="AD9910" s="2">
        <v>0</v>
      </c>
      <c r="AE9910" s="2">
        <v>0</v>
      </c>
      <c r="AF9910" s="2">
        <v>0</v>
      </c>
      <c r="AG9910" s="2">
        <v>0</v>
      </c>
      <c r="AH9910" s="2">
        <v>0</v>
      </c>
      <c r="AI9910" s="2">
        <v>0</v>
      </c>
      <c r="AJ9910" s="2">
        <v>0</v>
      </c>
      <c r="AK9910" s="2">
        <v>0</v>
      </c>
      <c r="AL9910" s="2">
        <v>0</v>
      </c>
      <c r="AM9910" s="2">
        <v>0</v>
      </c>
      <c r="AN9910" s="2">
        <v>0</v>
      </c>
      <c r="AO9910" s="2">
        <v>0</v>
      </c>
      <c r="AP9910" s="2">
        <v>0</v>
      </c>
      <c r="AQ9910" s="2">
        <v>0</v>
      </c>
      <c r="AR9910" s="3">
        <v>0</v>
      </c>
      <c r="AS9910" s="3">
        <v>0</v>
      </c>
      <c r="AT9910" s="3">
        <v>0</v>
      </c>
      <c r="AU9910" s="3">
        <v>0</v>
      </c>
      <c r="AV9910" s="3">
        <v>0</v>
      </c>
      <c r="AW9910" s="3">
        <v>0</v>
      </c>
      <c r="AX9910" s="3">
        <v>0</v>
      </c>
      <c r="AY9910" s="3">
        <v>0</v>
      </c>
      <c r="AZ9910" s="3">
        <v>0</v>
      </c>
      <c r="BA9910" s="3">
        <v>0</v>
      </c>
      <c r="BB9910" s="3">
        <v>0</v>
      </c>
      <c r="BC9910" s="3">
        <v>0</v>
      </c>
      <c r="BD9910" s="2">
        <v>0</v>
      </c>
      <c r="BE9910" s="2">
        <v>0</v>
      </c>
      <c r="BF9910" s="2">
        <v>0</v>
      </c>
      <c r="BG9910" s="2">
        <v>0</v>
      </c>
      <c r="BH9910" s="2">
        <v>0</v>
      </c>
      <c r="BI9910" s="2">
        <v>0</v>
      </c>
      <c r="BJ9910" s="2">
        <v>0</v>
      </c>
      <c r="BK9910" s="2">
        <v>0</v>
      </c>
      <c r="BL9910" s="2">
        <v>0</v>
      </c>
      <c r="BM9910" s="2">
        <v>0</v>
      </c>
      <c r="BN9910" s="2">
        <v>0</v>
      </c>
      <c r="BO9910" s="2">
        <v>0</v>
      </c>
      <c r="BP9910" s="2">
        <v>0</v>
      </c>
      <c r="BQ9910" s="2">
        <v>0</v>
      </c>
      <c r="BR9910" s="2">
        <v>0</v>
      </c>
      <c r="BS9910" s="2">
        <v>0</v>
      </c>
      <c r="BT9910" s="2">
        <v>0</v>
      </c>
      <c r="BU9910" s="2">
        <v>0</v>
      </c>
      <c r="BV9910" s="2">
        <v>0</v>
      </c>
      <c r="BW9910" s="2">
        <v>0</v>
      </c>
      <c r="BX9910" s="2">
        <v>0</v>
      </c>
      <c r="BY9910" s="2">
        <v>0</v>
      </c>
      <c r="BZ9910" s="2">
        <v>0</v>
      </c>
      <c r="CA9910" s="2">
        <v>0</v>
      </c>
      <c r="CB9910" s="2">
        <v>0</v>
      </c>
      <c r="CC9910" s="2">
        <v>0</v>
      </c>
      <c r="CD9910" s="2">
        <v>0</v>
      </c>
      <c r="CE9910" s="2">
        <v>0</v>
      </c>
      <c r="CF9910" s="2">
        <v>0</v>
      </c>
      <c r="CG9910" s="2">
        <v>0</v>
      </c>
      <c r="CH9910" s="2">
        <v>0</v>
      </c>
      <c r="CI9910" s="2">
        <v>0</v>
      </c>
      <c r="CJ9910" s="2">
        <v>0</v>
      </c>
      <c r="CK9910" s="2">
        <v>0</v>
      </c>
      <c r="CL9910" s="2">
        <v>0</v>
      </c>
      <c r="CM9910" s="2">
        <v>0</v>
      </c>
      <c r="CN9910" s="2">
        <v>0</v>
      </c>
      <c r="CO9910" s="2">
        <v>0</v>
      </c>
      <c r="CP9910" s="2">
        <v>0</v>
      </c>
      <c r="CQ9910" s="2">
        <v>0</v>
      </c>
      <c r="CR9910" s="2">
        <v>0</v>
      </c>
      <c r="CS9910" s="1">
        <v>2009</v>
      </c>
    </row>
    <row r="9911" spans="1:97" x14ac:dyDescent="0.2">
      <c r="A9911">
        <v>57286</v>
      </c>
      <c r="B9911" t="s">
        <v>26</v>
      </c>
      <c r="D9911" t="s">
        <v>62</v>
      </c>
      <c r="E9911" t="s">
        <v>61</v>
      </c>
      <c r="F9911">
        <v>14063</v>
      </c>
      <c r="G9911" t="s">
        <v>34</v>
      </c>
      <c r="H9911" t="s">
        <v>4</v>
      </c>
      <c r="I9911" t="s">
        <v>60</v>
      </c>
      <c r="K9911">
        <v>22</v>
      </c>
      <c r="L9911">
        <v>1</v>
      </c>
      <c r="M9911" t="s">
        <v>30</v>
      </c>
      <c r="N9911" t="s">
        <v>32</v>
      </c>
      <c r="O9911" t="s">
        <v>31</v>
      </c>
      <c r="P9911" t="s">
        <v>31</v>
      </c>
      <c r="T9911" s="2">
        <v>0</v>
      </c>
      <c r="U9911" s="2">
        <v>0</v>
      </c>
      <c r="V9911" s="2">
        <v>0</v>
      </c>
      <c r="W9911" s="2">
        <v>0</v>
      </c>
      <c r="X9911" s="2">
        <v>0</v>
      </c>
      <c r="Y9911" s="2">
        <v>0</v>
      </c>
      <c r="Z9911" s="2">
        <v>0</v>
      </c>
      <c r="AA9911" s="2">
        <v>0</v>
      </c>
      <c r="AB9911" s="2">
        <v>0</v>
      </c>
      <c r="AC9911" s="2">
        <v>0</v>
      </c>
      <c r="AD9911" s="2">
        <v>0</v>
      </c>
      <c r="AE9911" s="2">
        <v>0</v>
      </c>
      <c r="AF9911" s="2">
        <v>0</v>
      </c>
      <c r="AG9911" s="2">
        <v>0</v>
      </c>
      <c r="AH9911" s="2">
        <v>0</v>
      </c>
      <c r="AI9911" s="2">
        <v>0</v>
      </c>
      <c r="AJ9911" s="2">
        <v>0</v>
      </c>
      <c r="AK9911" s="2">
        <v>0</v>
      </c>
      <c r="AL9911" s="2">
        <v>0</v>
      </c>
      <c r="AM9911" s="2">
        <v>0</v>
      </c>
      <c r="AN9911" s="2">
        <v>0</v>
      </c>
      <c r="AO9911" s="2">
        <v>0</v>
      </c>
      <c r="AP9911" s="2">
        <v>0</v>
      </c>
      <c r="AQ9911" s="2">
        <v>0</v>
      </c>
      <c r="AR9911" s="3">
        <v>0</v>
      </c>
      <c r="AS9911" s="3">
        <v>0</v>
      </c>
      <c r="AT9911" s="3">
        <v>0</v>
      </c>
      <c r="AU9911" s="3">
        <v>0</v>
      </c>
      <c r="AV9911" s="3">
        <v>0</v>
      </c>
      <c r="AW9911" s="3">
        <v>0</v>
      </c>
      <c r="AX9911" s="3">
        <v>0</v>
      </c>
      <c r="AY9911" s="3">
        <v>0</v>
      </c>
      <c r="AZ9911" s="3">
        <v>0</v>
      </c>
      <c r="BA9911" s="3">
        <v>0</v>
      </c>
      <c r="BB9911" s="3">
        <v>0</v>
      </c>
      <c r="BC9911" s="3">
        <v>0</v>
      </c>
      <c r="BD9911" s="2">
        <v>0</v>
      </c>
      <c r="BE9911" s="2">
        <v>0</v>
      </c>
      <c r="BF9911" s="2">
        <v>0</v>
      </c>
      <c r="BG9911" s="2">
        <v>0</v>
      </c>
      <c r="BH9911" s="2">
        <v>0</v>
      </c>
      <c r="BI9911" s="2">
        <v>0</v>
      </c>
      <c r="BJ9911" s="2">
        <v>0</v>
      </c>
      <c r="BK9911" s="2">
        <v>0</v>
      </c>
      <c r="BL9911" s="2">
        <v>0</v>
      </c>
      <c r="BM9911" s="2">
        <v>0</v>
      </c>
      <c r="BN9911" s="2">
        <v>0</v>
      </c>
      <c r="BO9911" s="2">
        <v>279243</v>
      </c>
      <c r="BP9911" s="2">
        <v>0</v>
      </c>
      <c r="BQ9911" s="2">
        <v>0</v>
      </c>
      <c r="BR9911" s="2">
        <v>0</v>
      </c>
      <c r="BS9911" s="2">
        <v>0</v>
      </c>
      <c r="BT9911" s="2">
        <v>0</v>
      </c>
      <c r="BU9911" s="2">
        <v>0</v>
      </c>
      <c r="BV9911" s="2">
        <v>0</v>
      </c>
      <c r="BW9911" s="2">
        <v>0</v>
      </c>
      <c r="BX9911" s="2">
        <v>0</v>
      </c>
      <c r="BY9911" s="2">
        <v>0</v>
      </c>
      <c r="BZ9911" s="2">
        <v>0</v>
      </c>
      <c r="CA9911" s="2">
        <v>279243</v>
      </c>
      <c r="CB9911" s="2">
        <v>0</v>
      </c>
      <c r="CC9911" s="2">
        <v>0</v>
      </c>
      <c r="CD9911" s="2">
        <v>0</v>
      </c>
      <c r="CE9911" s="2">
        <v>0</v>
      </c>
      <c r="CF9911" s="2">
        <v>0</v>
      </c>
      <c r="CG9911" s="2">
        <v>0</v>
      </c>
      <c r="CH9911" s="2">
        <v>0</v>
      </c>
      <c r="CI9911" s="2">
        <v>0</v>
      </c>
      <c r="CJ9911" s="2">
        <v>0</v>
      </c>
      <c r="CK9911" s="2">
        <v>0</v>
      </c>
      <c r="CL9911" s="2">
        <v>0</v>
      </c>
      <c r="CM9911" s="2">
        <v>28611</v>
      </c>
      <c r="CN9911" s="2">
        <v>0</v>
      </c>
      <c r="CO9911" s="2">
        <v>0</v>
      </c>
      <c r="CP9911" s="2">
        <v>279243</v>
      </c>
      <c r="CQ9911" s="2">
        <v>279243</v>
      </c>
      <c r="CR9911" s="2">
        <v>28611</v>
      </c>
      <c r="CS9911" s="1">
        <v>2009</v>
      </c>
    </row>
    <row r="9912" spans="1:97" x14ac:dyDescent="0.2">
      <c r="A9912">
        <v>57301</v>
      </c>
      <c r="B9912" t="s">
        <v>26</v>
      </c>
      <c r="D9912" t="s">
        <v>59</v>
      </c>
      <c r="E9912" t="s">
        <v>58</v>
      </c>
      <c r="F9912">
        <v>56665</v>
      </c>
      <c r="G9912" t="s">
        <v>38</v>
      </c>
      <c r="H9912" t="s">
        <v>24</v>
      </c>
      <c r="I9912" t="s">
        <v>55</v>
      </c>
      <c r="K9912">
        <v>22</v>
      </c>
      <c r="L9912">
        <v>2</v>
      </c>
      <c r="M9912" t="s">
        <v>23</v>
      </c>
      <c r="N9912" t="s">
        <v>32</v>
      </c>
      <c r="O9912" t="s">
        <v>31</v>
      </c>
      <c r="P9912" t="s">
        <v>31</v>
      </c>
      <c r="T9912" s="2">
        <v>0</v>
      </c>
      <c r="U9912" s="2">
        <v>0</v>
      </c>
      <c r="V9912" s="2">
        <v>0</v>
      </c>
      <c r="W9912" s="2">
        <v>0</v>
      </c>
      <c r="X9912" s="2">
        <v>0</v>
      </c>
      <c r="Y9912" s="2">
        <v>0</v>
      </c>
      <c r="Z9912" s="2">
        <v>0</v>
      </c>
      <c r="AA9912" s="2">
        <v>0</v>
      </c>
      <c r="AB9912" s="2">
        <v>0</v>
      </c>
      <c r="AC9912" s="2">
        <v>0</v>
      </c>
      <c r="AD9912" s="2">
        <v>0</v>
      </c>
      <c r="AE9912" s="2">
        <v>0</v>
      </c>
      <c r="AF9912" s="2">
        <v>0</v>
      </c>
      <c r="AG9912" s="2">
        <v>0</v>
      </c>
      <c r="AH9912" s="2">
        <v>0</v>
      </c>
      <c r="AI9912" s="2">
        <v>0</v>
      </c>
      <c r="AJ9912" s="2">
        <v>0</v>
      </c>
      <c r="AK9912" s="2">
        <v>0</v>
      </c>
      <c r="AL9912" s="2">
        <v>0</v>
      </c>
      <c r="AM9912" s="2">
        <v>0</v>
      </c>
      <c r="AN9912" s="2">
        <v>0</v>
      </c>
      <c r="AO9912" s="2">
        <v>0</v>
      </c>
      <c r="AP9912" s="2">
        <v>0</v>
      </c>
      <c r="AQ9912" s="2">
        <v>0</v>
      </c>
      <c r="AR9912" s="3">
        <v>0</v>
      </c>
      <c r="AS9912" s="3">
        <v>0</v>
      </c>
      <c r="AT9912" s="3">
        <v>0</v>
      </c>
      <c r="AU9912" s="3">
        <v>0</v>
      </c>
      <c r="AV9912" s="3">
        <v>0</v>
      </c>
      <c r="AW9912" s="3">
        <v>0</v>
      </c>
      <c r="AX9912" s="3">
        <v>0</v>
      </c>
      <c r="AY9912" s="3">
        <v>0</v>
      </c>
      <c r="AZ9912" s="3">
        <v>0</v>
      </c>
      <c r="BA9912" s="3">
        <v>0</v>
      </c>
      <c r="BB9912" s="3">
        <v>0</v>
      </c>
      <c r="BC9912" s="3">
        <v>0</v>
      </c>
      <c r="BD9912" s="2">
        <v>4827</v>
      </c>
      <c r="BE9912" s="2">
        <v>7871</v>
      </c>
      <c r="BF9912" s="2">
        <v>14246</v>
      </c>
      <c r="BG9912" s="2">
        <v>19344</v>
      </c>
      <c r="BH9912" s="2">
        <v>22485</v>
      </c>
      <c r="BI9912" s="2">
        <v>27243</v>
      </c>
      <c r="BJ9912" s="2">
        <v>28136</v>
      </c>
      <c r="BK9912" s="2">
        <v>21705</v>
      </c>
      <c r="BL9912" s="2">
        <v>15348</v>
      </c>
      <c r="BM9912" s="2">
        <v>13015</v>
      </c>
      <c r="BN9912" s="2">
        <v>7552</v>
      </c>
      <c r="BO9912" s="2">
        <v>5474</v>
      </c>
      <c r="BP9912" s="2">
        <v>4827</v>
      </c>
      <c r="BQ9912" s="2">
        <v>7871</v>
      </c>
      <c r="BR9912" s="2">
        <v>14246</v>
      </c>
      <c r="BS9912" s="2">
        <v>19344</v>
      </c>
      <c r="BT9912" s="2">
        <v>22485</v>
      </c>
      <c r="BU9912" s="2">
        <v>27243</v>
      </c>
      <c r="BV9912" s="2">
        <v>28136</v>
      </c>
      <c r="BW9912" s="2">
        <v>21705</v>
      </c>
      <c r="BX9912" s="2">
        <v>15348</v>
      </c>
      <c r="BY9912" s="2">
        <v>13015</v>
      </c>
      <c r="BZ9912" s="2">
        <v>7552</v>
      </c>
      <c r="CA9912" s="2">
        <v>5474</v>
      </c>
      <c r="CB9912" s="2">
        <v>494.52200000000005</v>
      </c>
      <c r="CC9912" s="2">
        <v>806.44500000000005</v>
      </c>
      <c r="CD9912" s="2">
        <v>1459.646</v>
      </c>
      <c r="CE9912" s="2">
        <v>1981.9240000000002</v>
      </c>
      <c r="CF9912" s="2">
        <v>2303.8000000000002</v>
      </c>
      <c r="CG9912" s="2">
        <v>2791.3180000000002</v>
      </c>
      <c r="CH9912" s="2">
        <v>2882.7629999999999</v>
      </c>
      <c r="CI9912" s="2">
        <v>2223.837</v>
      </c>
      <c r="CJ9912" s="2">
        <v>1572.508</v>
      </c>
      <c r="CK9912" s="2">
        <v>1333.549</v>
      </c>
      <c r="CL9912" s="2">
        <v>773.82</v>
      </c>
      <c r="CM9912" s="2">
        <v>560.86800000000005</v>
      </c>
      <c r="CN9912" s="2">
        <v>0</v>
      </c>
      <c r="CO9912" s="2">
        <v>0</v>
      </c>
      <c r="CP9912" s="2">
        <v>187246</v>
      </c>
      <c r="CQ9912" s="2">
        <v>187246</v>
      </c>
      <c r="CR9912" s="2">
        <v>19185</v>
      </c>
      <c r="CS9912" s="1">
        <v>2009</v>
      </c>
    </row>
    <row r="9913" spans="1:97" x14ac:dyDescent="0.2">
      <c r="A9913">
        <v>57302</v>
      </c>
      <c r="B9913" t="s">
        <v>26</v>
      </c>
      <c r="D9913" t="s">
        <v>57</v>
      </c>
      <c r="E9913" t="s">
        <v>56</v>
      </c>
      <c r="F9913">
        <v>56664</v>
      </c>
      <c r="G9913" t="s">
        <v>38</v>
      </c>
      <c r="H9913" t="s">
        <v>24</v>
      </c>
      <c r="I9913" t="s">
        <v>55</v>
      </c>
      <c r="K9913">
        <v>22</v>
      </c>
      <c r="L9913">
        <v>2</v>
      </c>
      <c r="M9913" t="s">
        <v>23</v>
      </c>
      <c r="N9913" t="s">
        <v>32</v>
      </c>
      <c r="O9913" t="s">
        <v>31</v>
      </c>
      <c r="P9913" t="s">
        <v>31</v>
      </c>
      <c r="T9913" s="2">
        <v>0</v>
      </c>
      <c r="U9913" s="2">
        <v>0</v>
      </c>
      <c r="V9913" s="2">
        <v>0</v>
      </c>
      <c r="W9913" s="2">
        <v>0</v>
      </c>
      <c r="X9913" s="2">
        <v>0</v>
      </c>
      <c r="Y9913" s="2">
        <v>0</v>
      </c>
      <c r="Z9913" s="2">
        <v>0</v>
      </c>
      <c r="AA9913" s="2">
        <v>0</v>
      </c>
      <c r="AB9913" s="2">
        <v>0</v>
      </c>
      <c r="AC9913" s="2">
        <v>0</v>
      </c>
      <c r="AD9913" s="2">
        <v>0</v>
      </c>
      <c r="AE9913" s="2">
        <v>0</v>
      </c>
      <c r="AF9913" s="2">
        <v>0</v>
      </c>
      <c r="AG9913" s="2">
        <v>0</v>
      </c>
      <c r="AH9913" s="2">
        <v>0</v>
      </c>
      <c r="AI9913" s="2">
        <v>0</v>
      </c>
      <c r="AJ9913" s="2">
        <v>0</v>
      </c>
      <c r="AK9913" s="2">
        <v>0</v>
      </c>
      <c r="AL9913" s="2">
        <v>0</v>
      </c>
      <c r="AM9913" s="2">
        <v>0</v>
      </c>
      <c r="AN9913" s="2">
        <v>0</v>
      </c>
      <c r="AO9913" s="2">
        <v>0</v>
      </c>
      <c r="AP9913" s="2">
        <v>0</v>
      </c>
      <c r="AQ9913" s="2">
        <v>0</v>
      </c>
      <c r="AR9913" s="3">
        <v>0</v>
      </c>
      <c r="AS9913" s="3">
        <v>0</v>
      </c>
      <c r="AT9913" s="3">
        <v>0</v>
      </c>
      <c r="AU9913" s="3">
        <v>0</v>
      </c>
      <c r="AV9913" s="3">
        <v>0</v>
      </c>
      <c r="AW9913" s="3">
        <v>0</v>
      </c>
      <c r="AX9913" s="3">
        <v>0</v>
      </c>
      <c r="AY9913" s="3">
        <v>0</v>
      </c>
      <c r="AZ9913" s="3">
        <v>0</v>
      </c>
      <c r="BA9913" s="3">
        <v>0</v>
      </c>
      <c r="BB9913" s="3">
        <v>0</v>
      </c>
      <c r="BC9913" s="3">
        <v>0</v>
      </c>
      <c r="BD9913" s="2">
        <v>0</v>
      </c>
      <c r="BE9913" s="2">
        <v>0</v>
      </c>
      <c r="BF9913" s="2">
        <v>0</v>
      </c>
      <c r="BG9913" s="2">
        <v>0</v>
      </c>
      <c r="BH9913" s="2">
        <v>0</v>
      </c>
      <c r="BI9913" s="2">
        <v>23458</v>
      </c>
      <c r="BJ9913" s="2">
        <v>24226</v>
      </c>
      <c r="BK9913" s="2">
        <v>18689</v>
      </c>
      <c r="BL9913" s="2">
        <v>13215</v>
      </c>
      <c r="BM9913" s="2">
        <v>11207</v>
      </c>
      <c r="BN9913" s="2">
        <v>6503</v>
      </c>
      <c r="BO9913" s="2">
        <v>4713</v>
      </c>
      <c r="BP9913" s="2">
        <v>0</v>
      </c>
      <c r="BQ9913" s="2">
        <v>0</v>
      </c>
      <c r="BR9913" s="2">
        <v>0</v>
      </c>
      <c r="BS9913" s="2">
        <v>0</v>
      </c>
      <c r="BT9913" s="2">
        <v>0</v>
      </c>
      <c r="BU9913" s="2">
        <v>23458</v>
      </c>
      <c r="BV9913" s="2">
        <v>24226</v>
      </c>
      <c r="BW9913" s="2">
        <v>18689</v>
      </c>
      <c r="BX9913" s="2">
        <v>13215</v>
      </c>
      <c r="BY9913" s="2">
        <v>11207</v>
      </c>
      <c r="BZ9913" s="2">
        <v>6503</v>
      </c>
      <c r="CA9913" s="2">
        <v>4713</v>
      </c>
      <c r="CB9913" s="2">
        <v>0</v>
      </c>
      <c r="CC9913" s="2">
        <v>0</v>
      </c>
      <c r="CD9913" s="2">
        <v>0</v>
      </c>
      <c r="CE9913" s="2">
        <v>0</v>
      </c>
      <c r="CF9913" s="2">
        <v>0</v>
      </c>
      <c r="CG9913" s="2">
        <v>2403.4639999999999</v>
      </c>
      <c r="CH9913" s="2">
        <v>2482.2040000000002</v>
      </c>
      <c r="CI9913" s="2">
        <v>1914.836</v>
      </c>
      <c r="CJ9913" s="2">
        <v>1354.009</v>
      </c>
      <c r="CK9913" s="2">
        <v>1148.2530000000002</v>
      </c>
      <c r="CL9913" s="2">
        <v>666.298</v>
      </c>
      <c r="CM9913" s="2">
        <v>482.93600000000004</v>
      </c>
      <c r="CN9913" s="2">
        <v>0</v>
      </c>
      <c r="CO9913" s="2">
        <v>0</v>
      </c>
      <c r="CP9913" s="2">
        <v>102011</v>
      </c>
      <c r="CQ9913" s="2">
        <v>102011</v>
      </c>
      <c r="CR9913" s="2">
        <v>10452</v>
      </c>
      <c r="CS9913" s="1">
        <v>2009</v>
      </c>
    </row>
    <row r="9914" spans="1:97" x14ac:dyDescent="0.2">
      <c r="A9914">
        <v>57303</v>
      </c>
      <c r="B9914" t="s">
        <v>26</v>
      </c>
      <c r="D9914" t="s">
        <v>54</v>
      </c>
      <c r="E9914" t="s">
        <v>54</v>
      </c>
      <c r="F9914">
        <v>56667</v>
      </c>
      <c r="G9914" t="s">
        <v>5</v>
      </c>
      <c r="H9914" t="s">
        <v>4</v>
      </c>
      <c r="I9914" t="s">
        <v>53</v>
      </c>
      <c r="K9914">
        <v>22</v>
      </c>
      <c r="L9914">
        <v>2</v>
      </c>
      <c r="M9914" t="s">
        <v>23</v>
      </c>
      <c r="N9914" t="s">
        <v>32</v>
      </c>
      <c r="O9914" t="s">
        <v>31</v>
      </c>
      <c r="P9914" t="s">
        <v>31</v>
      </c>
      <c r="T9914" s="2">
        <v>0</v>
      </c>
      <c r="U9914" s="2">
        <v>0</v>
      </c>
      <c r="V9914" s="2">
        <v>0</v>
      </c>
      <c r="W9914" s="2">
        <v>0</v>
      </c>
      <c r="X9914" s="2">
        <v>0</v>
      </c>
      <c r="Y9914" s="2">
        <v>0</v>
      </c>
      <c r="Z9914" s="2">
        <v>0</v>
      </c>
      <c r="AA9914" s="2">
        <v>0</v>
      </c>
      <c r="AB9914" s="2">
        <v>0</v>
      </c>
      <c r="AC9914" s="2">
        <v>0</v>
      </c>
      <c r="AD9914" s="2">
        <v>0</v>
      </c>
      <c r="AE9914" s="2">
        <v>0</v>
      </c>
      <c r="AF9914" s="2">
        <v>0</v>
      </c>
      <c r="AG9914" s="2">
        <v>0</v>
      </c>
      <c r="AH9914" s="2">
        <v>0</v>
      </c>
      <c r="AI9914" s="2">
        <v>0</v>
      </c>
      <c r="AJ9914" s="2">
        <v>0</v>
      </c>
      <c r="AK9914" s="2">
        <v>0</v>
      </c>
      <c r="AL9914" s="2">
        <v>0</v>
      </c>
      <c r="AM9914" s="2">
        <v>0</v>
      </c>
      <c r="AN9914" s="2">
        <v>0</v>
      </c>
      <c r="AO9914" s="2">
        <v>0</v>
      </c>
      <c r="AP9914" s="2">
        <v>0</v>
      </c>
      <c r="AQ9914" s="2">
        <v>0</v>
      </c>
      <c r="AR9914" s="3">
        <v>0</v>
      </c>
      <c r="AS9914" s="3">
        <v>0</v>
      </c>
      <c r="AT9914" s="3">
        <v>0</v>
      </c>
      <c r="AU9914" s="3">
        <v>0</v>
      </c>
      <c r="AV9914" s="3">
        <v>0</v>
      </c>
      <c r="AW9914" s="3">
        <v>0</v>
      </c>
      <c r="AX9914" s="3">
        <v>0</v>
      </c>
      <c r="AY9914" s="3">
        <v>0</v>
      </c>
      <c r="AZ9914" s="3">
        <v>0</v>
      </c>
      <c r="BA9914" s="3">
        <v>0</v>
      </c>
      <c r="BB9914" s="3">
        <v>0</v>
      </c>
      <c r="BC9914" s="3">
        <v>0</v>
      </c>
      <c r="BD9914" s="2">
        <v>0</v>
      </c>
      <c r="BE9914" s="2">
        <v>0</v>
      </c>
      <c r="BF9914" s="2">
        <v>0</v>
      </c>
      <c r="BG9914" s="2">
        <v>0</v>
      </c>
      <c r="BH9914" s="2">
        <v>0</v>
      </c>
      <c r="BI9914" s="2">
        <v>0</v>
      </c>
      <c r="BJ9914" s="2">
        <v>0</v>
      </c>
      <c r="BK9914" s="2">
        <v>0</v>
      </c>
      <c r="BL9914" s="2">
        <v>0</v>
      </c>
      <c r="BM9914" s="2">
        <v>0</v>
      </c>
      <c r="BN9914" s="2">
        <v>0</v>
      </c>
      <c r="BO9914" s="2">
        <v>0</v>
      </c>
      <c r="BP9914" s="2">
        <v>0</v>
      </c>
      <c r="BQ9914" s="2">
        <v>0</v>
      </c>
      <c r="BR9914" s="2">
        <v>0</v>
      </c>
      <c r="BS9914" s="2">
        <v>0</v>
      </c>
      <c r="BT9914" s="2">
        <v>0</v>
      </c>
      <c r="BU9914" s="2">
        <v>0</v>
      </c>
      <c r="BV9914" s="2">
        <v>0</v>
      </c>
      <c r="BW9914" s="2">
        <v>0</v>
      </c>
      <c r="BX9914" s="2">
        <v>0</v>
      </c>
      <c r="BY9914" s="2">
        <v>0</v>
      </c>
      <c r="BZ9914" s="2">
        <v>0</v>
      </c>
      <c r="CA9914" s="2">
        <v>0</v>
      </c>
      <c r="CB9914" s="2">
        <v>0</v>
      </c>
      <c r="CC9914" s="2">
        <v>0</v>
      </c>
      <c r="CD9914" s="2">
        <v>0</v>
      </c>
      <c r="CE9914" s="2">
        <v>0</v>
      </c>
      <c r="CF9914" s="2">
        <v>0</v>
      </c>
      <c r="CG9914" s="2">
        <v>0</v>
      </c>
      <c r="CH9914" s="2">
        <v>0</v>
      </c>
      <c r="CI9914" s="2">
        <v>0</v>
      </c>
      <c r="CJ9914" s="2">
        <v>0</v>
      </c>
      <c r="CK9914" s="2">
        <v>0</v>
      </c>
      <c r="CL9914" s="2">
        <v>0</v>
      </c>
      <c r="CM9914" s="2">
        <v>0</v>
      </c>
      <c r="CN9914" s="2">
        <v>0</v>
      </c>
      <c r="CO9914" s="2">
        <v>0</v>
      </c>
      <c r="CP9914" s="2">
        <v>0</v>
      </c>
      <c r="CQ9914" s="2">
        <v>0</v>
      </c>
      <c r="CR9914" s="2">
        <v>0</v>
      </c>
      <c r="CS9914" s="1">
        <v>2009</v>
      </c>
    </row>
    <row r="9915" spans="1:97" x14ac:dyDescent="0.2">
      <c r="A9915">
        <v>57325</v>
      </c>
      <c r="B9915" t="s">
        <v>26</v>
      </c>
      <c r="D9915" t="s">
        <v>52</v>
      </c>
      <c r="E9915" t="s">
        <v>52</v>
      </c>
      <c r="F9915">
        <v>56678</v>
      </c>
      <c r="G9915" t="s">
        <v>15</v>
      </c>
      <c r="H9915" t="s">
        <v>14</v>
      </c>
      <c r="I9915" t="s">
        <v>51</v>
      </c>
      <c r="K9915">
        <v>22</v>
      </c>
      <c r="L9915">
        <v>2</v>
      </c>
      <c r="M9915" t="s">
        <v>23</v>
      </c>
      <c r="N9915" t="s">
        <v>32</v>
      </c>
      <c r="O9915" t="s">
        <v>31</v>
      </c>
      <c r="P9915" t="s">
        <v>31</v>
      </c>
      <c r="T9915" s="2">
        <v>0</v>
      </c>
      <c r="U9915" s="2">
        <v>0</v>
      </c>
      <c r="V9915" s="2">
        <v>0</v>
      </c>
      <c r="W9915" s="2">
        <v>0</v>
      </c>
      <c r="X9915" s="2">
        <v>0</v>
      </c>
      <c r="Y9915" s="2">
        <v>0</v>
      </c>
      <c r="Z9915" s="2">
        <v>0</v>
      </c>
      <c r="AA9915" s="2">
        <v>0</v>
      </c>
      <c r="AB9915" s="2">
        <v>0</v>
      </c>
      <c r="AC9915" s="2">
        <v>0</v>
      </c>
      <c r="AD9915" s="2">
        <v>0</v>
      </c>
      <c r="AE9915" s="2">
        <v>0</v>
      </c>
      <c r="AF9915" s="2">
        <v>0</v>
      </c>
      <c r="AG9915" s="2">
        <v>0</v>
      </c>
      <c r="AH9915" s="2">
        <v>0</v>
      </c>
      <c r="AI9915" s="2">
        <v>0</v>
      </c>
      <c r="AJ9915" s="2">
        <v>0</v>
      </c>
      <c r="AK9915" s="2">
        <v>0</v>
      </c>
      <c r="AL9915" s="2">
        <v>0</v>
      </c>
      <c r="AM9915" s="2">
        <v>0</v>
      </c>
      <c r="AN9915" s="2">
        <v>0</v>
      </c>
      <c r="AO9915" s="2">
        <v>0</v>
      </c>
      <c r="AP9915" s="2">
        <v>0</v>
      </c>
      <c r="AQ9915" s="2">
        <v>0</v>
      </c>
      <c r="AR9915" s="3">
        <v>0</v>
      </c>
      <c r="AS9915" s="3">
        <v>0</v>
      </c>
      <c r="AT9915" s="3">
        <v>0</v>
      </c>
      <c r="AU9915" s="3">
        <v>0</v>
      </c>
      <c r="AV9915" s="3">
        <v>0</v>
      </c>
      <c r="AW9915" s="3">
        <v>0</v>
      </c>
      <c r="AX9915" s="3">
        <v>0</v>
      </c>
      <c r="AY9915" s="3">
        <v>0</v>
      </c>
      <c r="AZ9915" s="3">
        <v>0</v>
      </c>
      <c r="BA9915" s="3">
        <v>0</v>
      </c>
      <c r="BB9915" s="3">
        <v>0</v>
      </c>
      <c r="BC9915" s="3">
        <v>0</v>
      </c>
      <c r="BD9915" s="2">
        <v>0</v>
      </c>
      <c r="BE9915" s="2">
        <v>0</v>
      </c>
      <c r="BF9915" s="2">
        <v>0</v>
      </c>
      <c r="BG9915" s="2">
        <v>0</v>
      </c>
      <c r="BH9915" s="2">
        <v>0</v>
      </c>
      <c r="BI9915" s="2">
        <v>0</v>
      </c>
      <c r="BJ9915" s="2">
        <v>0</v>
      </c>
      <c r="BK9915" s="2">
        <v>0</v>
      </c>
      <c r="BL9915" s="2">
        <v>0</v>
      </c>
      <c r="BM9915" s="2">
        <v>0</v>
      </c>
      <c r="BN9915" s="2">
        <v>0</v>
      </c>
      <c r="BO9915" s="2">
        <v>142714</v>
      </c>
      <c r="BP9915" s="2">
        <v>0</v>
      </c>
      <c r="BQ9915" s="2">
        <v>0</v>
      </c>
      <c r="BR9915" s="2">
        <v>0</v>
      </c>
      <c r="BS9915" s="2">
        <v>0</v>
      </c>
      <c r="BT9915" s="2">
        <v>0</v>
      </c>
      <c r="BU9915" s="2">
        <v>0</v>
      </c>
      <c r="BV9915" s="2">
        <v>0</v>
      </c>
      <c r="BW9915" s="2">
        <v>0</v>
      </c>
      <c r="BX9915" s="2">
        <v>0</v>
      </c>
      <c r="BY9915" s="2">
        <v>0</v>
      </c>
      <c r="BZ9915" s="2">
        <v>0</v>
      </c>
      <c r="CA9915" s="2">
        <v>142714</v>
      </c>
      <c r="CB9915" s="2">
        <v>0</v>
      </c>
      <c r="CC9915" s="2">
        <v>0</v>
      </c>
      <c r="CD9915" s="2">
        <v>0</v>
      </c>
      <c r="CE9915" s="2">
        <v>0</v>
      </c>
      <c r="CF9915" s="2">
        <v>0</v>
      </c>
      <c r="CG9915" s="2">
        <v>0</v>
      </c>
      <c r="CH9915" s="2">
        <v>0</v>
      </c>
      <c r="CI9915" s="2">
        <v>0</v>
      </c>
      <c r="CJ9915" s="2">
        <v>0</v>
      </c>
      <c r="CK9915" s="2">
        <v>0</v>
      </c>
      <c r="CL9915" s="2">
        <v>0</v>
      </c>
      <c r="CM9915" s="2">
        <v>14622.3</v>
      </c>
      <c r="CN9915" s="2">
        <v>0</v>
      </c>
      <c r="CO9915" s="2">
        <v>0</v>
      </c>
      <c r="CP9915" s="2">
        <v>142714</v>
      </c>
      <c r="CQ9915" s="2">
        <v>142714</v>
      </c>
      <c r="CR9915" s="2">
        <v>14622.3</v>
      </c>
      <c r="CS9915" s="1">
        <v>2009</v>
      </c>
    </row>
    <row r="9916" spans="1:97" x14ac:dyDescent="0.2">
      <c r="A9916">
        <v>99999</v>
      </c>
      <c r="B9916" t="s">
        <v>26</v>
      </c>
      <c r="D9916" t="s">
        <v>6</v>
      </c>
      <c r="E9916" t="s">
        <v>6</v>
      </c>
      <c r="F9916">
        <v>99999</v>
      </c>
      <c r="G9916" t="s">
        <v>38</v>
      </c>
      <c r="H9916" t="s">
        <v>24</v>
      </c>
      <c r="K9916">
        <v>99999</v>
      </c>
      <c r="L9916">
        <v>2</v>
      </c>
      <c r="M9916" t="s">
        <v>23</v>
      </c>
      <c r="N9916" t="s">
        <v>50</v>
      </c>
      <c r="O9916" t="s">
        <v>49</v>
      </c>
      <c r="P9916" t="s">
        <v>49</v>
      </c>
      <c r="T9916" s="2">
        <v>0</v>
      </c>
      <c r="U9916" s="2">
        <v>0</v>
      </c>
      <c r="V9916" s="2">
        <v>0</v>
      </c>
      <c r="W9916" s="2">
        <v>0</v>
      </c>
      <c r="X9916" s="2">
        <v>0</v>
      </c>
      <c r="Y9916" s="2">
        <v>0</v>
      </c>
      <c r="Z9916" s="2">
        <v>0</v>
      </c>
      <c r="AA9916" s="2">
        <v>0</v>
      </c>
      <c r="AB9916" s="2">
        <v>0</v>
      </c>
      <c r="AC9916" s="2">
        <v>0</v>
      </c>
      <c r="AD9916" s="2">
        <v>0</v>
      </c>
      <c r="AE9916" s="2">
        <v>0</v>
      </c>
      <c r="AF9916" s="2">
        <v>0</v>
      </c>
      <c r="AG9916" s="2">
        <v>0</v>
      </c>
      <c r="AH9916" s="2">
        <v>0</v>
      </c>
      <c r="AI9916" s="2">
        <v>0</v>
      </c>
      <c r="AJ9916" s="2">
        <v>0</v>
      </c>
      <c r="AK9916" s="2">
        <v>0</v>
      </c>
      <c r="AL9916" s="2">
        <v>0</v>
      </c>
      <c r="AM9916" s="2">
        <v>0</v>
      </c>
      <c r="AN9916" s="2">
        <v>0</v>
      </c>
      <c r="AO9916" s="2">
        <v>0</v>
      </c>
      <c r="AP9916" s="2">
        <v>0</v>
      </c>
      <c r="AQ9916" s="2">
        <v>0</v>
      </c>
      <c r="AR9916" s="3">
        <v>0</v>
      </c>
      <c r="AS9916" s="3">
        <v>0</v>
      </c>
      <c r="AT9916" s="3">
        <v>0</v>
      </c>
      <c r="AU9916" s="3">
        <v>0</v>
      </c>
      <c r="AV9916" s="3">
        <v>0</v>
      </c>
      <c r="AW9916" s="3">
        <v>0</v>
      </c>
      <c r="AX9916" s="3">
        <v>0</v>
      </c>
      <c r="AY9916" s="3">
        <v>0</v>
      </c>
      <c r="AZ9916" s="3">
        <v>0</v>
      </c>
      <c r="BA9916" s="3">
        <v>0</v>
      </c>
      <c r="BB9916" s="3">
        <v>0</v>
      </c>
      <c r="BC9916" s="3">
        <v>0</v>
      </c>
      <c r="BD9916" s="2">
        <v>159</v>
      </c>
      <c r="BE9916" s="2">
        <v>688</v>
      </c>
      <c r="BF9916" s="2">
        <v>1757</v>
      </c>
      <c r="BG9916" s="2">
        <v>2235</v>
      </c>
      <c r="BH9916" s="2">
        <v>2480</v>
      </c>
      <c r="BI9916" s="2">
        <v>2329</v>
      </c>
      <c r="BJ9916" s="2">
        <v>2690</v>
      </c>
      <c r="BK9916" s="2">
        <v>2595</v>
      </c>
      <c r="BL9916" s="2">
        <v>2105</v>
      </c>
      <c r="BM9916" s="2">
        <v>1449</v>
      </c>
      <c r="BN9916" s="2">
        <v>856</v>
      </c>
      <c r="BO9916" s="2">
        <v>450</v>
      </c>
      <c r="BP9916" s="2">
        <v>159</v>
      </c>
      <c r="BQ9916" s="2">
        <v>688</v>
      </c>
      <c r="BR9916" s="2">
        <v>1757</v>
      </c>
      <c r="BS9916" s="2">
        <v>2235</v>
      </c>
      <c r="BT9916" s="2">
        <v>2480</v>
      </c>
      <c r="BU9916" s="2">
        <v>2329</v>
      </c>
      <c r="BV9916" s="2">
        <v>2690</v>
      </c>
      <c r="BW9916" s="2">
        <v>2595</v>
      </c>
      <c r="BX9916" s="2">
        <v>2105</v>
      </c>
      <c r="BY9916" s="2">
        <v>1449</v>
      </c>
      <c r="BZ9916" s="2">
        <v>856</v>
      </c>
      <c r="CA9916" s="2">
        <v>450</v>
      </c>
      <c r="CB9916" s="2">
        <v>16.332000000000001</v>
      </c>
      <c r="CC9916" s="2">
        <v>70.444999999999993</v>
      </c>
      <c r="CD9916" s="2">
        <v>180.03100000000001</v>
      </c>
      <c r="CE9916" s="2">
        <v>228.95</v>
      </c>
      <c r="CF9916" s="2">
        <v>254.066</v>
      </c>
      <c r="CG9916" s="2">
        <v>238.66600000000003</v>
      </c>
      <c r="CH9916" s="2">
        <v>275.61200000000002</v>
      </c>
      <c r="CI9916" s="2">
        <v>265.91300000000001</v>
      </c>
      <c r="CJ9916" s="2">
        <v>215.64400000000001</v>
      </c>
      <c r="CK9916" s="2">
        <v>148.41200000000001</v>
      </c>
      <c r="CL9916" s="2">
        <v>87.695999999999998</v>
      </c>
      <c r="CM9916" s="2">
        <v>46.076000000000001</v>
      </c>
      <c r="CN9916" s="2">
        <v>0</v>
      </c>
      <c r="CO9916" s="2">
        <v>0</v>
      </c>
      <c r="CP9916" s="2">
        <v>19793</v>
      </c>
      <c r="CQ9916" s="2">
        <v>19793</v>
      </c>
      <c r="CR9916" s="2">
        <v>2027.8430000000001</v>
      </c>
      <c r="CS9916" s="1">
        <v>2009</v>
      </c>
    </row>
    <row r="9917" spans="1:97" x14ac:dyDescent="0.2">
      <c r="A9917">
        <v>99999</v>
      </c>
      <c r="B9917" t="s">
        <v>26</v>
      </c>
      <c r="D9917" t="s">
        <v>6</v>
      </c>
      <c r="E9917" t="s">
        <v>6</v>
      </c>
      <c r="F9917">
        <v>99999</v>
      </c>
      <c r="G9917" t="s">
        <v>38</v>
      </c>
      <c r="H9917" t="s">
        <v>24</v>
      </c>
      <c r="K9917">
        <v>99999</v>
      </c>
      <c r="L9917">
        <v>2</v>
      </c>
      <c r="M9917" t="s">
        <v>23</v>
      </c>
      <c r="N9917" t="s">
        <v>41</v>
      </c>
      <c r="O9917" t="s">
        <v>49</v>
      </c>
      <c r="P9917" t="s">
        <v>49</v>
      </c>
      <c r="Z9917" s="2">
        <v>0</v>
      </c>
      <c r="AA9917" s="2">
        <v>0</v>
      </c>
      <c r="AB9917" s="2">
        <v>0</v>
      </c>
      <c r="AC9917" s="2">
        <v>0</v>
      </c>
      <c r="AD9917" s="2">
        <v>0</v>
      </c>
      <c r="AE9917" s="2">
        <v>0</v>
      </c>
      <c r="AL9917" s="2">
        <v>0</v>
      </c>
      <c r="AM9917" s="2">
        <v>0</v>
      </c>
      <c r="AN9917" s="2">
        <v>0</v>
      </c>
      <c r="AO9917" s="2">
        <v>0</v>
      </c>
      <c r="AP9917" s="2">
        <v>0</v>
      </c>
      <c r="AQ9917" s="2">
        <v>0</v>
      </c>
      <c r="AX9917" s="3">
        <v>0</v>
      </c>
      <c r="AY9917" s="3">
        <v>0</v>
      </c>
      <c r="AZ9917" s="3">
        <v>0</v>
      </c>
      <c r="BA9917" s="3">
        <v>0</v>
      </c>
      <c r="BB9917" s="3">
        <v>0</v>
      </c>
      <c r="BC9917" s="3">
        <v>0</v>
      </c>
      <c r="BJ9917" s="2">
        <v>16473</v>
      </c>
      <c r="BK9917" s="2">
        <v>15893</v>
      </c>
      <c r="BL9917" s="2">
        <v>12889</v>
      </c>
      <c r="BM9917" s="2">
        <v>8870</v>
      </c>
      <c r="BN9917" s="2">
        <v>5241</v>
      </c>
      <c r="BO9917" s="2">
        <v>2754</v>
      </c>
      <c r="BV9917" s="2">
        <v>16473</v>
      </c>
      <c r="BW9917" s="2">
        <v>15893</v>
      </c>
      <c r="BX9917" s="2">
        <v>12889</v>
      </c>
      <c r="BY9917" s="2">
        <v>8870</v>
      </c>
      <c r="BZ9917" s="2">
        <v>5241</v>
      </c>
      <c r="CA9917" s="2">
        <v>2754</v>
      </c>
      <c r="CH9917" s="2">
        <v>1687.7740000000001</v>
      </c>
      <c r="CI9917" s="2">
        <v>1628.38</v>
      </c>
      <c r="CJ9917" s="2">
        <v>1320.546</v>
      </c>
      <c r="CK9917" s="2">
        <v>908.83600000000001</v>
      </c>
      <c r="CL9917" s="2">
        <v>537.029</v>
      </c>
      <c r="CM9917" s="2">
        <v>282.154</v>
      </c>
      <c r="CN9917" s="2">
        <v>0</v>
      </c>
      <c r="CO9917" s="2">
        <v>0</v>
      </c>
      <c r="CP9917" s="2">
        <v>62120</v>
      </c>
      <c r="CQ9917" s="2">
        <v>62120</v>
      </c>
      <c r="CR9917" s="2">
        <v>6364.7190000000001</v>
      </c>
      <c r="CS9917" s="1">
        <v>2009</v>
      </c>
    </row>
    <row r="9918" spans="1:97" x14ac:dyDescent="0.2">
      <c r="A9918">
        <v>99999</v>
      </c>
      <c r="B9918" t="s">
        <v>26</v>
      </c>
      <c r="D9918" t="s">
        <v>6</v>
      </c>
      <c r="E9918" t="s">
        <v>6</v>
      </c>
      <c r="F9918">
        <v>99999</v>
      </c>
      <c r="G9918" t="s">
        <v>48</v>
      </c>
      <c r="H9918" t="s">
        <v>9</v>
      </c>
      <c r="K9918">
        <v>99999</v>
      </c>
      <c r="L9918">
        <v>2</v>
      </c>
      <c r="M9918" t="s">
        <v>23</v>
      </c>
      <c r="N9918" t="s">
        <v>32</v>
      </c>
      <c r="O9918" t="s">
        <v>31</v>
      </c>
      <c r="P9918" t="s">
        <v>31</v>
      </c>
      <c r="AA9918" s="2">
        <v>0</v>
      </c>
      <c r="AB9918" s="2">
        <v>0</v>
      </c>
      <c r="AC9918" s="2">
        <v>0</v>
      </c>
      <c r="AD9918" s="2">
        <v>0</v>
      </c>
      <c r="AE9918" s="2">
        <v>0</v>
      </c>
      <c r="AM9918" s="2">
        <v>0</v>
      </c>
      <c r="AN9918" s="2">
        <v>0</v>
      </c>
      <c r="AO9918" s="2">
        <v>0</v>
      </c>
      <c r="AP9918" s="2">
        <v>0</v>
      </c>
      <c r="AQ9918" s="2">
        <v>0</v>
      </c>
      <c r="AY9918" s="3">
        <v>0</v>
      </c>
      <c r="AZ9918" s="3">
        <v>0</v>
      </c>
      <c r="BA9918" s="3">
        <v>0</v>
      </c>
      <c r="BB9918" s="3">
        <v>0</v>
      </c>
      <c r="BC9918" s="3">
        <v>0</v>
      </c>
      <c r="BK9918" s="2">
        <v>319419</v>
      </c>
      <c r="BL9918" s="2">
        <v>253692</v>
      </c>
      <c r="BM9918" s="2">
        <v>357724</v>
      </c>
      <c r="BN9918" s="2">
        <v>316629</v>
      </c>
      <c r="BO9918" s="2">
        <v>317209</v>
      </c>
      <c r="BW9918" s="2">
        <v>319419</v>
      </c>
      <c r="BX9918" s="2">
        <v>253692</v>
      </c>
      <c r="BY9918" s="2">
        <v>357724</v>
      </c>
      <c r="BZ9918" s="2">
        <v>316629</v>
      </c>
      <c r="CA9918" s="2">
        <v>317209</v>
      </c>
      <c r="CI9918" s="2">
        <v>32727.402999999998</v>
      </c>
      <c r="CJ9918" s="2">
        <v>25993.065000000002</v>
      </c>
      <c r="CK9918" s="2">
        <v>36652.001000000004</v>
      </c>
      <c r="CL9918" s="2">
        <v>32441.543000000001</v>
      </c>
      <c r="CM9918" s="2">
        <v>32500.931</v>
      </c>
      <c r="CN9918" s="2">
        <v>0</v>
      </c>
      <c r="CO9918" s="2">
        <v>0</v>
      </c>
      <c r="CP9918" s="2">
        <v>1564673</v>
      </c>
      <c r="CQ9918" s="2">
        <v>1564673</v>
      </c>
      <c r="CR9918" s="2">
        <v>160314.943</v>
      </c>
      <c r="CS9918" s="1">
        <v>2009</v>
      </c>
    </row>
    <row r="9919" spans="1:97" x14ac:dyDescent="0.2">
      <c r="A9919">
        <v>99999</v>
      </c>
      <c r="B9919" t="s">
        <v>26</v>
      </c>
      <c r="D9919" t="s">
        <v>6</v>
      </c>
      <c r="E9919" t="s">
        <v>6</v>
      </c>
      <c r="F9919">
        <v>99999</v>
      </c>
      <c r="G9919" t="s">
        <v>47</v>
      </c>
      <c r="H9919" t="s">
        <v>42</v>
      </c>
      <c r="K9919">
        <v>99999</v>
      </c>
      <c r="L9919">
        <v>2</v>
      </c>
      <c r="M9919" t="s">
        <v>23</v>
      </c>
      <c r="N9919" t="s">
        <v>32</v>
      </c>
      <c r="O9919" t="s">
        <v>31</v>
      </c>
      <c r="P9919" t="s">
        <v>31</v>
      </c>
      <c r="T9919" s="2">
        <v>0</v>
      </c>
      <c r="U9919" s="2">
        <v>0</v>
      </c>
      <c r="V9919" s="2">
        <v>0</v>
      </c>
      <c r="W9919" s="2">
        <v>0</v>
      </c>
      <c r="X9919" s="2">
        <v>0</v>
      </c>
      <c r="Y9919" s="2">
        <v>0</v>
      </c>
      <c r="Z9919" s="2">
        <v>0</v>
      </c>
      <c r="AA9919" s="2">
        <v>0</v>
      </c>
      <c r="AB9919" s="2">
        <v>0</v>
      </c>
      <c r="AC9919" s="2">
        <v>0</v>
      </c>
      <c r="AD9919" s="2">
        <v>0</v>
      </c>
      <c r="AE9919" s="2">
        <v>0</v>
      </c>
      <c r="AF9919" s="2">
        <v>0</v>
      </c>
      <c r="AG9919" s="2">
        <v>0</v>
      </c>
      <c r="AH9919" s="2">
        <v>0</v>
      </c>
      <c r="AI9919" s="2">
        <v>0</v>
      </c>
      <c r="AJ9919" s="2">
        <v>0</v>
      </c>
      <c r="AK9919" s="2">
        <v>0</v>
      </c>
      <c r="AL9919" s="2">
        <v>0</v>
      </c>
      <c r="AM9919" s="2">
        <v>0</v>
      </c>
      <c r="AN9919" s="2">
        <v>0</v>
      </c>
      <c r="AO9919" s="2">
        <v>0</v>
      </c>
      <c r="AP9919" s="2">
        <v>0</v>
      </c>
      <c r="AQ9919" s="2">
        <v>0</v>
      </c>
      <c r="AR9919" s="3">
        <v>0</v>
      </c>
      <c r="AS9919" s="3">
        <v>0</v>
      </c>
      <c r="AT9919" s="3">
        <v>0</v>
      </c>
      <c r="AU9919" s="3">
        <v>0</v>
      </c>
      <c r="AV9919" s="3">
        <v>0</v>
      </c>
      <c r="AW9919" s="3">
        <v>0</v>
      </c>
      <c r="AX9919" s="3">
        <v>0</v>
      </c>
      <c r="AY9919" s="3">
        <v>0</v>
      </c>
      <c r="AZ9919" s="3">
        <v>0</v>
      </c>
      <c r="BA9919" s="3">
        <v>0</v>
      </c>
      <c r="BB9919" s="3">
        <v>0</v>
      </c>
      <c r="BC9919" s="3">
        <v>0</v>
      </c>
      <c r="BD9919" s="2">
        <v>9486</v>
      </c>
      <c r="BE9919" s="2">
        <v>8733</v>
      </c>
      <c r="BF9919" s="2">
        <v>10772</v>
      </c>
      <c r="BG9919" s="2">
        <v>10547</v>
      </c>
      <c r="BH9919" s="2">
        <v>8957</v>
      </c>
      <c r="BI9919" s="2">
        <v>6772</v>
      </c>
      <c r="BJ9919" s="2">
        <v>5686</v>
      </c>
      <c r="BK9919" s="2">
        <v>6920</v>
      </c>
      <c r="BL9919" s="2">
        <v>5944</v>
      </c>
      <c r="BM9919" s="2">
        <v>8666</v>
      </c>
      <c r="BN9919" s="2">
        <v>9673</v>
      </c>
      <c r="BO9919" s="2">
        <v>9384</v>
      </c>
      <c r="BP9919" s="2">
        <v>9486</v>
      </c>
      <c r="BQ9919" s="2">
        <v>8733</v>
      </c>
      <c r="BR9919" s="2">
        <v>10772</v>
      </c>
      <c r="BS9919" s="2">
        <v>10547</v>
      </c>
      <c r="BT9919" s="2">
        <v>8957</v>
      </c>
      <c r="BU9919" s="2">
        <v>6772</v>
      </c>
      <c r="BV9919" s="2">
        <v>5686</v>
      </c>
      <c r="BW9919" s="2">
        <v>6920</v>
      </c>
      <c r="BX9919" s="2">
        <v>5944</v>
      </c>
      <c r="BY9919" s="2">
        <v>8666</v>
      </c>
      <c r="BZ9919" s="2">
        <v>9673</v>
      </c>
      <c r="CA9919" s="2">
        <v>9384</v>
      </c>
      <c r="CB9919" s="2">
        <v>971.85200000000009</v>
      </c>
      <c r="CC9919" s="2">
        <v>894.83</v>
      </c>
      <c r="CD9919" s="2">
        <v>1103.742</v>
      </c>
      <c r="CE9919" s="2">
        <v>1080.652</v>
      </c>
      <c r="CF9919" s="2">
        <v>917.70500000000004</v>
      </c>
      <c r="CG9919" s="2">
        <v>693.84800000000007</v>
      </c>
      <c r="CH9919" s="2">
        <v>582.53100000000006</v>
      </c>
      <c r="CI9919" s="2">
        <v>708.93600000000004</v>
      </c>
      <c r="CJ9919" s="2">
        <v>609.01</v>
      </c>
      <c r="CK9919" s="2">
        <v>887.923</v>
      </c>
      <c r="CL9919" s="2">
        <v>991.17499999999995</v>
      </c>
      <c r="CM9919" s="2">
        <v>961.38200000000006</v>
      </c>
      <c r="CN9919" s="2">
        <v>0</v>
      </c>
      <c r="CO9919" s="2">
        <v>0</v>
      </c>
      <c r="CP9919" s="2">
        <v>101540</v>
      </c>
      <c r="CQ9919" s="2">
        <v>101540</v>
      </c>
      <c r="CR9919" s="2">
        <v>10403.585999999999</v>
      </c>
      <c r="CS9919" s="1">
        <v>2009</v>
      </c>
    </row>
    <row r="9920" spans="1:97" x14ac:dyDescent="0.2">
      <c r="A9920">
        <v>99999</v>
      </c>
      <c r="B9920" t="s">
        <v>26</v>
      </c>
      <c r="D9920" t="s">
        <v>6</v>
      </c>
      <c r="E9920" t="s">
        <v>6</v>
      </c>
      <c r="F9920">
        <v>99999</v>
      </c>
      <c r="G9920" t="s">
        <v>46</v>
      </c>
      <c r="H9920" t="s">
        <v>42</v>
      </c>
      <c r="K9920">
        <v>99999</v>
      </c>
      <c r="L9920">
        <v>2</v>
      </c>
      <c r="M9920" t="s">
        <v>23</v>
      </c>
      <c r="N9920" t="s">
        <v>13</v>
      </c>
      <c r="O9920" t="s">
        <v>1</v>
      </c>
      <c r="P9920" t="s">
        <v>1</v>
      </c>
      <c r="S9920" t="s">
        <v>0</v>
      </c>
      <c r="Y9920" s="2">
        <v>0</v>
      </c>
      <c r="Z9920" s="2">
        <v>0</v>
      </c>
      <c r="AA9920" s="2">
        <v>0</v>
      </c>
      <c r="AB9920" s="2">
        <v>0</v>
      </c>
      <c r="AC9920" s="2">
        <v>0</v>
      </c>
      <c r="AD9920" s="2">
        <v>0</v>
      </c>
      <c r="AE9920" s="2">
        <v>0</v>
      </c>
      <c r="AK9920" s="2">
        <v>0</v>
      </c>
      <c r="AL9920" s="2">
        <v>0</v>
      </c>
      <c r="AM9920" s="2">
        <v>0</v>
      </c>
      <c r="AN9920" s="2">
        <v>0</v>
      </c>
      <c r="AO9920" s="2">
        <v>0</v>
      </c>
      <c r="AP9920" s="2">
        <v>0</v>
      </c>
      <c r="AQ9920" s="2">
        <v>0</v>
      </c>
      <c r="AW9920" s="3">
        <v>0</v>
      </c>
      <c r="AX9920" s="3">
        <v>0</v>
      </c>
      <c r="AY9920" s="3">
        <v>0</v>
      </c>
      <c r="AZ9920" s="3">
        <v>0</v>
      </c>
      <c r="BA9920" s="3">
        <v>0</v>
      </c>
      <c r="BB9920" s="3">
        <v>0</v>
      </c>
      <c r="BC9920" s="3">
        <v>0</v>
      </c>
      <c r="BI9920" s="2">
        <v>0</v>
      </c>
      <c r="BJ9920" s="2">
        <v>0</v>
      </c>
      <c r="BK9920" s="2">
        <v>0</v>
      </c>
      <c r="BL9920" s="2">
        <v>0</v>
      </c>
      <c r="BM9920" s="2">
        <v>0</v>
      </c>
      <c r="BN9920" s="2">
        <v>0</v>
      </c>
      <c r="BO9920" s="2">
        <v>0</v>
      </c>
      <c r="BU9920" s="2">
        <v>0</v>
      </c>
      <c r="BV9920" s="2">
        <v>0</v>
      </c>
      <c r="BW9920" s="2">
        <v>0</v>
      </c>
      <c r="BX9920" s="2">
        <v>0</v>
      </c>
      <c r="BY9920" s="2">
        <v>0</v>
      </c>
      <c r="BZ9920" s="2">
        <v>0</v>
      </c>
      <c r="CA9920" s="2">
        <v>0</v>
      </c>
      <c r="CG9920" s="2">
        <v>0</v>
      </c>
      <c r="CH9920" s="2">
        <v>0</v>
      </c>
      <c r="CI9920" s="2">
        <v>0</v>
      </c>
      <c r="CJ9920" s="2">
        <v>0</v>
      </c>
      <c r="CK9920" s="2">
        <v>0</v>
      </c>
      <c r="CL9920" s="2">
        <v>0</v>
      </c>
      <c r="CM9920" s="2">
        <v>0</v>
      </c>
      <c r="CN9920" s="2">
        <v>0</v>
      </c>
      <c r="CO9920" s="2">
        <v>0</v>
      </c>
      <c r="CP9920" s="2">
        <v>0</v>
      </c>
      <c r="CQ9920" s="2">
        <v>0</v>
      </c>
      <c r="CR9920" s="2">
        <v>0</v>
      </c>
      <c r="CS9920" s="1">
        <v>2009</v>
      </c>
    </row>
    <row r="9921" spans="1:97" x14ac:dyDescent="0.2">
      <c r="A9921">
        <v>99999</v>
      </c>
      <c r="B9921" t="s">
        <v>26</v>
      </c>
      <c r="D9921" t="s">
        <v>6</v>
      </c>
      <c r="E9921" t="s">
        <v>6</v>
      </c>
      <c r="F9921">
        <v>99999</v>
      </c>
      <c r="G9921" t="s">
        <v>46</v>
      </c>
      <c r="H9921" t="s">
        <v>42</v>
      </c>
      <c r="K9921">
        <v>99999</v>
      </c>
      <c r="L9921">
        <v>2</v>
      </c>
      <c r="M9921" t="s">
        <v>23</v>
      </c>
      <c r="N9921" t="s">
        <v>32</v>
      </c>
      <c r="O9921" t="s">
        <v>31</v>
      </c>
      <c r="P9921" t="s">
        <v>31</v>
      </c>
      <c r="T9921" s="2">
        <v>0</v>
      </c>
      <c r="U9921" s="2">
        <v>0</v>
      </c>
      <c r="V9921" s="2">
        <v>0</v>
      </c>
      <c r="W9921" s="2">
        <v>0</v>
      </c>
      <c r="X9921" s="2">
        <v>0</v>
      </c>
      <c r="Y9921" s="2">
        <v>0</v>
      </c>
      <c r="Z9921" s="2">
        <v>0</v>
      </c>
      <c r="AA9921" s="2">
        <v>0</v>
      </c>
      <c r="AB9921" s="2">
        <v>0</v>
      </c>
      <c r="AC9921" s="2">
        <v>0</v>
      </c>
      <c r="AD9921" s="2">
        <v>0</v>
      </c>
      <c r="AE9921" s="2">
        <v>0</v>
      </c>
      <c r="AF9921" s="2">
        <v>0</v>
      </c>
      <c r="AG9921" s="2">
        <v>0</v>
      </c>
      <c r="AH9921" s="2">
        <v>0</v>
      </c>
      <c r="AI9921" s="2">
        <v>0</v>
      </c>
      <c r="AJ9921" s="2">
        <v>0</v>
      </c>
      <c r="AK9921" s="2">
        <v>0</v>
      </c>
      <c r="AL9921" s="2">
        <v>0</v>
      </c>
      <c r="AM9921" s="2">
        <v>0</v>
      </c>
      <c r="AN9921" s="2">
        <v>0</v>
      </c>
      <c r="AO9921" s="2">
        <v>0</v>
      </c>
      <c r="AP9921" s="2">
        <v>0</v>
      </c>
      <c r="AQ9921" s="2">
        <v>0</v>
      </c>
      <c r="AR9921" s="3">
        <v>0</v>
      </c>
      <c r="AS9921" s="3">
        <v>0</v>
      </c>
      <c r="AT9921" s="3">
        <v>0</v>
      </c>
      <c r="AU9921" s="3">
        <v>0</v>
      </c>
      <c r="AV9921" s="3">
        <v>0</v>
      </c>
      <c r="AW9921" s="3">
        <v>0</v>
      </c>
      <c r="AX9921" s="3">
        <v>0</v>
      </c>
      <c r="AY9921" s="3">
        <v>0</v>
      </c>
      <c r="AZ9921" s="3">
        <v>0</v>
      </c>
      <c r="BA9921" s="3">
        <v>0</v>
      </c>
      <c r="BB9921" s="3">
        <v>0</v>
      </c>
      <c r="BC9921" s="3">
        <v>0</v>
      </c>
      <c r="BD9921" s="2">
        <v>3299</v>
      </c>
      <c r="BE9921" s="2">
        <v>3038</v>
      </c>
      <c r="BF9921" s="2">
        <v>3747</v>
      </c>
      <c r="BG9921" s="2">
        <v>3669</v>
      </c>
      <c r="BH9921" s="2">
        <v>3115</v>
      </c>
      <c r="BI9921" s="2">
        <v>2355</v>
      </c>
      <c r="BJ9921" s="2">
        <v>1978</v>
      </c>
      <c r="BK9921" s="2">
        <v>2407</v>
      </c>
      <c r="BL9921" s="2">
        <v>2067</v>
      </c>
      <c r="BM9921" s="2">
        <v>3014</v>
      </c>
      <c r="BN9921" s="2">
        <v>3365</v>
      </c>
      <c r="BO9921" s="2">
        <v>3264</v>
      </c>
      <c r="BP9921" s="2">
        <v>3299</v>
      </c>
      <c r="BQ9921" s="2">
        <v>3038</v>
      </c>
      <c r="BR9921" s="2">
        <v>3747</v>
      </c>
      <c r="BS9921" s="2">
        <v>3669</v>
      </c>
      <c r="BT9921" s="2">
        <v>3115</v>
      </c>
      <c r="BU9921" s="2">
        <v>2355</v>
      </c>
      <c r="BV9921" s="2">
        <v>1978</v>
      </c>
      <c r="BW9921" s="2">
        <v>2407</v>
      </c>
      <c r="BX9921" s="2">
        <v>2067</v>
      </c>
      <c r="BY9921" s="2">
        <v>3014</v>
      </c>
      <c r="BZ9921" s="2">
        <v>3365</v>
      </c>
      <c r="CA9921" s="2">
        <v>3264</v>
      </c>
      <c r="CB9921" s="2">
        <v>338.03500000000003</v>
      </c>
      <c r="CC9921" s="2">
        <v>311.24600000000004</v>
      </c>
      <c r="CD9921" s="2">
        <v>383.91</v>
      </c>
      <c r="CE9921" s="2">
        <v>375.87900000000002</v>
      </c>
      <c r="CF9921" s="2">
        <v>319.202</v>
      </c>
      <c r="CG9921" s="2">
        <v>241.33800000000002</v>
      </c>
      <c r="CH9921" s="2">
        <v>202.619</v>
      </c>
      <c r="CI9921" s="2">
        <v>246.58600000000001</v>
      </c>
      <c r="CJ9921" s="2">
        <v>211.82900000000001</v>
      </c>
      <c r="CK9921" s="2">
        <v>308.84300000000002</v>
      </c>
      <c r="CL9921" s="2">
        <v>344.75700000000001</v>
      </c>
      <c r="CM9921" s="2">
        <v>334.39400000000001</v>
      </c>
      <c r="CN9921" s="2">
        <v>0</v>
      </c>
      <c r="CO9921" s="2">
        <v>0</v>
      </c>
      <c r="CP9921" s="2">
        <v>35318</v>
      </c>
      <c r="CQ9921" s="2">
        <v>35318</v>
      </c>
      <c r="CR9921" s="2">
        <v>3618.6380000000004</v>
      </c>
      <c r="CS9921" s="1">
        <v>2009</v>
      </c>
    </row>
    <row r="9922" spans="1:97" x14ac:dyDescent="0.2">
      <c r="A9922">
        <v>99999</v>
      </c>
      <c r="B9922" t="s">
        <v>26</v>
      </c>
      <c r="D9922" t="s">
        <v>6</v>
      </c>
      <c r="E9922" t="s">
        <v>6</v>
      </c>
      <c r="F9922">
        <v>99999</v>
      </c>
      <c r="G9922" t="s">
        <v>45</v>
      </c>
      <c r="H9922" t="s">
        <v>44</v>
      </c>
      <c r="K9922">
        <v>99999</v>
      </c>
      <c r="L9922">
        <v>2</v>
      </c>
      <c r="M9922" t="s">
        <v>23</v>
      </c>
      <c r="N9922" t="s">
        <v>2</v>
      </c>
      <c r="O9922" t="s">
        <v>1</v>
      </c>
      <c r="P9922" t="s">
        <v>1</v>
      </c>
      <c r="S9922" t="s">
        <v>0</v>
      </c>
      <c r="T9922" s="2">
        <v>0</v>
      </c>
      <c r="U9922" s="2">
        <v>0</v>
      </c>
      <c r="V9922" s="2">
        <v>0</v>
      </c>
      <c r="W9922" s="2">
        <v>0</v>
      </c>
      <c r="X9922" s="2">
        <v>0</v>
      </c>
      <c r="Y9922" s="2">
        <v>0</v>
      </c>
      <c r="AF9922" s="2">
        <v>0</v>
      </c>
      <c r="AG9922" s="2">
        <v>0</v>
      </c>
      <c r="AH9922" s="2">
        <v>0</v>
      </c>
      <c r="AI9922" s="2">
        <v>0</v>
      </c>
      <c r="AJ9922" s="2">
        <v>0</v>
      </c>
      <c r="AK9922" s="2">
        <v>0</v>
      </c>
      <c r="AR9922" s="3">
        <v>0</v>
      </c>
      <c r="AS9922" s="3">
        <v>0</v>
      </c>
      <c r="AT9922" s="3">
        <v>0</v>
      </c>
      <c r="AU9922" s="3">
        <v>0</v>
      </c>
      <c r="AV9922" s="3">
        <v>0</v>
      </c>
      <c r="AW9922" s="3">
        <v>0</v>
      </c>
      <c r="BD9922" s="2">
        <v>0</v>
      </c>
      <c r="BE9922" s="2">
        <v>0</v>
      </c>
      <c r="BF9922" s="2">
        <v>0</v>
      </c>
      <c r="BG9922" s="2">
        <v>0</v>
      </c>
      <c r="BH9922" s="2">
        <v>0</v>
      </c>
      <c r="BI9922" s="2">
        <v>0</v>
      </c>
      <c r="BP9922" s="2">
        <v>0</v>
      </c>
      <c r="BQ9922" s="2">
        <v>0</v>
      </c>
      <c r="BR9922" s="2">
        <v>0</v>
      </c>
      <c r="BS9922" s="2">
        <v>0</v>
      </c>
      <c r="BT9922" s="2">
        <v>0</v>
      </c>
      <c r="BU9922" s="2">
        <v>0</v>
      </c>
      <c r="CB9922" s="2">
        <v>0</v>
      </c>
      <c r="CC9922" s="2">
        <v>0</v>
      </c>
      <c r="CD9922" s="2">
        <v>0</v>
      </c>
      <c r="CE9922" s="2">
        <v>0</v>
      </c>
      <c r="CF9922" s="2">
        <v>0</v>
      </c>
      <c r="CG9922" s="2">
        <v>0</v>
      </c>
      <c r="CN9922" s="2">
        <v>0</v>
      </c>
      <c r="CO9922" s="2">
        <v>0</v>
      </c>
      <c r="CP9922" s="2">
        <v>0</v>
      </c>
      <c r="CQ9922" s="2">
        <v>0</v>
      </c>
      <c r="CR9922" s="2">
        <v>0</v>
      </c>
      <c r="CS9922" s="1">
        <v>2009</v>
      </c>
    </row>
    <row r="9923" spans="1:97" x14ac:dyDescent="0.2">
      <c r="A9923">
        <v>99999</v>
      </c>
      <c r="B9923" t="s">
        <v>26</v>
      </c>
      <c r="D9923" t="s">
        <v>6</v>
      </c>
      <c r="E9923" t="s">
        <v>6</v>
      </c>
      <c r="F9923">
        <v>99999</v>
      </c>
      <c r="G9923" t="s">
        <v>43</v>
      </c>
      <c r="H9923" t="s">
        <v>42</v>
      </c>
      <c r="K9923">
        <v>99999</v>
      </c>
      <c r="L9923">
        <v>1</v>
      </c>
      <c r="M9923" t="s">
        <v>30</v>
      </c>
      <c r="N9923" t="s">
        <v>41</v>
      </c>
      <c r="O9923" t="s">
        <v>40</v>
      </c>
      <c r="P9923" t="s">
        <v>39</v>
      </c>
      <c r="Z9923" s="2">
        <v>0</v>
      </c>
      <c r="AA9923" s="2">
        <v>0</v>
      </c>
      <c r="AB9923" s="2">
        <v>0</v>
      </c>
      <c r="AC9923" s="2">
        <v>0</v>
      </c>
      <c r="AD9923" s="2">
        <v>0</v>
      </c>
      <c r="AE9923" s="2">
        <v>0</v>
      </c>
      <c r="AL9923" s="2">
        <v>0</v>
      </c>
      <c r="AM9923" s="2">
        <v>0</v>
      </c>
      <c r="AN9923" s="2">
        <v>0</v>
      </c>
      <c r="AO9923" s="2">
        <v>0</v>
      </c>
      <c r="AP9923" s="2">
        <v>0</v>
      </c>
      <c r="AQ9923" s="2">
        <v>0</v>
      </c>
      <c r="AX9923" s="3">
        <v>0</v>
      </c>
      <c r="AY9923" s="3">
        <v>0</v>
      </c>
      <c r="AZ9923" s="3">
        <v>0</v>
      </c>
      <c r="BA9923" s="3">
        <v>0</v>
      </c>
      <c r="BB9923" s="3">
        <v>0</v>
      </c>
      <c r="BC9923" s="3">
        <v>0</v>
      </c>
      <c r="BJ9923" s="2">
        <v>0</v>
      </c>
      <c r="BK9923" s="2">
        <v>0</v>
      </c>
      <c r="BL9923" s="2">
        <v>0</v>
      </c>
      <c r="BM9923" s="2">
        <v>0</v>
      </c>
      <c r="BN9923" s="2">
        <v>0</v>
      </c>
      <c r="BO9923" s="2">
        <v>0</v>
      </c>
      <c r="BV9923" s="2">
        <v>0</v>
      </c>
      <c r="BW9923" s="2">
        <v>0</v>
      </c>
      <c r="BX9923" s="2">
        <v>0</v>
      </c>
      <c r="BY9923" s="2">
        <v>0</v>
      </c>
      <c r="BZ9923" s="2">
        <v>0</v>
      </c>
      <c r="CA9923" s="2">
        <v>0</v>
      </c>
      <c r="CH9923" s="2">
        <v>0</v>
      </c>
      <c r="CI9923" s="2">
        <v>0</v>
      </c>
      <c r="CJ9923" s="2">
        <v>0</v>
      </c>
      <c r="CK9923" s="2">
        <v>0</v>
      </c>
      <c r="CL9923" s="2">
        <v>0</v>
      </c>
      <c r="CM9923" s="2">
        <v>0</v>
      </c>
      <c r="CN9923" s="2">
        <v>0</v>
      </c>
      <c r="CO9923" s="2">
        <v>0</v>
      </c>
      <c r="CP9923" s="2">
        <v>0</v>
      </c>
      <c r="CQ9923" s="2">
        <v>0</v>
      </c>
      <c r="CR9923" s="2">
        <v>0</v>
      </c>
      <c r="CS9923" s="1">
        <v>2009</v>
      </c>
    </row>
    <row r="9924" spans="1:97" x14ac:dyDescent="0.2">
      <c r="A9924">
        <v>99999</v>
      </c>
      <c r="B9924" t="s">
        <v>26</v>
      </c>
      <c r="D9924" t="s">
        <v>6</v>
      </c>
      <c r="E9924" t="s">
        <v>6</v>
      </c>
      <c r="F9924">
        <v>99999</v>
      </c>
      <c r="G9924" t="s">
        <v>37</v>
      </c>
      <c r="H9924" t="s">
        <v>36</v>
      </c>
      <c r="K9924">
        <v>99999</v>
      </c>
      <c r="L9924">
        <v>2</v>
      </c>
      <c r="M9924" t="s">
        <v>23</v>
      </c>
      <c r="N9924" t="s">
        <v>38</v>
      </c>
      <c r="O9924" t="s">
        <v>1</v>
      </c>
      <c r="P9924" t="s">
        <v>1</v>
      </c>
      <c r="S9924" t="s">
        <v>0</v>
      </c>
      <c r="T9924" s="2">
        <v>0</v>
      </c>
      <c r="U9924" s="2">
        <v>0</v>
      </c>
      <c r="V9924" s="2">
        <v>0</v>
      </c>
      <c r="W9924" s="2">
        <v>0</v>
      </c>
      <c r="X9924" s="2">
        <v>0</v>
      </c>
      <c r="Y9924" s="2">
        <v>0</v>
      </c>
      <c r="Z9924" s="2">
        <v>0</v>
      </c>
      <c r="AA9924" s="2">
        <v>0</v>
      </c>
      <c r="AB9924" s="2">
        <v>0</v>
      </c>
      <c r="AC9924" s="2">
        <v>0</v>
      </c>
      <c r="AD9924" s="2">
        <v>0</v>
      </c>
      <c r="AE9924" s="2">
        <v>0</v>
      </c>
      <c r="AF9924" s="2">
        <v>0</v>
      </c>
      <c r="AG9924" s="2">
        <v>0</v>
      </c>
      <c r="AH9924" s="2">
        <v>0</v>
      </c>
      <c r="AI9924" s="2">
        <v>0</v>
      </c>
      <c r="AJ9924" s="2">
        <v>0</v>
      </c>
      <c r="AK9924" s="2">
        <v>0</v>
      </c>
      <c r="AL9924" s="2">
        <v>0</v>
      </c>
      <c r="AM9924" s="2">
        <v>0</v>
      </c>
      <c r="AN9924" s="2">
        <v>0</v>
      </c>
      <c r="AO9924" s="2">
        <v>0</v>
      </c>
      <c r="AP9924" s="2">
        <v>0</v>
      </c>
      <c r="AQ9924" s="2">
        <v>0</v>
      </c>
      <c r="AR9924" s="3">
        <v>0</v>
      </c>
      <c r="AS9924" s="3">
        <v>0</v>
      </c>
      <c r="AT9924" s="3">
        <v>0</v>
      </c>
      <c r="AU9924" s="3">
        <v>0</v>
      </c>
      <c r="AV9924" s="3">
        <v>0</v>
      </c>
      <c r="AW9924" s="3">
        <v>0</v>
      </c>
      <c r="AX9924" s="3">
        <v>0</v>
      </c>
      <c r="AY9924" s="3">
        <v>0</v>
      </c>
      <c r="AZ9924" s="3">
        <v>0</v>
      </c>
      <c r="BA9924" s="3">
        <v>0</v>
      </c>
      <c r="BB9924" s="3">
        <v>0</v>
      </c>
      <c r="BC9924" s="3">
        <v>0</v>
      </c>
      <c r="BD9924" s="2">
        <v>0</v>
      </c>
      <c r="BE9924" s="2">
        <v>0</v>
      </c>
      <c r="BF9924" s="2">
        <v>0</v>
      </c>
      <c r="BG9924" s="2">
        <v>0</v>
      </c>
      <c r="BH9924" s="2">
        <v>0</v>
      </c>
      <c r="BI9924" s="2">
        <v>0</v>
      </c>
      <c r="BJ9924" s="2">
        <v>0</v>
      </c>
      <c r="BK9924" s="2">
        <v>0</v>
      </c>
      <c r="BL9924" s="2">
        <v>0</v>
      </c>
      <c r="BM9924" s="2">
        <v>0</v>
      </c>
      <c r="BN9924" s="2">
        <v>0</v>
      </c>
      <c r="BO9924" s="2">
        <v>0</v>
      </c>
      <c r="BP9924" s="2">
        <v>0</v>
      </c>
      <c r="BQ9924" s="2">
        <v>0</v>
      </c>
      <c r="BR9924" s="2">
        <v>0</v>
      </c>
      <c r="BS9924" s="2">
        <v>0</v>
      </c>
      <c r="BT9924" s="2">
        <v>0</v>
      </c>
      <c r="BU9924" s="2">
        <v>0</v>
      </c>
      <c r="BV9924" s="2">
        <v>0</v>
      </c>
      <c r="BW9924" s="2">
        <v>0</v>
      </c>
      <c r="BX9924" s="2">
        <v>0</v>
      </c>
      <c r="BY9924" s="2">
        <v>0</v>
      </c>
      <c r="BZ9924" s="2">
        <v>0</v>
      </c>
      <c r="CA9924" s="2">
        <v>0</v>
      </c>
      <c r="CB9924" s="2">
        <v>0</v>
      </c>
      <c r="CC9924" s="2">
        <v>0</v>
      </c>
      <c r="CD9924" s="2">
        <v>0</v>
      </c>
      <c r="CE9924" s="2">
        <v>0</v>
      </c>
      <c r="CF9924" s="2">
        <v>0</v>
      </c>
      <c r="CG9924" s="2">
        <v>0</v>
      </c>
      <c r="CH9924" s="2">
        <v>0</v>
      </c>
      <c r="CI9924" s="2">
        <v>0</v>
      </c>
      <c r="CJ9924" s="2">
        <v>0</v>
      </c>
      <c r="CK9924" s="2">
        <v>0</v>
      </c>
      <c r="CL9924" s="2">
        <v>0</v>
      </c>
      <c r="CM9924" s="2">
        <v>0</v>
      </c>
      <c r="CN9924" s="2">
        <v>0</v>
      </c>
      <c r="CO9924" s="2">
        <v>0</v>
      </c>
      <c r="CP9924" s="2">
        <v>0</v>
      </c>
      <c r="CQ9924" s="2">
        <v>0</v>
      </c>
      <c r="CR9924" s="2">
        <v>0</v>
      </c>
      <c r="CS9924" s="1">
        <v>2009</v>
      </c>
    </row>
    <row r="9925" spans="1:97" x14ac:dyDescent="0.2">
      <c r="A9925">
        <v>99999</v>
      </c>
      <c r="B9925" t="s">
        <v>26</v>
      </c>
      <c r="D9925" t="s">
        <v>6</v>
      </c>
      <c r="E9925" t="s">
        <v>6</v>
      </c>
      <c r="F9925">
        <v>99999</v>
      </c>
      <c r="G9925" t="s">
        <v>37</v>
      </c>
      <c r="H9925" t="s">
        <v>36</v>
      </c>
      <c r="K9925">
        <v>99999</v>
      </c>
      <c r="L9925">
        <v>2</v>
      </c>
      <c r="M9925" t="s">
        <v>23</v>
      </c>
      <c r="N9925" t="s">
        <v>35</v>
      </c>
      <c r="O9925" t="s">
        <v>1</v>
      </c>
      <c r="P9925" t="s">
        <v>1</v>
      </c>
      <c r="S9925" t="s">
        <v>0</v>
      </c>
      <c r="T9925" s="2">
        <v>0</v>
      </c>
      <c r="U9925" s="2">
        <v>0</v>
      </c>
      <c r="V9925" s="2">
        <v>0</v>
      </c>
      <c r="W9925" s="2">
        <v>0</v>
      </c>
      <c r="X9925" s="2">
        <v>0</v>
      </c>
      <c r="Y9925" s="2">
        <v>0</v>
      </c>
      <c r="Z9925" s="2">
        <v>0</v>
      </c>
      <c r="AA9925" s="2">
        <v>0</v>
      </c>
      <c r="AB9925" s="2">
        <v>0</v>
      </c>
      <c r="AC9925" s="2">
        <v>0</v>
      </c>
      <c r="AD9925" s="2">
        <v>0</v>
      </c>
      <c r="AE9925" s="2">
        <v>0</v>
      </c>
      <c r="AF9925" s="2">
        <v>0</v>
      </c>
      <c r="AG9925" s="2">
        <v>0</v>
      </c>
      <c r="AH9925" s="2">
        <v>0</v>
      </c>
      <c r="AI9925" s="2">
        <v>0</v>
      </c>
      <c r="AJ9925" s="2">
        <v>0</v>
      </c>
      <c r="AK9925" s="2">
        <v>0</v>
      </c>
      <c r="AL9925" s="2">
        <v>0</v>
      </c>
      <c r="AM9925" s="2">
        <v>0</v>
      </c>
      <c r="AN9925" s="2">
        <v>0</v>
      </c>
      <c r="AO9925" s="2">
        <v>0</v>
      </c>
      <c r="AP9925" s="2">
        <v>0</v>
      </c>
      <c r="AQ9925" s="2">
        <v>0</v>
      </c>
      <c r="AR9925" s="3">
        <v>0</v>
      </c>
      <c r="AS9925" s="3">
        <v>0</v>
      </c>
      <c r="AT9925" s="3">
        <v>0</v>
      </c>
      <c r="AU9925" s="3">
        <v>0</v>
      </c>
      <c r="AV9925" s="3">
        <v>0</v>
      </c>
      <c r="AW9925" s="3">
        <v>0</v>
      </c>
      <c r="AX9925" s="3">
        <v>0</v>
      </c>
      <c r="AY9925" s="3">
        <v>0</v>
      </c>
      <c r="AZ9925" s="3">
        <v>0</v>
      </c>
      <c r="BA9925" s="3">
        <v>0</v>
      </c>
      <c r="BB9925" s="3">
        <v>0</v>
      </c>
      <c r="BC9925" s="3">
        <v>0</v>
      </c>
      <c r="BD9925" s="2">
        <v>0</v>
      </c>
      <c r="BE9925" s="2">
        <v>0</v>
      </c>
      <c r="BF9925" s="2">
        <v>0</v>
      </c>
      <c r="BG9925" s="2">
        <v>0</v>
      </c>
      <c r="BH9925" s="2">
        <v>0</v>
      </c>
      <c r="BI9925" s="2">
        <v>0</v>
      </c>
      <c r="BJ9925" s="2">
        <v>0</v>
      </c>
      <c r="BK9925" s="2">
        <v>0</v>
      </c>
      <c r="BL9925" s="2">
        <v>0</v>
      </c>
      <c r="BM9925" s="2">
        <v>0</v>
      </c>
      <c r="BN9925" s="2">
        <v>0</v>
      </c>
      <c r="BO9925" s="2">
        <v>0</v>
      </c>
      <c r="BP9925" s="2">
        <v>0</v>
      </c>
      <c r="BQ9925" s="2">
        <v>0</v>
      </c>
      <c r="BR9925" s="2">
        <v>0</v>
      </c>
      <c r="BS9925" s="2">
        <v>0</v>
      </c>
      <c r="BT9925" s="2">
        <v>0</v>
      </c>
      <c r="BU9925" s="2">
        <v>0</v>
      </c>
      <c r="BV9925" s="2">
        <v>0</v>
      </c>
      <c r="BW9925" s="2">
        <v>0</v>
      </c>
      <c r="BX9925" s="2">
        <v>0</v>
      </c>
      <c r="BY9925" s="2">
        <v>0</v>
      </c>
      <c r="BZ9925" s="2">
        <v>0</v>
      </c>
      <c r="CA9925" s="2">
        <v>0</v>
      </c>
      <c r="CB9925" s="2">
        <v>0</v>
      </c>
      <c r="CC9925" s="2">
        <v>0</v>
      </c>
      <c r="CD9925" s="2">
        <v>0</v>
      </c>
      <c r="CE9925" s="2">
        <v>0</v>
      </c>
      <c r="CF9925" s="2">
        <v>0</v>
      </c>
      <c r="CG9925" s="2">
        <v>0</v>
      </c>
      <c r="CH9925" s="2">
        <v>0</v>
      </c>
      <c r="CI9925" s="2">
        <v>0</v>
      </c>
      <c r="CJ9925" s="2">
        <v>0</v>
      </c>
      <c r="CK9925" s="2">
        <v>0</v>
      </c>
      <c r="CL9925" s="2">
        <v>0</v>
      </c>
      <c r="CM9925" s="2">
        <v>0</v>
      </c>
      <c r="CN9925" s="2">
        <v>0</v>
      </c>
      <c r="CO9925" s="2">
        <v>0</v>
      </c>
      <c r="CP9925" s="2">
        <v>0</v>
      </c>
      <c r="CQ9925" s="2">
        <v>0</v>
      </c>
      <c r="CR9925" s="2">
        <v>0</v>
      </c>
      <c r="CS9925" s="1">
        <v>2009</v>
      </c>
    </row>
    <row r="9926" spans="1:97" x14ac:dyDescent="0.2">
      <c r="A9926">
        <v>99999</v>
      </c>
      <c r="B9926" t="s">
        <v>26</v>
      </c>
      <c r="D9926" t="s">
        <v>6</v>
      </c>
      <c r="E9926" t="s">
        <v>6</v>
      </c>
      <c r="F9926">
        <v>99999</v>
      </c>
      <c r="G9926" t="s">
        <v>34</v>
      </c>
      <c r="H9926" t="s">
        <v>4</v>
      </c>
      <c r="K9926">
        <v>99999</v>
      </c>
      <c r="L9926">
        <v>2</v>
      </c>
      <c r="M9926" t="s">
        <v>23</v>
      </c>
      <c r="N9926" t="s">
        <v>32</v>
      </c>
      <c r="O9926" t="s">
        <v>31</v>
      </c>
      <c r="P9926" t="s">
        <v>31</v>
      </c>
      <c r="AE9926" s="2">
        <v>0</v>
      </c>
      <c r="AQ9926" s="2">
        <v>0</v>
      </c>
      <c r="BC9926" s="3">
        <v>0</v>
      </c>
      <c r="BO9926" s="2">
        <v>179988</v>
      </c>
      <c r="CA9926" s="2">
        <v>179988</v>
      </c>
      <c r="CM9926" s="2">
        <v>18441.435000000001</v>
      </c>
      <c r="CN9926" s="2">
        <v>0</v>
      </c>
      <c r="CO9926" s="2">
        <v>0</v>
      </c>
      <c r="CP9926" s="2">
        <v>179988</v>
      </c>
      <c r="CQ9926" s="2">
        <v>179988</v>
      </c>
      <c r="CR9926" s="2">
        <v>18441.435000000001</v>
      </c>
      <c r="CS9926" s="1">
        <v>2009</v>
      </c>
    </row>
    <row r="9927" spans="1:97" x14ac:dyDescent="0.2">
      <c r="A9927">
        <v>99999</v>
      </c>
      <c r="B9927" t="s">
        <v>26</v>
      </c>
      <c r="D9927" t="s">
        <v>6</v>
      </c>
      <c r="E9927" t="s">
        <v>6</v>
      </c>
      <c r="F9927">
        <v>99999</v>
      </c>
      <c r="G9927" t="s">
        <v>5</v>
      </c>
      <c r="H9927" t="s">
        <v>4</v>
      </c>
      <c r="K9927">
        <v>99999</v>
      </c>
      <c r="L9927">
        <v>2</v>
      </c>
      <c r="M9927" t="s">
        <v>23</v>
      </c>
      <c r="N9927" t="s">
        <v>32</v>
      </c>
      <c r="O9927" t="s">
        <v>31</v>
      </c>
      <c r="P9927" t="s">
        <v>31</v>
      </c>
      <c r="Z9927" s="2">
        <v>0</v>
      </c>
      <c r="AB9927" s="2">
        <v>0</v>
      </c>
      <c r="AC9927" s="2">
        <v>0</v>
      </c>
      <c r="AD9927" s="2">
        <v>0</v>
      </c>
      <c r="AE9927" s="2">
        <v>0</v>
      </c>
      <c r="AL9927" s="2">
        <v>0</v>
      </c>
      <c r="AN9927" s="2">
        <v>0</v>
      </c>
      <c r="AO9927" s="2">
        <v>0</v>
      </c>
      <c r="AP9927" s="2">
        <v>0</v>
      </c>
      <c r="AQ9927" s="2">
        <v>0</v>
      </c>
      <c r="AX9927" s="3">
        <v>0</v>
      </c>
      <c r="AZ9927" s="3">
        <v>0</v>
      </c>
      <c r="BA9927" s="3">
        <v>0</v>
      </c>
      <c r="BB9927" s="3">
        <v>0</v>
      </c>
      <c r="BC9927" s="3">
        <v>0</v>
      </c>
      <c r="BJ9927" s="2">
        <v>359887</v>
      </c>
      <c r="BL9927" s="2">
        <v>72047</v>
      </c>
      <c r="BM9927" s="2">
        <v>101591</v>
      </c>
      <c r="BN9927" s="2">
        <v>89921</v>
      </c>
      <c r="BO9927" s="2">
        <v>90085</v>
      </c>
      <c r="BV9927" s="2">
        <v>359887</v>
      </c>
      <c r="BX9927" s="2">
        <v>72047</v>
      </c>
      <c r="BY9927" s="2">
        <v>101591</v>
      </c>
      <c r="BZ9927" s="2">
        <v>89921</v>
      </c>
      <c r="CA9927" s="2">
        <v>90085</v>
      </c>
      <c r="CH9927" s="2">
        <v>36873.712</v>
      </c>
      <c r="CJ9927" s="2">
        <v>7381.8520000000008</v>
      </c>
      <c r="CK9927" s="2">
        <v>10408.915000000001</v>
      </c>
      <c r="CL9927" s="2">
        <v>9213.1750000000011</v>
      </c>
      <c r="CM9927" s="2">
        <v>9230.0400000000009</v>
      </c>
      <c r="CN9927" s="2">
        <v>0</v>
      </c>
      <c r="CO9927" s="2">
        <v>0</v>
      </c>
      <c r="CP9927" s="2">
        <v>713531</v>
      </c>
      <c r="CQ9927" s="2">
        <v>713531</v>
      </c>
      <c r="CR9927" s="2">
        <v>73107.694000000003</v>
      </c>
      <c r="CS9927" s="1">
        <v>2009</v>
      </c>
    </row>
    <row r="9928" spans="1:97" x14ac:dyDescent="0.2">
      <c r="A9928">
        <v>99999</v>
      </c>
      <c r="B9928" t="s">
        <v>26</v>
      </c>
      <c r="D9928" t="s">
        <v>6</v>
      </c>
      <c r="E9928" t="s">
        <v>6</v>
      </c>
      <c r="F9928">
        <v>99999</v>
      </c>
      <c r="G9928" t="s">
        <v>33</v>
      </c>
      <c r="H9928" t="s">
        <v>9</v>
      </c>
      <c r="K9928">
        <v>99999</v>
      </c>
      <c r="L9928">
        <v>2</v>
      </c>
      <c r="M9928" t="s">
        <v>23</v>
      </c>
      <c r="N9928" t="s">
        <v>32</v>
      </c>
      <c r="O9928" t="s">
        <v>31</v>
      </c>
      <c r="P9928" t="s">
        <v>31</v>
      </c>
      <c r="AB9928" s="2">
        <v>0</v>
      </c>
      <c r="AC9928" s="2">
        <v>0</v>
      </c>
      <c r="AN9928" s="2">
        <v>0</v>
      </c>
      <c r="AO9928" s="2">
        <v>0</v>
      </c>
      <c r="AZ9928" s="3">
        <v>0</v>
      </c>
      <c r="BA9928" s="3">
        <v>0</v>
      </c>
      <c r="BL9928" s="2">
        <v>296193</v>
      </c>
      <c r="BM9928" s="2">
        <v>417652</v>
      </c>
      <c r="BX9928" s="2">
        <v>296193</v>
      </c>
      <c r="BY9928" s="2">
        <v>417652</v>
      </c>
      <c r="CJ9928" s="2">
        <v>30347.611000000001</v>
      </c>
      <c r="CK9928" s="2">
        <v>42792.209000000003</v>
      </c>
      <c r="CN9928" s="2">
        <v>0</v>
      </c>
      <c r="CO9928" s="2">
        <v>0</v>
      </c>
      <c r="CP9928" s="2">
        <v>713845</v>
      </c>
      <c r="CQ9928" s="2">
        <v>713845</v>
      </c>
      <c r="CR9928" s="2">
        <v>73139.820000000007</v>
      </c>
      <c r="CS9928" s="1">
        <v>2009</v>
      </c>
    </row>
    <row r="9929" spans="1:97" x14ac:dyDescent="0.2">
      <c r="A9929">
        <v>99999</v>
      </c>
      <c r="B9929" t="s">
        <v>26</v>
      </c>
      <c r="D9929" t="s">
        <v>6</v>
      </c>
      <c r="E9929" t="s">
        <v>6</v>
      </c>
      <c r="F9929">
        <v>99999</v>
      </c>
      <c r="G9929" t="s">
        <v>25</v>
      </c>
      <c r="H9929" t="s">
        <v>24</v>
      </c>
      <c r="K9929">
        <v>99999</v>
      </c>
      <c r="L9929">
        <v>1</v>
      </c>
      <c r="M9929" t="s">
        <v>30</v>
      </c>
      <c r="N9929" t="s">
        <v>29</v>
      </c>
      <c r="O9929" t="s">
        <v>28</v>
      </c>
      <c r="P9929" t="s">
        <v>27</v>
      </c>
      <c r="T9929" s="2">
        <v>0</v>
      </c>
      <c r="U9929" s="2">
        <v>0</v>
      </c>
      <c r="V9929" s="2">
        <v>0</v>
      </c>
      <c r="W9929" s="2">
        <v>0</v>
      </c>
      <c r="X9929" s="2">
        <v>0</v>
      </c>
      <c r="Y9929" s="2">
        <v>0</v>
      </c>
      <c r="Z9929" s="2">
        <v>0</v>
      </c>
      <c r="AA9929" s="2">
        <v>0</v>
      </c>
      <c r="AB9929" s="2">
        <v>0</v>
      </c>
      <c r="AC9929" s="2">
        <v>0</v>
      </c>
      <c r="AD9929" s="2">
        <v>0</v>
      </c>
      <c r="AE9929" s="2">
        <v>0</v>
      </c>
      <c r="AF9929" s="2">
        <v>0</v>
      </c>
      <c r="AG9929" s="2">
        <v>0</v>
      </c>
      <c r="AH9929" s="2">
        <v>0</v>
      </c>
      <c r="AI9929" s="2">
        <v>0</v>
      </c>
      <c r="AJ9929" s="2">
        <v>0</v>
      </c>
      <c r="AK9929" s="2">
        <v>0</v>
      </c>
      <c r="AL9929" s="2">
        <v>0</v>
      </c>
      <c r="AM9929" s="2">
        <v>0</v>
      </c>
      <c r="AN9929" s="2">
        <v>0</v>
      </c>
      <c r="AO9929" s="2">
        <v>0</v>
      </c>
      <c r="AP9929" s="2">
        <v>0</v>
      </c>
      <c r="AQ9929" s="2">
        <v>0</v>
      </c>
      <c r="AR9929" s="3">
        <v>0</v>
      </c>
      <c r="AS9929" s="3">
        <v>0</v>
      </c>
      <c r="AT9929" s="3">
        <v>0</v>
      </c>
      <c r="AU9929" s="3">
        <v>0</v>
      </c>
      <c r="AV9929" s="3">
        <v>0</v>
      </c>
      <c r="AW9929" s="3">
        <v>0</v>
      </c>
      <c r="AX9929" s="3">
        <v>0</v>
      </c>
      <c r="AY9929" s="3">
        <v>0</v>
      </c>
      <c r="AZ9929" s="3">
        <v>0</v>
      </c>
      <c r="BA9929" s="3">
        <v>0</v>
      </c>
      <c r="BB9929" s="3">
        <v>0</v>
      </c>
      <c r="BC9929" s="3">
        <v>0</v>
      </c>
      <c r="BD9929" s="2">
        <v>13346</v>
      </c>
      <c r="BE9929" s="2">
        <v>9551</v>
      </c>
      <c r="BF9929" s="2">
        <v>10612</v>
      </c>
      <c r="BG9929" s="2">
        <v>13863</v>
      </c>
      <c r="BH9929" s="2">
        <v>15556</v>
      </c>
      <c r="BI9929" s="2">
        <v>16944</v>
      </c>
      <c r="BJ9929" s="2">
        <v>12267</v>
      </c>
      <c r="BK9929" s="2">
        <v>9218</v>
      </c>
      <c r="BL9929" s="2">
        <v>8154</v>
      </c>
      <c r="BM9929" s="2">
        <v>8705</v>
      </c>
      <c r="BN9929" s="2">
        <v>9573</v>
      </c>
      <c r="BO9929" s="2">
        <v>11542</v>
      </c>
      <c r="BP9929" s="2">
        <v>13346</v>
      </c>
      <c r="BQ9929" s="2">
        <v>9551</v>
      </c>
      <c r="BR9929" s="2">
        <v>10612</v>
      </c>
      <c r="BS9929" s="2">
        <v>13863</v>
      </c>
      <c r="BT9929" s="2">
        <v>15556</v>
      </c>
      <c r="BU9929" s="2">
        <v>16944</v>
      </c>
      <c r="BV9929" s="2">
        <v>12267</v>
      </c>
      <c r="BW9929" s="2">
        <v>9218</v>
      </c>
      <c r="BX9929" s="2">
        <v>8154</v>
      </c>
      <c r="BY9929" s="2">
        <v>8705</v>
      </c>
      <c r="BZ9929" s="2">
        <v>9573</v>
      </c>
      <c r="CA9929" s="2">
        <v>11542</v>
      </c>
      <c r="CB9929" s="2">
        <v>1367.46</v>
      </c>
      <c r="CC9929" s="2">
        <v>978.62800000000004</v>
      </c>
      <c r="CD9929" s="2">
        <v>1087.3399999999999</v>
      </c>
      <c r="CE9929" s="2">
        <v>1420.46</v>
      </c>
      <c r="CF9929" s="2">
        <v>1593.8220000000001</v>
      </c>
      <c r="CG9929" s="2">
        <v>1736.0520000000001</v>
      </c>
      <c r="CH9929" s="2">
        <v>1256.9270000000001</v>
      </c>
      <c r="CI9929" s="2">
        <v>944.51300000000003</v>
      </c>
      <c r="CJ9929" s="2">
        <v>835.48400000000004</v>
      </c>
      <c r="CK9929" s="2">
        <v>891.98500000000001</v>
      </c>
      <c r="CL9929" s="2">
        <v>980.80700000000002</v>
      </c>
      <c r="CM9929" s="2">
        <v>1182.645</v>
      </c>
      <c r="CN9929" s="2">
        <v>0</v>
      </c>
      <c r="CO9929" s="2">
        <v>0</v>
      </c>
      <c r="CP9929" s="2">
        <v>139331</v>
      </c>
      <c r="CQ9929" s="2">
        <v>139331</v>
      </c>
      <c r="CR9929" s="2">
        <v>14276.123</v>
      </c>
      <c r="CS9929" s="1">
        <v>2009</v>
      </c>
    </row>
    <row r="9930" spans="1:97" x14ac:dyDescent="0.2">
      <c r="A9930">
        <v>99999</v>
      </c>
      <c r="B9930" t="s">
        <v>26</v>
      </c>
      <c r="D9930" t="s">
        <v>6</v>
      </c>
      <c r="E9930" t="s">
        <v>6</v>
      </c>
      <c r="F9930">
        <v>99999</v>
      </c>
      <c r="G9930" t="s">
        <v>25</v>
      </c>
      <c r="H9930" t="s">
        <v>24</v>
      </c>
      <c r="K9930">
        <v>99999</v>
      </c>
      <c r="L9930">
        <v>2</v>
      </c>
      <c r="M9930" t="s">
        <v>23</v>
      </c>
      <c r="N9930" t="s">
        <v>13</v>
      </c>
      <c r="O9930" t="s">
        <v>22</v>
      </c>
      <c r="P9930" t="s">
        <v>21</v>
      </c>
      <c r="S9930" t="s">
        <v>0</v>
      </c>
      <c r="W9930" s="2">
        <v>0</v>
      </c>
      <c r="X9930" s="2">
        <v>0</v>
      </c>
      <c r="Y9930" s="2">
        <v>0</v>
      </c>
      <c r="Z9930" s="2">
        <v>0</v>
      </c>
      <c r="AA9930" s="2">
        <v>0</v>
      </c>
      <c r="AB9930" s="2">
        <v>0</v>
      </c>
      <c r="AC9930" s="2">
        <v>0</v>
      </c>
      <c r="AD9930" s="2">
        <v>0</v>
      </c>
      <c r="AE9930" s="2">
        <v>0</v>
      </c>
      <c r="AI9930" s="2">
        <v>0</v>
      </c>
      <c r="AJ9930" s="2">
        <v>0</v>
      </c>
      <c r="AK9930" s="2">
        <v>0</v>
      </c>
      <c r="AL9930" s="2">
        <v>0</v>
      </c>
      <c r="AM9930" s="2">
        <v>0</v>
      </c>
      <c r="AN9930" s="2">
        <v>0</v>
      </c>
      <c r="AO9930" s="2">
        <v>0</v>
      </c>
      <c r="AP9930" s="2">
        <v>0</v>
      </c>
      <c r="AQ9930" s="2">
        <v>0</v>
      </c>
      <c r="AU9930" s="3">
        <v>0</v>
      </c>
      <c r="AV9930" s="3">
        <v>0</v>
      </c>
      <c r="AW9930" s="3">
        <v>0</v>
      </c>
      <c r="AX9930" s="3">
        <v>0</v>
      </c>
      <c r="AY9930" s="3">
        <v>0</v>
      </c>
      <c r="AZ9930" s="3">
        <v>0</v>
      </c>
      <c r="BA9930" s="3">
        <v>0</v>
      </c>
      <c r="BB9930" s="3">
        <v>0</v>
      </c>
      <c r="BC9930" s="3">
        <v>0</v>
      </c>
      <c r="BG9930" s="2">
        <v>0</v>
      </c>
      <c r="BH9930" s="2">
        <v>0</v>
      </c>
      <c r="BI9930" s="2">
        <v>0</v>
      </c>
      <c r="BJ9930" s="2">
        <v>0</v>
      </c>
      <c r="BK9930" s="2">
        <v>0</v>
      </c>
      <c r="BL9930" s="2">
        <v>0</v>
      </c>
      <c r="BM9930" s="2">
        <v>0</v>
      </c>
      <c r="BN9930" s="2">
        <v>0</v>
      </c>
      <c r="BO9930" s="2">
        <v>0</v>
      </c>
      <c r="BS9930" s="2">
        <v>0</v>
      </c>
      <c r="BT9930" s="2">
        <v>0</v>
      </c>
      <c r="BU9930" s="2">
        <v>0</v>
      </c>
      <c r="BV9930" s="2">
        <v>0</v>
      </c>
      <c r="BW9930" s="2">
        <v>0</v>
      </c>
      <c r="BX9930" s="2">
        <v>0</v>
      </c>
      <c r="BY9930" s="2">
        <v>0</v>
      </c>
      <c r="BZ9930" s="2">
        <v>0</v>
      </c>
      <c r="CA9930" s="2">
        <v>0</v>
      </c>
      <c r="CE9930" s="2">
        <v>0</v>
      </c>
      <c r="CF9930" s="2">
        <v>0</v>
      </c>
      <c r="CG9930" s="2">
        <v>0</v>
      </c>
      <c r="CH9930" s="2">
        <v>0</v>
      </c>
      <c r="CI9930" s="2">
        <v>0</v>
      </c>
      <c r="CJ9930" s="2">
        <v>0</v>
      </c>
      <c r="CK9930" s="2">
        <v>0</v>
      </c>
      <c r="CL9930" s="2">
        <v>0</v>
      </c>
      <c r="CM9930" s="2">
        <v>0</v>
      </c>
      <c r="CN9930" s="2">
        <v>0</v>
      </c>
      <c r="CO9930" s="2">
        <v>0</v>
      </c>
      <c r="CP9930" s="2">
        <v>0</v>
      </c>
      <c r="CQ9930" s="2">
        <v>0</v>
      </c>
      <c r="CR9930" s="2">
        <v>0</v>
      </c>
      <c r="CS9930" s="1">
        <v>2009</v>
      </c>
    </row>
    <row r="9931" spans="1:97" x14ac:dyDescent="0.2">
      <c r="A9931">
        <v>99999</v>
      </c>
      <c r="B9931" t="s">
        <v>7</v>
      </c>
      <c r="D9931" t="s">
        <v>6</v>
      </c>
      <c r="E9931" t="s">
        <v>6</v>
      </c>
      <c r="F9931">
        <v>99999</v>
      </c>
      <c r="G9931" t="s">
        <v>20</v>
      </c>
      <c r="H9931" t="s">
        <v>9</v>
      </c>
      <c r="K9931">
        <v>99999</v>
      </c>
      <c r="L9931">
        <v>3</v>
      </c>
      <c r="M9931" t="s">
        <v>19</v>
      </c>
      <c r="N9931" t="s">
        <v>13</v>
      </c>
      <c r="O9931" t="s">
        <v>18</v>
      </c>
      <c r="P9931" t="s">
        <v>17</v>
      </c>
      <c r="S9931" t="s">
        <v>16</v>
      </c>
      <c r="T9931" s="2">
        <v>0</v>
      </c>
      <c r="U9931" s="2">
        <v>0</v>
      </c>
      <c r="V9931" s="2">
        <v>0</v>
      </c>
      <c r="W9931" s="2">
        <v>0</v>
      </c>
      <c r="X9931" s="2">
        <v>0</v>
      </c>
      <c r="Y9931" s="2">
        <v>0</v>
      </c>
      <c r="Z9931" s="2">
        <v>0</v>
      </c>
      <c r="AA9931" s="2">
        <v>0</v>
      </c>
      <c r="AB9931" s="2">
        <v>0</v>
      </c>
      <c r="AC9931" s="2">
        <v>0</v>
      </c>
      <c r="AD9931" s="2">
        <v>0</v>
      </c>
      <c r="AE9931" s="2">
        <v>0</v>
      </c>
      <c r="AF9931" s="2">
        <v>0</v>
      </c>
      <c r="AG9931" s="2">
        <v>0</v>
      </c>
      <c r="AH9931" s="2">
        <v>0</v>
      </c>
      <c r="AI9931" s="2">
        <v>0</v>
      </c>
      <c r="AJ9931" s="2">
        <v>0</v>
      </c>
      <c r="AK9931" s="2">
        <v>0</v>
      </c>
      <c r="AL9931" s="2">
        <v>0</v>
      </c>
      <c r="AM9931" s="2">
        <v>0</v>
      </c>
      <c r="AN9931" s="2">
        <v>0</v>
      </c>
      <c r="AO9931" s="2">
        <v>0</v>
      </c>
      <c r="AP9931" s="2">
        <v>0</v>
      </c>
      <c r="AQ9931" s="2">
        <v>0</v>
      </c>
      <c r="AR9931" s="3">
        <v>0</v>
      </c>
      <c r="AS9931" s="3">
        <v>0</v>
      </c>
      <c r="AT9931" s="3">
        <v>0</v>
      </c>
      <c r="AU9931" s="3">
        <v>0</v>
      </c>
      <c r="AV9931" s="3">
        <v>0</v>
      </c>
      <c r="AW9931" s="3">
        <v>0</v>
      </c>
      <c r="AX9931" s="3">
        <v>0</v>
      </c>
      <c r="AY9931" s="3">
        <v>0</v>
      </c>
      <c r="AZ9931" s="3">
        <v>0</v>
      </c>
      <c r="BA9931" s="3">
        <v>0</v>
      </c>
      <c r="BB9931" s="3">
        <v>0</v>
      </c>
      <c r="BC9931" s="3">
        <v>0</v>
      </c>
      <c r="BD9931" s="2">
        <v>0</v>
      </c>
      <c r="BE9931" s="2">
        <v>0</v>
      </c>
      <c r="BF9931" s="2">
        <v>0</v>
      </c>
      <c r="BG9931" s="2">
        <v>0</v>
      </c>
      <c r="BH9931" s="2">
        <v>0</v>
      </c>
      <c r="BI9931" s="2">
        <v>0</v>
      </c>
      <c r="BJ9931" s="2">
        <v>0</v>
      </c>
      <c r="BK9931" s="2">
        <v>0</v>
      </c>
      <c r="BL9931" s="2">
        <v>0</v>
      </c>
      <c r="BM9931" s="2">
        <v>0</v>
      </c>
      <c r="BN9931" s="2">
        <v>0</v>
      </c>
      <c r="BO9931" s="2">
        <v>0</v>
      </c>
      <c r="BP9931" s="2">
        <v>0</v>
      </c>
      <c r="BQ9931" s="2">
        <v>0</v>
      </c>
      <c r="BR9931" s="2">
        <v>0</v>
      </c>
      <c r="BS9931" s="2">
        <v>0</v>
      </c>
      <c r="BT9931" s="2">
        <v>0</v>
      </c>
      <c r="BU9931" s="2">
        <v>0</v>
      </c>
      <c r="BV9931" s="2">
        <v>0</v>
      </c>
      <c r="BW9931" s="2">
        <v>0</v>
      </c>
      <c r="BX9931" s="2">
        <v>0</v>
      </c>
      <c r="BY9931" s="2">
        <v>0</v>
      </c>
      <c r="BZ9931" s="2">
        <v>0</v>
      </c>
      <c r="CA9931" s="2">
        <v>0</v>
      </c>
      <c r="CB9931" s="2">
        <v>0</v>
      </c>
      <c r="CC9931" s="2">
        <v>0</v>
      </c>
      <c r="CD9931" s="2">
        <v>0</v>
      </c>
      <c r="CE9931" s="2">
        <v>0</v>
      </c>
      <c r="CF9931" s="2">
        <v>0</v>
      </c>
      <c r="CG9931" s="2">
        <v>0</v>
      </c>
      <c r="CH9931" s="2">
        <v>0</v>
      </c>
      <c r="CI9931" s="2">
        <v>0</v>
      </c>
      <c r="CJ9931" s="2">
        <v>0</v>
      </c>
      <c r="CK9931" s="2">
        <v>0</v>
      </c>
      <c r="CL9931" s="2">
        <v>0</v>
      </c>
      <c r="CM9931" s="2">
        <v>0</v>
      </c>
      <c r="CN9931" s="2">
        <v>0</v>
      </c>
      <c r="CO9931" s="2">
        <v>0</v>
      </c>
      <c r="CP9931" s="2">
        <v>0</v>
      </c>
      <c r="CQ9931" s="2">
        <v>0</v>
      </c>
      <c r="CR9931" s="2">
        <v>0</v>
      </c>
      <c r="CS9931" s="1">
        <v>2009</v>
      </c>
    </row>
    <row r="9932" spans="1:97" x14ac:dyDescent="0.2">
      <c r="A9932">
        <v>99999</v>
      </c>
      <c r="B9932" t="s">
        <v>7</v>
      </c>
      <c r="D9932" t="s">
        <v>6</v>
      </c>
      <c r="E9932" t="s">
        <v>6</v>
      </c>
      <c r="F9932">
        <v>99999</v>
      </c>
      <c r="G9932" t="s">
        <v>15</v>
      </c>
      <c r="H9932" t="s">
        <v>14</v>
      </c>
      <c r="K9932">
        <v>99999</v>
      </c>
      <c r="L9932">
        <v>5</v>
      </c>
      <c r="M9932" t="s">
        <v>8</v>
      </c>
      <c r="N9932" t="s">
        <v>13</v>
      </c>
      <c r="O9932" t="s">
        <v>1</v>
      </c>
      <c r="P9932" t="s">
        <v>1</v>
      </c>
      <c r="S9932" t="s">
        <v>0</v>
      </c>
      <c r="T9932" s="2">
        <v>0</v>
      </c>
      <c r="U9932" s="2">
        <v>0</v>
      </c>
      <c r="V9932" s="2">
        <v>0</v>
      </c>
      <c r="W9932" s="2">
        <v>0</v>
      </c>
      <c r="X9932" s="2">
        <v>0</v>
      </c>
      <c r="Y9932" s="2">
        <v>0</v>
      </c>
      <c r="Z9932" s="2">
        <v>0</v>
      </c>
      <c r="AA9932" s="2">
        <v>0</v>
      </c>
      <c r="AB9932" s="2">
        <v>0</v>
      </c>
      <c r="AC9932" s="2">
        <v>0</v>
      </c>
      <c r="AD9932" s="2">
        <v>0</v>
      </c>
      <c r="AE9932" s="2">
        <v>0</v>
      </c>
      <c r="AF9932" s="2">
        <v>0</v>
      </c>
      <c r="AG9932" s="2">
        <v>0</v>
      </c>
      <c r="AH9932" s="2">
        <v>0</v>
      </c>
      <c r="AI9932" s="2">
        <v>0</v>
      </c>
      <c r="AJ9932" s="2">
        <v>0</v>
      </c>
      <c r="AK9932" s="2">
        <v>0</v>
      </c>
      <c r="AL9932" s="2">
        <v>0</v>
      </c>
      <c r="AM9932" s="2">
        <v>0</v>
      </c>
      <c r="AN9932" s="2">
        <v>0</v>
      </c>
      <c r="AO9932" s="2">
        <v>0</v>
      </c>
      <c r="AP9932" s="2">
        <v>0</v>
      </c>
      <c r="AQ9932" s="2">
        <v>0</v>
      </c>
      <c r="AR9932" s="3">
        <v>0</v>
      </c>
      <c r="AS9932" s="3">
        <v>0</v>
      </c>
      <c r="AT9932" s="3">
        <v>0</v>
      </c>
      <c r="AU9932" s="3">
        <v>0</v>
      </c>
      <c r="AV9932" s="3">
        <v>0</v>
      </c>
      <c r="AW9932" s="3">
        <v>0</v>
      </c>
      <c r="AX9932" s="3">
        <v>0</v>
      </c>
      <c r="AY9932" s="3">
        <v>0</v>
      </c>
      <c r="AZ9932" s="3">
        <v>0</v>
      </c>
      <c r="BA9932" s="3">
        <v>0</v>
      </c>
      <c r="BB9932" s="3">
        <v>0</v>
      </c>
      <c r="BC9932" s="3">
        <v>0</v>
      </c>
      <c r="BD9932" s="2">
        <v>0</v>
      </c>
      <c r="BE9932" s="2">
        <v>0</v>
      </c>
      <c r="BF9932" s="2">
        <v>0</v>
      </c>
      <c r="BG9932" s="2">
        <v>0</v>
      </c>
      <c r="BH9932" s="2">
        <v>0</v>
      </c>
      <c r="BI9932" s="2">
        <v>0</v>
      </c>
      <c r="BJ9932" s="2">
        <v>0</v>
      </c>
      <c r="BK9932" s="2">
        <v>0</v>
      </c>
      <c r="BL9932" s="2">
        <v>0</v>
      </c>
      <c r="BM9932" s="2">
        <v>0</v>
      </c>
      <c r="BN9932" s="2">
        <v>0</v>
      </c>
      <c r="BO9932" s="2">
        <v>0</v>
      </c>
      <c r="BP9932" s="2">
        <v>0</v>
      </c>
      <c r="BQ9932" s="2">
        <v>0</v>
      </c>
      <c r="BR9932" s="2">
        <v>0</v>
      </c>
      <c r="BS9932" s="2">
        <v>0</v>
      </c>
      <c r="BT9932" s="2">
        <v>0</v>
      </c>
      <c r="BU9932" s="2">
        <v>0</v>
      </c>
      <c r="BV9932" s="2">
        <v>0</v>
      </c>
      <c r="BW9932" s="2">
        <v>0</v>
      </c>
      <c r="BX9932" s="2">
        <v>0</v>
      </c>
      <c r="BY9932" s="2">
        <v>0</v>
      </c>
      <c r="BZ9932" s="2">
        <v>0</v>
      </c>
      <c r="CA9932" s="2">
        <v>0</v>
      </c>
      <c r="CB9932" s="2">
        <v>0</v>
      </c>
      <c r="CC9932" s="2">
        <v>0</v>
      </c>
      <c r="CD9932" s="2">
        <v>0</v>
      </c>
      <c r="CE9932" s="2">
        <v>0</v>
      </c>
      <c r="CF9932" s="2">
        <v>0</v>
      </c>
      <c r="CG9932" s="2">
        <v>0</v>
      </c>
      <c r="CH9932" s="2">
        <v>0</v>
      </c>
      <c r="CI9932" s="2">
        <v>0</v>
      </c>
      <c r="CJ9932" s="2">
        <v>0</v>
      </c>
      <c r="CK9932" s="2">
        <v>0</v>
      </c>
      <c r="CL9932" s="2">
        <v>0</v>
      </c>
      <c r="CM9932" s="2">
        <v>0</v>
      </c>
      <c r="CN9932" s="2">
        <v>0</v>
      </c>
      <c r="CO9932" s="2">
        <v>0</v>
      </c>
      <c r="CP9932" s="2">
        <v>0</v>
      </c>
      <c r="CQ9932" s="2">
        <v>0</v>
      </c>
      <c r="CR9932" s="2">
        <v>0</v>
      </c>
      <c r="CS9932" s="1">
        <v>2009</v>
      </c>
    </row>
    <row r="9933" spans="1:97" x14ac:dyDescent="0.2">
      <c r="A9933">
        <v>99999</v>
      </c>
      <c r="B9933" t="s">
        <v>7</v>
      </c>
      <c r="D9933" t="s">
        <v>6</v>
      </c>
      <c r="E9933" t="s">
        <v>6</v>
      </c>
      <c r="F9933">
        <v>99999</v>
      </c>
      <c r="G9933" t="s">
        <v>15</v>
      </c>
      <c r="H9933" t="s">
        <v>14</v>
      </c>
      <c r="K9933">
        <v>99999</v>
      </c>
      <c r="L9933">
        <v>5</v>
      </c>
      <c r="M9933" t="s">
        <v>8</v>
      </c>
      <c r="N9933" t="s">
        <v>13</v>
      </c>
      <c r="O9933" t="s">
        <v>12</v>
      </c>
      <c r="P9933" t="s">
        <v>12</v>
      </c>
      <c r="S9933" t="s">
        <v>11</v>
      </c>
      <c r="T9933" s="2">
        <v>0</v>
      </c>
      <c r="U9933" s="2">
        <v>0</v>
      </c>
      <c r="V9933" s="2">
        <v>0</v>
      </c>
      <c r="W9933" s="2">
        <v>0</v>
      </c>
      <c r="X9933" s="2">
        <v>0</v>
      </c>
      <c r="Y9933" s="2">
        <v>0</v>
      </c>
      <c r="Z9933" s="2">
        <v>0</v>
      </c>
      <c r="AA9933" s="2">
        <v>0</v>
      </c>
      <c r="AB9933" s="2">
        <v>0</v>
      </c>
      <c r="AC9933" s="2">
        <v>0</v>
      </c>
      <c r="AD9933" s="2">
        <v>0</v>
      </c>
      <c r="AE9933" s="2">
        <v>0</v>
      </c>
      <c r="AF9933" s="2">
        <v>0</v>
      </c>
      <c r="AG9933" s="2">
        <v>0</v>
      </c>
      <c r="AH9933" s="2">
        <v>0</v>
      </c>
      <c r="AI9933" s="2">
        <v>0</v>
      </c>
      <c r="AJ9933" s="2">
        <v>0</v>
      </c>
      <c r="AK9933" s="2">
        <v>0</v>
      </c>
      <c r="AL9933" s="2">
        <v>0</v>
      </c>
      <c r="AM9933" s="2">
        <v>0</v>
      </c>
      <c r="AN9933" s="2">
        <v>0</v>
      </c>
      <c r="AO9933" s="2">
        <v>0</v>
      </c>
      <c r="AP9933" s="2">
        <v>0</v>
      </c>
      <c r="AQ9933" s="2">
        <v>0</v>
      </c>
      <c r="AR9933" s="3">
        <v>0</v>
      </c>
      <c r="AS9933" s="3">
        <v>0</v>
      </c>
      <c r="AT9933" s="3">
        <v>0</v>
      </c>
      <c r="AU9933" s="3">
        <v>0</v>
      </c>
      <c r="AV9933" s="3">
        <v>0</v>
      </c>
      <c r="AW9933" s="3">
        <v>0</v>
      </c>
      <c r="AX9933" s="3">
        <v>0</v>
      </c>
      <c r="AY9933" s="3">
        <v>0</v>
      </c>
      <c r="AZ9933" s="3">
        <v>0</v>
      </c>
      <c r="BA9933" s="3">
        <v>0</v>
      </c>
      <c r="BB9933" s="3">
        <v>0</v>
      </c>
      <c r="BC9933" s="3">
        <v>0</v>
      </c>
      <c r="BD9933" s="2">
        <v>0</v>
      </c>
      <c r="BE9933" s="2">
        <v>0</v>
      </c>
      <c r="BF9933" s="2">
        <v>0</v>
      </c>
      <c r="BG9933" s="2">
        <v>0</v>
      </c>
      <c r="BH9933" s="2">
        <v>0</v>
      </c>
      <c r="BI9933" s="2">
        <v>0</v>
      </c>
      <c r="BJ9933" s="2">
        <v>0</v>
      </c>
      <c r="BK9933" s="2">
        <v>0</v>
      </c>
      <c r="BL9933" s="2">
        <v>0</v>
      </c>
      <c r="BM9933" s="2">
        <v>0</v>
      </c>
      <c r="BN9933" s="2">
        <v>0</v>
      </c>
      <c r="BO9933" s="2">
        <v>0</v>
      </c>
      <c r="BP9933" s="2">
        <v>0</v>
      </c>
      <c r="BQ9933" s="2">
        <v>0</v>
      </c>
      <c r="BR9933" s="2">
        <v>0</v>
      </c>
      <c r="BS9933" s="2">
        <v>0</v>
      </c>
      <c r="BT9933" s="2">
        <v>0</v>
      </c>
      <c r="BU9933" s="2">
        <v>0</v>
      </c>
      <c r="BV9933" s="2">
        <v>0</v>
      </c>
      <c r="BW9933" s="2">
        <v>0</v>
      </c>
      <c r="BX9933" s="2">
        <v>0</v>
      </c>
      <c r="BY9933" s="2">
        <v>0</v>
      </c>
      <c r="BZ9933" s="2">
        <v>0</v>
      </c>
      <c r="CA9933" s="2">
        <v>0</v>
      </c>
      <c r="CB9933" s="2">
        <v>0</v>
      </c>
      <c r="CC9933" s="2">
        <v>0</v>
      </c>
      <c r="CD9933" s="2">
        <v>0</v>
      </c>
      <c r="CE9933" s="2">
        <v>0</v>
      </c>
      <c r="CF9933" s="2">
        <v>0</v>
      </c>
      <c r="CG9933" s="2">
        <v>0</v>
      </c>
      <c r="CH9933" s="2">
        <v>0</v>
      </c>
      <c r="CI9933" s="2">
        <v>0</v>
      </c>
      <c r="CJ9933" s="2">
        <v>0</v>
      </c>
      <c r="CK9933" s="2">
        <v>0</v>
      </c>
      <c r="CL9933" s="2">
        <v>0</v>
      </c>
      <c r="CM9933" s="2">
        <v>0</v>
      </c>
      <c r="CN9933" s="2">
        <v>0</v>
      </c>
      <c r="CO9933" s="2">
        <v>0</v>
      </c>
      <c r="CP9933" s="2">
        <v>0</v>
      </c>
      <c r="CQ9933" s="2">
        <v>0</v>
      </c>
      <c r="CR9933" s="2">
        <v>0</v>
      </c>
      <c r="CS9933" s="1">
        <v>2009</v>
      </c>
    </row>
    <row r="9934" spans="1:97" x14ac:dyDescent="0.2">
      <c r="A9934">
        <v>99999</v>
      </c>
      <c r="B9934" t="s">
        <v>7</v>
      </c>
      <c r="D9934" t="s">
        <v>6</v>
      </c>
      <c r="E9934" t="s">
        <v>6</v>
      </c>
      <c r="F9934">
        <v>99999</v>
      </c>
      <c r="G9934" t="s">
        <v>10</v>
      </c>
      <c r="H9934" t="s">
        <v>9</v>
      </c>
      <c r="K9934">
        <v>99999</v>
      </c>
      <c r="L9934">
        <v>5</v>
      </c>
      <c r="M9934" t="s">
        <v>8</v>
      </c>
      <c r="N9934" t="s">
        <v>2</v>
      </c>
      <c r="O9934" t="s">
        <v>1</v>
      </c>
      <c r="P9934" t="s">
        <v>1</v>
      </c>
      <c r="S9934" t="s">
        <v>0</v>
      </c>
      <c r="AE9934" s="2">
        <v>0</v>
      </c>
      <c r="AQ9934" s="2">
        <v>0</v>
      </c>
      <c r="BC9934" s="3">
        <v>0</v>
      </c>
      <c r="BO9934" s="2">
        <v>0</v>
      </c>
      <c r="CA9934" s="2">
        <v>0</v>
      </c>
      <c r="CM9934" s="2">
        <v>0</v>
      </c>
      <c r="CN9934" s="2">
        <v>0</v>
      </c>
      <c r="CO9934" s="2">
        <v>0</v>
      </c>
      <c r="CP9934" s="2">
        <v>0</v>
      </c>
      <c r="CQ9934" s="2">
        <v>0</v>
      </c>
      <c r="CR9934" s="2">
        <v>0</v>
      </c>
      <c r="CS9934" s="1">
        <v>2009</v>
      </c>
    </row>
    <row r="9935" spans="1:97" x14ac:dyDescent="0.2">
      <c r="A9935">
        <v>99999</v>
      </c>
      <c r="B9935" t="s">
        <v>7</v>
      </c>
      <c r="D9935" t="s">
        <v>6</v>
      </c>
      <c r="E9935" t="s">
        <v>6</v>
      </c>
      <c r="F9935">
        <v>99999</v>
      </c>
      <c r="G9935" t="s">
        <v>5</v>
      </c>
      <c r="H9935" t="s">
        <v>4</v>
      </c>
      <c r="K9935">
        <v>99999</v>
      </c>
      <c r="L9935">
        <v>7</v>
      </c>
      <c r="M9935" t="s">
        <v>3</v>
      </c>
      <c r="N9935" t="s">
        <v>2</v>
      </c>
      <c r="O9935" t="s">
        <v>1</v>
      </c>
      <c r="P9935" t="s">
        <v>1</v>
      </c>
      <c r="S9935" t="s">
        <v>0</v>
      </c>
      <c r="Z9935" s="2">
        <v>0</v>
      </c>
      <c r="AA9935" s="2">
        <v>0</v>
      </c>
      <c r="AB9935" s="2">
        <v>0</v>
      </c>
      <c r="AC9935" s="2">
        <v>0</v>
      </c>
      <c r="AD9935" s="2">
        <v>0</v>
      </c>
      <c r="AE9935" s="2">
        <v>0</v>
      </c>
      <c r="AL9935" s="2">
        <v>0</v>
      </c>
      <c r="AM9935" s="2">
        <v>0</v>
      </c>
      <c r="AN9935" s="2">
        <v>0</v>
      </c>
      <c r="AO9935" s="2">
        <v>0</v>
      </c>
      <c r="AP9935" s="2">
        <v>0</v>
      </c>
      <c r="AQ9935" s="2">
        <v>0</v>
      </c>
      <c r="AX9935" s="3">
        <v>0</v>
      </c>
      <c r="AY9935" s="3">
        <v>0</v>
      </c>
      <c r="AZ9935" s="3">
        <v>0</v>
      </c>
      <c r="BA9935" s="3">
        <v>0</v>
      </c>
      <c r="BB9935" s="3">
        <v>0</v>
      </c>
      <c r="BC9935" s="3">
        <v>0</v>
      </c>
      <c r="BJ9935" s="2">
        <v>0</v>
      </c>
      <c r="BK9935" s="2">
        <v>0</v>
      </c>
      <c r="BL9935" s="2">
        <v>0</v>
      </c>
      <c r="BM9935" s="2">
        <v>0</v>
      </c>
      <c r="BN9935" s="2">
        <v>0</v>
      </c>
      <c r="BO9935" s="2">
        <v>0</v>
      </c>
      <c r="BV9935" s="2">
        <v>0</v>
      </c>
      <c r="BW9935" s="2">
        <v>0</v>
      </c>
      <c r="BX9935" s="2">
        <v>0</v>
      </c>
      <c r="BY9935" s="2">
        <v>0</v>
      </c>
      <c r="BZ9935" s="2">
        <v>0</v>
      </c>
      <c r="CA9935" s="2">
        <v>0</v>
      </c>
      <c r="CH9935" s="2">
        <v>0</v>
      </c>
      <c r="CI9935" s="2">
        <v>0</v>
      </c>
      <c r="CJ9935" s="2">
        <v>0</v>
      </c>
      <c r="CK9935" s="2">
        <v>0</v>
      </c>
      <c r="CL9935" s="2">
        <v>0</v>
      </c>
      <c r="CM9935" s="2">
        <v>0</v>
      </c>
      <c r="CN9935" s="2">
        <v>0</v>
      </c>
      <c r="CO9935" s="2">
        <v>0</v>
      </c>
      <c r="CP9935" s="2">
        <v>0</v>
      </c>
      <c r="CQ9935" s="2">
        <v>0</v>
      </c>
      <c r="CR9935" s="2">
        <v>0</v>
      </c>
      <c r="CS9935" s="1">
        <v>2009</v>
      </c>
    </row>
  </sheetData>
  <mergeCells count="11">
    <mergeCell ref="T7:AE7"/>
    <mergeCell ref="BD7:BO7"/>
    <mergeCell ref="BP7:CA7"/>
    <mergeCell ref="T6:AE6"/>
    <mergeCell ref="AF6:AQ6"/>
    <mergeCell ref="E2:J6"/>
    <mergeCell ref="AR6:BC6"/>
    <mergeCell ref="BD6:BO6"/>
    <mergeCell ref="CN6:CR6"/>
    <mergeCell ref="BP6:CA6"/>
    <mergeCell ref="CB6:CM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1 Generation and Fuel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3:58:06Z</dcterms:created>
  <dcterms:modified xsi:type="dcterms:W3CDTF">2023-11-24T03:58:20Z</dcterms:modified>
</cp:coreProperties>
</file>